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Products\AnnualReport\2026\Chapter 3\underlying_data\"/>
    </mc:Choice>
  </mc:AlternateContent>
  <xr:revisionPtr revIDLastSave="0" documentId="13_ncr:1_{38F5CC4B-04F3-4367-93FC-6ED7A46C4D9B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Graph 1" sheetId="3" r:id="rId1"/>
    <sheet name="Graph 2" sheetId="4" r:id="rId2"/>
    <sheet name="Graph 3" sheetId="5" r:id="rId3"/>
    <sheet name="Graph 5" sheetId="7" r:id="rId4"/>
    <sheet name="Graph 6" sheetId="8" r:id="rId5"/>
    <sheet name="Graph 7" sheetId="9" r:id="rId6"/>
    <sheet name="Graph 8" sheetId="10" r:id="rId7"/>
    <sheet name="Graph B1" sheetId="12" r:id="rId8"/>
    <sheet name="Graph E1" sheetId="14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25258" uniqueCount="2921">
  <si>
    <t/>
  </si>
  <si>
    <t>Graph 1 Stablecoin use focuses on crypto trading, with coins backed by low-risk assets</t>
  </si>
  <si>
    <t>Sources: Boston Consulting Group (BCG); individual stablecoin filing reports; BIS.</t>
  </si>
  <si>
    <t>A. Stablecoin use concentrated in trading on-chain</t>
  </si>
  <si>
    <t>2024</t>
  </si>
  <si>
    <t>Tokenised asset settlement</t>
  </si>
  <si>
    <t>On-/off-ramping</t>
  </si>
  <si>
    <t>Payments</t>
  </si>
  <si>
    <t>On-chain trading</t>
  </si>
  <si>
    <t>Debt issued by public entities</t>
  </si>
  <si>
    <t>Reverse repos</t>
  </si>
  <si>
    <t>Cash and cash equivalents</t>
  </si>
  <si>
    <t>Money market fund shares</t>
  </si>
  <si>
    <t>Other</t>
  </si>
  <si>
    <t>%</t>
  </si>
  <si>
    <t>USDT</t>
  </si>
  <si>
    <t>USDC</t>
  </si>
  <si>
    <t>USD1</t>
  </si>
  <si>
    <t>Sources: Kosse et al (2023); CoinGecko; BIS.</t>
  </si>
  <si>
    <t>Market capitalisation (29 May 2026):</t>
  </si>
  <si>
    <t>USDS</t>
  </si>
  <si>
    <t>USDE</t>
  </si>
  <si>
    <t>Other stablecoins</t>
  </si>
  <si>
    <t>USD bn</t>
  </si>
  <si>
    <t>01.01.2019</t>
  </si>
  <si>
    <t>02.01.2019</t>
  </si>
  <si>
    <t>03.01.2019</t>
  </si>
  <si>
    <t>04.01.2019</t>
  </si>
  <si>
    <t>05.01.2019</t>
  </si>
  <si>
    <t>06.01.2019</t>
  </si>
  <si>
    <t>07.01.2019</t>
  </si>
  <si>
    <t>08.01.2019</t>
  </si>
  <si>
    <t>09.01.2019</t>
  </si>
  <si>
    <t>10.01.2019</t>
  </si>
  <si>
    <t>11.01.2019</t>
  </si>
  <si>
    <t>12.01.2019</t>
  </si>
  <si>
    <t>13.01.2019</t>
  </si>
  <si>
    <t>14.01.2019</t>
  </si>
  <si>
    <t>15.01.2019</t>
  </si>
  <si>
    <t>16.01.2019</t>
  </si>
  <si>
    <t>17.01.2019</t>
  </si>
  <si>
    <t>18.01.2019</t>
  </si>
  <si>
    <t>19.01.2019</t>
  </si>
  <si>
    <t>20.01.2019</t>
  </si>
  <si>
    <t>21.01.2019</t>
  </si>
  <si>
    <t>22.01.2019</t>
  </si>
  <si>
    <t>23.01.2019</t>
  </si>
  <si>
    <t>24.01.2019</t>
  </si>
  <si>
    <t>25.01.2019</t>
  </si>
  <si>
    <t>26.01.2019</t>
  </si>
  <si>
    <t>27.01.2019</t>
  </si>
  <si>
    <t>28.01.2019</t>
  </si>
  <si>
    <t>29.01.2019</t>
  </si>
  <si>
    <t>30.01.2019</t>
  </si>
  <si>
    <t>31.01.2019</t>
  </si>
  <si>
    <t>01.02.2019</t>
  </si>
  <si>
    <t>02.02.2019</t>
  </si>
  <si>
    <t>03.02.2019</t>
  </si>
  <si>
    <t>04.02.2019</t>
  </si>
  <si>
    <t>05.02.2019</t>
  </si>
  <si>
    <t>06.02.2019</t>
  </si>
  <si>
    <t>07.02.2019</t>
  </si>
  <si>
    <t>08.02.2019</t>
  </si>
  <si>
    <t>09.02.2019</t>
  </si>
  <si>
    <t>10.02.2019</t>
  </si>
  <si>
    <t>11.02.2019</t>
  </si>
  <si>
    <t>12.02.2019</t>
  </si>
  <si>
    <t>13.02.2019</t>
  </si>
  <si>
    <t>14.02.2019</t>
  </si>
  <si>
    <t>15.02.2019</t>
  </si>
  <si>
    <t>16.02.2019</t>
  </si>
  <si>
    <t>17.02.2019</t>
  </si>
  <si>
    <t>18.02.2019</t>
  </si>
  <si>
    <t>19.02.2019</t>
  </si>
  <si>
    <t>20.02.2019</t>
  </si>
  <si>
    <t>21.02.2019</t>
  </si>
  <si>
    <t>22.02.2019</t>
  </si>
  <si>
    <t>23.02.2019</t>
  </si>
  <si>
    <t>24.02.2019</t>
  </si>
  <si>
    <t>25.02.2019</t>
  </si>
  <si>
    <t>26.02.2019</t>
  </si>
  <si>
    <t>27.02.2019</t>
  </si>
  <si>
    <t>28.02.2019</t>
  </si>
  <si>
    <t>01.03.2019</t>
  </si>
  <si>
    <t>02.03.2019</t>
  </si>
  <si>
    <t>03.03.2019</t>
  </si>
  <si>
    <t>04.03.2019</t>
  </si>
  <si>
    <t>05.03.2019</t>
  </si>
  <si>
    <t>06.03.2019</t>
  </si>
  <si>
    <t>07.03.2019</t>
  </si>
  <si>
    <t>08.03.2019</t>
  </si>
  <si>
    <t>09.03.2019</t>
  </si>
  <si>
    <t>10.03.2019</t>
  </si>
  <si>
    <t>11.03.2019</t>
  </si>
  <si>
    <t>12.03.2019</t>
  </si>
  <si>
    <t>13.03.2019</t>
  </si>
  <si>
    <t>14.03.2019</t>
  </si>
  <si>
    <t>15.03.2019</t>
  </si>
  <si>
    <t>16.03.2019</t>
  </si>
  <si>
    <t>17.03.2019</t>
  </si>
  <si>
    <t>18.03.2019</t>
  </si>
  <si>
    <t>19.03.2019</t>
  </si>
  <si>
    <t>20.03.2019</t>
  </si>
  <si>
    <t>21.03.2019</t>
  </si>
  <si>
    <t>22.03.2019</t>
  </si>
  <si>
    <t>23.03.2019</t>
  </si>
  <si>
    <t>24.03.2019</t>
  </si>
  <si>
    <t>25.03.2019</t>
  </si>
  <si>
    <t>26.03.2019</t>
  </si>
  <si>
    <t>27.03.2019</t>
  </si>
  <si>
    <t>28.03.2019</t>
  </si>
  <si>
    <t>29.03.2019</t>
  </si>
  <si>
    <t>30.03.2019</t>
  </si>
  <si>
    <t>31.03.2019</t>
  </si>
  <si>
    <t>01.04.2019</t>
  </si>
  <si>
    <t>02.04.2019</t>
  </si>
  <si>
    <t>03.04.2019</t>
  </si>
  <si>
    <t>04.04.2019</t>
  </si>
  <si>
    <t>05.04.2019</t>
  </si>
  <si>
    <t>06.04.2019</t>
  </si>
  <si>
    <t>07.04.2019</t>
  </si>
  <si>
    <t>08.04.2019</t>
  </si>
  <si>
    <t>09.04.2019</t>
  </si>
  <si>
    <t>10.04.2019</t>
  </si>
  <si>
    <t>11.04.2019</t>
  </si>
  <si>
    <t>12.04.2019</t>
  </si>
  <si>
    <t>13.04.2019</t>
  </si>
  <si>
    <t>14.04.2019</t>
  </si>
  <si>
    <t>15.04.2019</t>
  </si>
  <si>
    <t>16.04.2019</t>
  </si>
  <si>
    <t>17.04.2019</t>
  </si>
  <si>
    <t>18.04.2019</t>
  </si>
  <si>
    <t>19.04.2019</t>
  </si>
  <si>
    <t>20.04.2019</t>
  </si>
  <si>
    <t>21.04.2019</t>
  </si>
  <si>
    <t>22.04.2019</t>
  </si>
  <si>
    <t>23.04.2019</t>
  </si>
  <si>
    <t>24.04.2019</t>
  </si>
  <si>
    <t>25.04.2019</t>
  </si>
  <si>
    <t>26.04.2019</t>
  </si>
  <si>
    <t>27.04.2019</t>
  </si>
  <si>
    <t>28.04.2019</t>
  </si>
  <si>
    <t>29.04.2019</t>
  </si>
  <si>
    <t>30.04.2019</t>
  </si>
  <si>
    <t>01.05.2019</t>
  </si>
  <si>
    <t>02.05.2019</t>
  </si>
  <si>
    <t>03.05.2019</t>
  </si>
  <si>
    <t>04.05.2019</t>
  </si>
  <si>
    <t>05.05.2019</t>
  </si>
  <si>
    <t>06.05.2019</t>
  </si>
  <si>
    <t>07.05.2019</t>
  </si>
  <si>
    <t>08.05.2019</t>
  </si>
  <si>
    <t>09.05.2019</t>
  </si>
  <si>
    <t>10.05.2019</t>
  </si>
  <si>
    <t>11.05.2019</t>
  </si>
  <si>
    <t>12.05.2019</t>
  </si>
  <si>
    <t>13.05.2019</t>
  </si>
  <si>
    <t>14.05.2019</t>
  </si>
  <si>
    <t>15.05.2019</t>
  </si>
  <si>
    <t>16.05.2019</t>
  </si>
  <si>
    <t>17.05.2019</t>
  </si>
  <si>
    <t>18.05.2019</t>
  </si>
  <si>
    <t>19.05.2019</t>
  </si>
  <si>
    <t>20.05.2019</t>
  </si>
  <si>
    <t>21.05.2019</t>
  </si>
  <si>
    <t>22.05.2019</t>
  </si>
  <si>
    <t>23.05.2019</t>
  </si>
  <si>
    <t>24.05.2019</t>
  </si>
  <si>
    <t>25.05.2019</t>
  </si>
  <si>
    <t>26.05.2019</t>
  </si>
  <si>
    <t>27.05.2019</t>
  </si>
  <si>
    <t>28.05.2019</t>
  </si>
  <si>
    <t>29.05.2019</t>
  </si>
  <si>
    <t>30.05.2019</t>
  </si>
  <si>
    <t>31.05.2019</t>
  </si>
  <si>
    <t>01.06.2019</t>
  </si>
  <si>
    <t>02.06.2019</t>
  </si>
  <si>
    <t>03.06.2019</t>
  </si>
  <si>
    <t>04.06.2019</t>
  </si>
  <si>
    <t>05.06.2019</t>
  </si>
  <si>
    <t>06.06.2019</t>
  </si>
  <si>
    <t>07.06.2019</t>
  </si>
  <si>
    <t>08.06.2019</t>
  </si>
  <si>
    <t>09.06.2019</t>
  </si>
  <si>
    <t>10.06.2019</t>
  </si>
  <si>
    <t>11.06.2019</t>
  </si>
  <si>
    <t>12.06.2019</t>
  </si>
  <si>
    <t>13.06.2019</t>
  </si>
  <si>
    <t>14.06.2019</t>
  </si>
  <si>
    <t>15.06.2019</t>
  </si>
  <si>
    <t>16.06.2019</t>
  </si>
  <si>
    <t>17.06.2019</t>
  </si>
  <si>
    <t>18.06.2019</t>
  </si>
  <si>
    <t>19.06.2019</t>
  </si>
  <si>
    <t>20.06.2019</t>
  </si>
  <si>
    <t>21.06.2019</t>
  </si>
  <si>
    <t>22.06.2019</t>
  </si>
  <si>
    <t>23.06.2019</t>
  </si>
  <si>
    <t>24.06.2019</t>
  </si>
  <si>
    <t>25.06.2019</t>
  </si>
  <si>
    <t>26.06.2019</t>
  </si>
  <si>
    <t>27.06.2019</t>
  </si>
  <si>
    <t>28.06.2019</t>
  </si>
  <si>
    <t>29.06.2019</t>
  </si>
  <si>
    <t>30.06.2019</t>
  </si>
  <si>
    <t>01.07.2019</t>
  </si>
  <si>
    <t>02.07.2019</t>
  </si>
  <si>
    <t>03.07.2019</t>
  </si>
  <si>
    <t>04.07.2019</t>
  </si>
  <si>
    <t>05.07.2019</t>
  </si>
  <si>
    <t>06.07.2019</t>
  </si>
  <si>
    <t>07.07.2019</t>
  </si>
  <si>
    <t>08.07.2019</t>
  </si>
  <si>
    <t>09.07.2019</t>
  </si>
  <si>
    <t>10.07.2019</t>
  </si>
  <si>
    <t>11.07.2019</t>
  </si>
  <si>
    <t>12.07.2019</t>
  </si>
  <si>
    <t>13.07.2019</t>
  </si>
  <si>
    <t>14.07.2019</t>
  </si>
  <si>
    <t>15.07.2019</t>
  </si>
  <si>
    <t>16.07.2019</t>
  </si>
  <si>
    <t>17.07.2019</t>
  </si>
  <si>
    <t>18.07.2019</t>
  </si>
  <si>
    <t>19.07.2019</t>
  </si>
  <si>
    <t>20.07.2019</t>
  </si>
  <si>
    <t>21.07.2019</t>
  </si>
  <si>
    <t>22.07.2019</t>
  </si>
  <si>
    <t>23.07.2019</t>
  </si>
  <si>
    <t>24.07.2019</t>
  </si>
  <si>
    <t>25.07.2019</t>
  </si>
  <si>
    <t>26.07.2019</t>
  </si>
  <si>
    <t>27.07.2019</t>
  </si>
  <si>
    <t>28.07.2019</t>
  </si>
  <si>
    <t>29.07.2019</t>
  </si>
  <si>
    <t>30.07.2019</t>
  </si>
  <si>
    <t>31.07.2019</t>
  </si>
  <si>
    <t>01.08.2019</t>
  </si>
  <si>
    <t>02.08.2019</t>
  </si>
  <si>
    <t>03.08.2019</t>
  </si>
  <si>
    <t>04.08.2019</t>
  </si>
  <si>
    <t>05.08.2019</t>
  </si>
  <si>
    <t>06.08.2019</t>
  </si>
  <si>
    <t>07.08.2019</t>
  </si>
  <si>
    <t>08.08.2019</t>
  </si>
  <si>
    <t>09.08.2019</t>
  </si>
  <si>
    <t>10.08.2019</t>
  </si>
  <si>
    <t>11.08.2019</t>
  </si>
  <si>
    <t>12.08.2019</t>
  </si>
  <si>
    <t>13.08.2019</t>
  </si>
  <si>
    <t>14.08.2019</t>
  </si>
  <si>
    <t>15.08.2019</t>
  </si>
  <si>
    <t>16.08.2019</t>
  </si>
  <si>
    <t>17.08.2019</t>
  </si>
  <si>
    <t>18.08.2019</t>
  </si>
  <si>
    <t>19.08.2019</t>
  </si>
  <si>
    <t>20.08.2019</t>
  </si>
  <si>
    <t>21.08.2019</t>
  </si>
  <si>
    <t>22.08.2019</t>
  </si>
  <si>
    <t>23.08.2019</t>
  </si>
  <si>
    <t>24.08.2019</t>
  </si>
  <si>
    <t>25.08.2019</t>
  </si>
  <si>
    <t>26.08.2019</t>
  </si>
  <si>
    <t>27.08.2019</t>
  </si>
  <si>
    <t>28.08.2019</t>
  </si>
  <si>
    <t>29.08.2019</t>
  </si>
  <si>
    <t>30.08.2019</t>
  </si>
  <si>
    <t>31.08.2019</t>
  </si>
  <si>
    <t>01.09.2019</t>
  </si>
  <si>
    <t>02.09.2019</t>
  </si>
  <si>
    <t>03.09.2019</t>
  </si>
  <si>
    <t>04.09.2019</t>
  </si>
  <si>
    <t>05.09.2019</t>
  </si>
  <si>
    <t>06.09.2019</t>
  </si>
  <si>
    <t>07.09.2019</t>
  </si>
  <si>
    <t>08.09.2019</t>
  </si>
  <si>
    <t>09.09.2019</t>
  </si>
  <si>
    <t>10.09.2019</t>
  </si>
  <si>
    <t>11.09.2019</t>
  </si>
  <si>
    <t>12.09.2019</t>
  </si>
  <si>
    <t>13.09.2019</t>
  </si>
  <si>
    <t>14.09.2019</t>
  </si>
  <si>
    <t>15.09.2019</t>
  </si>
  <si>
    <t>16.09.2019</t>
  </si>
  <si>
    <t>17.09.2019</t>
  </si>
  <si>
    <t>18.09.2019</t>
  </si>
  <si>
    <t>19.09.2019</t>
  </si>
  <si>
    <t>20.09.2019</t>
  </si>
  <si>
    <t>21.09.2019</t>
  </si>
  <si>
    <t>22.09.2019</t>
  </si>
  <si>
    <t>23.09.2019</t>
  </si>
  <si>
    <t>24.09.2019</t>
  </si>
  <si>
    <t>25.09.2019</t>
  </si>
  <si>
    <t>26.09.2019</t>
  </si>
  <si>
    <t>27.09.2019</t>
  </si>
  <si>
    <t>28.09.2019</t>
  </si>
  <si>
    <t>29.09.2019</t>
  </si>
  <si>
    <t>30.09.2019</t>
  </si>
  <si>
    <t>01.10.2019</t>
  </si>
  <si>
    <t>02.10.2019</t>
  </si>
  <si>
    <t>03.10.2019</t>
  </si>
  <si>
    <t>04.10.2019</t>
  </si>
  <si>
    <t>05.10.2019</t>
  </si>
  <si>
    <t>06.10.2019</t>
  </si>
  <si>
    <t>07.10.2019</t>
  </si>
  <si>
    <t>08.10.2019</t>
  </si>
  <si>
    <t>09.10.2019</t>
  </si>
  <si>
    <t>10.10.2019</t>
  </si>
  <si>
    <t>11.10.2019</t>
  </si>
  <si>
    <t>12.10.2019</t>
  </si>
  <si>
    <t>13.10.2019</t>
  </si>
  <si>
    <t>14.10.2019</t>
  </si>
  <si>
    <t>15.10.2019</t>
  </si>
  <si>
    <t>16.10.2019</t>
  </si>
  <si>
    <t>17.10.2019</t>
  </si>
  <si>
    <t>18.10.2019</t>
  </si>
  <si>
    <t>19.10.2019</t>
  </si>
  <si>
    <t>20.10.2019</t>
  </si>
  <si>
    <t>21.10.2019</t>
  </si>
  <si>
    <t>22.10.2019</t>
  </si>
  <si>
    <t>23.10.2019</t>
  </si>
  <si>
    <t>24.10.2019</t>
  </si>
  <si>
    <t>25.10.2019</t>
  </si>
  <si>
    <t>26.10.2019</t>
  </si>
  <si>
    <t>27.10.2019</t>
  </si>
  <si>
    <t>28.10.2019</t>
  </si>
  <si>
    <t>29.10.2019</t>
  </si>
  <si>
    <t>30.10.2019</t>
  </si>
  <si>
    <t>31.10.2019</t>
  </si>
  <si>
    <t>01.11.2019</t>
  </si>
  <si>
    <t>02.11.2019</t>
  </si>
  <si>
    <t>03.11.2019</t>
  </si>
  <si>
    <t>04.11.2019</t>
  </si>
  <si>
    <t>05.11.2019</t>
  </si>
  <si>
    <t>06.11.2019</t>
  </si>
  <si>
    <t>07.11.2019</t>
  </si>
  <si>
    <t>08.11.2019</t>
  </si>
  <si>
    <t>09.11.2019</t>
  </si>
  <si>
    <t>10.11.2019</t>
  </si>
  <si>
    <t>11.11.2019</t>
  </si>
  <si>
    <t>12.11.2019</t>
  </si>
  <si>
    <t>13.11.2019</t>
  </si>
  <si>
    <t>14.11.2019</t>
  </si>
  <si>
    <t>15.11.2019</t>
  </si>
  <si>
    <t>16.11.2019</t>
  </si>
  <si>
    <t>17.11.2019</t>
  </si>
  <si>
    <t>18.11.2019</t>
  </si>
  <si>
    <t>19.11.2019</t>
  </si>
  <si>
    <t>20.11.2019</t>
  </si>
  <si>
    <t>21.11.2019</t>
  </si>
  <si>
    <t>22.11.2019</t>
  </si>
  <si>
    <t>23.11.2019</t>
  </si>
  <si>
    <t>24.11.2019</t>
  </si>
  <si>
    <t>25.11.2019</t>
  </si>
  <si>
    <t>26.11.2019</t>
  </si>
  <si>
    <t>27.11.2019</t>
  </si>
  <si>
    <t>28.11.2019</t>
  </si>
  <si>
    <t>29.11.2019</t>
  </si>
  <si>
    <t>30.11.2019</t>
  </si>
  <si>
    <t>01.12.2019</t>
  </si>
  <si>
    <t>02.12.2019</t>
  </si>
  <si>
    <t>03.12.2019</t>
  </si>
  <si>
    <t>04.12.2019</t>
  </si>
  <si>
    <t>05.12.2019</t>
  </si>
  <si>
    <t>06.12.2019</t>
  </si>
  <si>
    <t>07.12.2019</t>
  </si>
  <si>
    <t>08.12.2019</t>
  </si>
  <si>
    <t>09.12.2019</t>
  </si>
  <si>
    <t>10.12.2019</t>
  </si>
  <si>
    <t>11.12.2019</t>
  </si>
  <si>
    <t>12.12.2019</t>
  </si>
  <si>
    <t>13.12.2019</t>
  </si>
  <si>
    <t>14.12.2019</t>
  </si>
  <si>
    <t>15.12.2019</t>
  </si>
  <si>
    <t>16.12.2019</t>
  </si>
  <si>
    <t>17.12.2019</t>
  </si>
  <si>
    <t>18.12.2019</t>
  </si>
  <si>
    <t>19.12.2019</t>
  </si>
  <si>
    <t>20.12.2019</t>
  </si>
  <si>
    <t>21.12.2019</t>
  </si>
  <si>
    <t>22.12.2019</t>
  </si>
  <si>
    <t>23.12.2019</t>
  </si>
  <si>
    <t>24.12.2019</t>
  </si>
  <si>
    <t>25.12.2019</t>
  </si>
  <si>
    <t>26.12.2019</t>
  </si>
  <si>
    <t>27.12.2019</t>
  </si>
  <si>
    <t>28.12.2019</t>
  </si>
  <si>
    <t>29.12.2019</t>
  </si>
  <si>
    <t>30.12.2019</t>
  </si>
  <si>
    <t>31.12.2019</t>
  </si>
  <si>
    <t>01.01.2020</t>
  </si>
  <si>
    <t>02.01.2020</t>
  </si>
  <si>
    <t>03.01.2020</t>
  </si>
  <si>
    <t>04.01.2020</t>
  </si>
  <si>
    <t>05.01.2020</t>
  </si>
  <si>
    <t>06.01.2020</t>
  </si>
  <si>
    <t>07.01.2020</t>
  </si>
  <si>
    <t>08.01.2020</t>
  </si>
  <si>
    <t>09.01.2020</t>
  </si>
  <si>
    <t>10.01.2020</t>
  </si>
  <si>
    <t>11.01.2020</t>
  </si>
  <si>
    <t>12.01.2020</t>
  </si>
  <si>
    <t>13.01.2020</t>
  </si>
  <si>
    <t>14.01.2020</t>
  </si>
  <si>
    <t>15.01.2020</t>
  </si>
  <si>
    <t>16.01.2020</t>
  </si>
  <si>
    <t>17.01.2020</t>
  </si>
  <si>
    <t>18.01.2020</t>
  </si>
  <si>
    <t>19.01.2020</t>
  </si>
  <si>
    <t>20.01.2020</t>
  </si>
  <si>
    <t>21.01.2020</t>
  </si>
  <si>
    <t>22.01.2020</t>
  </si>
  <si>
    <t>23.01.2020</t>
  </si>
  <si>
    <t>24.01.2020</t>
  </si>
  <si>
    <t>25.01.2020</t>
  </si>
  <si>
    <t>26.01.2020</t>
  </si>
  <si>
    <t>27.01.2020</t>
  </si>
  <si>
    <t>28.01.2020</t>
  </si>
  <si>
    <t>29.01.2020</t>
  </si>
  <si>
    <t>30.01.2020</t>
  </si>
  <si>
    <t>31.01.2020</t>
  </si>
  <si>
    <t>01.02.2020</t>
  </si>
  <si>
    <t>02.02.2020</t>
  </si>
  <si>
    <t>03.02.2020</t>
  </si>
  <si>
    <t>04.02.2020</t>
  </si>
  <si>
    <t>05.02.2020</t>
  </si>
  <si>
    <t>06.02.2020</t>
  </si>
  <si>
    <t>07.02.2020</t>
  </si>
  <si>
    <t>08.02.2020</t>
  </si>
  <si>
    <t>09.02.2020</t>
  </si>
  <si>
    <t>10.02.2020</t>
  </si>
  <si>
    <t>11.02.2020</t>
  </si>
  <si>
    <t>12.02.2020</t>
  </si>
  <si>
    <t>13.02.2020</t>
  </si>
  <si>
    <t>14.02.2020</t>
  </si>
  <si>
    <t>15.02.2020</t>
  </si>
  <si>
    <t>16.02.2020</t>
  </si>
  <si>
    <t>17.02.2020</t>
  </si>
  <si>
    <t>18.02.2020</t>
  </si>
  <si>
    <t>19.02.2020</t>
  </si>
  <si>
    <t>20.02.2020</t>
  </si>
  <si>
    <t>21.02.2020</t>
  </si>
  <si>
    <t>22.02.2020</t>
  </si>
  <si>
    <t>23.02.2020</t>
  </si>
  <si>
    <t>24.02.2020</t>
  </si>
  <si>
    <t>25.02.2020</t>
  </si>
  <si>
    <t>26.02.2020</t>
  </si>
  <si>
    <t>27.02.2020</t>
  </si>
  <si>
    <t>28.02.2020</t>
  </si>
  <si>
    <t>29.02.2020</t>
  </si>
  <si>
    <t>01.03.2020</t>
  </si>
  <si>
    <t>02.03.2020</t>
  </si>
  <si>
    <t>03.03.2020</t>
  </si>
  <si>
    <t>04.03.2020</t>
  </si>
  <si>
    <t>05.03.2020</t>
  </si>
  <si>
    <t>06.03.2020</t>
  </si>
  <si>
    <t>07.03.2020</t>
  </si>
  <si>
    <t>08.03.2020</t>
  </si>
  <si>
    <t>09.03.2020</t>
  </si>
  <si>
    <t>10.03.2020</t>
  </si>
  <si>
    <t>11.03.2020</t>
  </si>
  <si>
    <t>12.03.2020</t>
  </si>
  <si>
    <t>13.03.2020</t>
  </si>
  <si>
    <t>14.03.2020</t>
  </si>
  <si>
    <t>15.03.2020</t>
  </si>
  <si>
    <t>16.03.2020</t>
  </si>
  <si>
    <t>17.03.2020</t>
  </si>
  <si>
    <t>18.03.2020</t>
  </si>
  <si>
    <t>19.03.2020</t>
  </si>
  <si>
    <t>20.03.2020</t>
  </si>
  <si>
    <t>21.03.2020</t>
  </si>
  <si>
    <t>22.03.2020</t>
  </si>
  <si>
    <t>23.03.2020</t>
  </si>
  <si>
    <t>24.03.2020</t>
  </si>
  <si>
    <t>25.03.2020</t>
  </si>
  <si>
    <t>26.03.2020</t>
  </si>
  <si>
    <t>27.03.2020</t>
  </si>
  <si>
    <t>28.03.2020</t>
  </si>
  <si>
    <t>29.03.2020</t>
  </si>
  <si>
    <t>30.03.2020</t>
  </si>
  <si>
    <t>31.03.2020</t>
  </si>
  <si>
    <t>01.04.2020</t>
  </si>
  <si>
    <t>02.04.2020</t>
  </si>
  <si>
    <t>03.04.2020</t>
  </si>
  <si>
    <t>04.04.2020</t>
  </si>
  <si>
    <t>05.04.2020</t>
  </si>
  <si>
    <t>06.04.2020</t>
  </si>
  <si>
    <t>07.04.2020</t>
  </si>
  <si>
    <t>08.04.2020</t>
  </si>
  <si>
    <t>09.04.2020</t>
  </si>
  <si>
    <t>10.04.2020</t>
  </si>
  <si>
    <t>11.04.2020</t>
  </si>
  <si>
    <t>12.04.2020</t>
  </si>
  <si>
    <t>13.04.2020</t>
  </si>
  <si>
    <t>14.04.2020</t>
  </si>
  <si>
    <t>15.04.2020</t>
  </si>
  <si>
    <t>16.04.2020</t>
  </si>
  <si>
    <t>17.04.2020</t>
  </si>
  <si>
    <t>18.04.2020</t>
  </si>
  <si>
    <t>19.04.2020</t>
  </si>
  <si>
    <t>20.04.2020</t>
  </si>
  <si>
    <t>21.04.2020</t>
  </si>
  <si>
    <t>22.04.2020</t>
  </si>
  <si>
    <t>23.04.2020</t>
  </si>
  <si>
    <t>24.04.2020</t>
  </si>
  <si>
    <t>25.04.2020</t>
  </si>
  <si>
    <t>26.04.2020</t>
  </si>
  <si>
    <t>27.04.2020</t>
  </si>
  <si>
    <t>28.04.2020</t>
  </si>
  <si>
    <t>29.04.2020</t>
  </si>
  <si>
    <t>30.04.2020</t>
  </si>
  <si>
    <t>01.05.2020</t>
  </si>
  <si>
    <t>02.05.2020</t>
  </si>
  <si>
    <t>03.05.2020</t>
  </si>
  <si>
    <t>04.05.2020</t>
  </si>
  <si>
    <t>05.05.2020</t>
  </si>
  <si>
    <t>06.05.2020</t>
  </si>
  <si>
    <t>07.05.2020</t>
  </si>
  <si>
    <t>08.05.2020</t>
  </si>
  <si>
    <t>09.05.2020</t>
  </si>
  <si>
    <t>10.05.2020</t>
  </si>
  <si>
    <t>11.05.2020</t>
  </si>
  <si>
    <t>12.05.2020</t>
  </si>
  <si>
    <t>13.05.2020</t>
  </si>
  <si>
    <t>14.05.2020</t>
  </si>
  <si>
    <t>15.05.2020</t>
  </si>
  <si>
    <t>16.05.2020</t>
  </si>
  <si>
    <t>17.05.2020</t>
  </si>
  <si>
    <t>18.05.2020</t>
  </si>
  <si>
    <t>19.05.2020</t>
  </si>
  <si>
    <t>20.05.2020</t>
  </si>
  <si>
    <t>21.05.2020</t>
  </si>
  <si>
    <t>22.05.2020</t>
  </si>
  <si>
    <t>23.05.2020</t>
  </si>
  <si>
    <t>24.05.2020</t>
  </si>
  <si>
    <t>25.05.2020</t>
  </si>
  <si>
    <t>26.05.2020</t>
  </si>
  <si>
    <t>27.05.2020</t>
  </si>
  <si>
    <t>28.05.2020</t>
  </si>
  <si>
    <t>29.05.2020</t>
  </si>
  <si>
    <t>30.05.2020</t>
  </si>
  <si>
    <t>31.05.2020</t>
  </si>
  <si>
    <t>01.06.2020</t>
  </si>
  <si>
    <t>02.06.2020</t>
  </si>
  <si>
    <t>03.06.2020</t>
  </si>
  <si>
    <t>04.06.2020</t>
  </si>
  <si>
    <t>05.06.2020</t>
  </si>
  <si>
    <t>06.06.2020</t>
  </si>
  <si>
    <t>07.06.2020</t>
  </si>
  <si>
    <t>08.06.2020</t>
  </si>
  <si>
    <t>09.06.2020</t>
  </si>
  <si>
    <t>10.06.2020</t>
  </si>
  <si>
    <t>11.06.2020</t>
  </si>
  <si>
    <t>12.06.2020</t>
  </si>
  <si>
    <t>13.06.2020</t>
  </si>
  <si>
    <t>14.06.2020</t>
  </si>
  <si>
    <t>15.06.2020</t>
  </si>
  <si>
    <t>16.06.2020</t>
  </si>
  <si>
    <t>17.06.2020</t>
  </si>
  <si>
    <t>18.06.2020</t>
  </si>
  <si>
    <t>19.06.2020</t>
  </si>
  <si>
    <t>20.06.2020</t>
  </si>
  <si>
    <t>21.06.2020</t>
  </si>
  <si>
    <t>22.06.2020</t>
  </si>
  <si>
    <t>23.06.2020</t>
  </si>
  <si>
    <t>24.06.2020</t>
  </si>
  <si>
    <t>25.06.2020</t>
  </si>
  <si>
    <t>26.06.2020</t>
  </si>
  <si>
    <t>27.06.2020</t>
  </si>
  <si>
    <t>28.06.2020</t>
  </si>
  <si>
    <t>29.06.2020</t>
  </si>
  <si>
    <t>30.06.2020</t>
  </si>
  <si>
    <t>01.07.2020</t>
  </si>
  <si>
    <t>02.07.2020</t>
  </si>
  <si>
    <t>03.07.2020</t>
  </si>
  <si>
    <t>04.07.2020</t>
  </si>
  <si>
    <t>05.07.2020</t>
  </si>
  <si>
    <t>06.07.2020</t>
  </si>
  <si>
    <t>07.07.2020</t>
  </si>
  <si>
    <t>08.07.2020</t>
  </si>
  <si>
    <t>09.07.2020</t>
  </si>
  <si>
    <t>10.07.2020</t>
  </si>
  <si>
    <t>11.07.2020</t>
  </si>
  <si>
    <t>12.07.2020</t>
  </si>
  <si>
    <t>13.07.2020</t>
  </si>
  <si>
    <t>14.07.2020</t>
  </si>
  <si>
    <t>15.07.2020</t>
  </si>
  <si>
    <t>16.07.2020</t>
  </si>
  <si>
    <t>17.07.2020</t>
  </si>
  <si>
    <t>18.07.2020</t>
  </si>
  <si>
    <t>19.07.2020</t>
  </si>
  <si>
    <t>20.07.2020</t>
  </si>
  <si>
    <t>21.07.2020</t>
  </si>
  <si>
    <t>22.07.2020</t>
  </si>
  <si>
    <t>23.07.2020</t>
  </si>
  <si>
    <t>24.07.2020</t>
  </si>
  <si>
    <t>25.07.2020</t>
  </si>
  <si>
    <t>26.07.2020</t>
  </si>
  <si>
    <t>27.07.2020</t>
  </si>
  <si>
    <t>28.07.2020</t>
  </si>
  <si>
    <t>29.07.2020</t>
  </si>
  <si>
    <t>30.07.2020</t>
  </si>
  <si>
    <t>31.07.2020</t>
  </si>
  <si>
    <t>01.08.2020</t>
  </si>
  <si>
    <t>02.08.2020</t>
  </si>
  <si>
    <t>03.08.2020</t>
  </si>
  <si>
    <t>04.08.2020</t>
  </si>
  <si>
    <t>05.08.2020</t>
  </si>
  <si>
    <t>06.08.2020</t>
  </si>
  <si>
    <t>07.08.2020</t>
  </si>
  <si>
    <t>08.08.2020</t>
  </si>
  <si>
    <t>09.08.2020</t>
  </si>
  <si>
    <t>10.08.2020</t>
  </si>
  <si>
    <t>11.08.2020</t>
  </si>
  <si>
    <t>12.08.2020</t>
  </si>
  <si>
    <t>13.08.2020</t>
  </si>
  <si>
    <t>14.08.2020</t>
  </si>
  <si>
    <t>15.08.2020</t>
  </si>
  <si>
    <t>16.08.2020</t>
  </si>
  <si>
    <t>17.08.2020</t>
  </si>
  <si>
    <t>18.08.2020</t>
  </si>
  <si>
    <t>19.08.2020</t>
  </si>
  <si>
    <t>20.08.2020</t>
  </si>
  <si>
    <t>21.08.2020</t>
  </si>
  <si>
    <t>22.08.2020</t>
  </si>
  <si>
    <t>23.08.2020</t>
  </si>
  <si>
    <t>24.08.2020</t>
  </si>
  <si>
    <t>25.08.2020</t>
  </si>
  <si>
    <t>26.08.2020</t>
  </si>
  <si>
    <t>27.08.2020</t>
  </si>
  <si>
    <t>28.08.2020</t>
  </si>
  <si>
    <t>29.08.2020</t>
  </si>
  <si>
    <t>30.08.2020</t>
  </si>
  <si>
    <t>31.08.2020</t>
  </si>
  <si>
    <t>01.09.2020</t>
  </si>
  <si>
    <t>02.09.2020</t>
  </si>
  <si>
    <t>03.09.2020</t>
  </si>
  <si>
    <t>04.09.2020</t>
  </si>
  <si>
    <t>05.09.2020</t>
  </si>
  <si>
    <t>06.09.2020</t>
  </si>
  <si>
    <t>07.09.2020</t>
  </si>
  <si>
    <t>08.09.2020</t>
  </si>
  <si>
    <t>09.09.2020</t>
  </si>
  <si>
    <t>10.09.2020</t>
  </si>
  <si>
    <t>11.09.2020</t>
  </si>
  <si>
    <t>12.09.2020</t>
  </si>
  <si>
    <t>13.09.2020</t>
  </si>
  <si>
    <t>14.09.2020</t>
  </si>
  <si>
    <t>15.09.2020</t>
  </si>
  <si>
    <t>16.09.2020</t>
  </si>
  <si>
    <t>17.09.2020</t>
  </si>
  <si>
    <t>18.09.2020</t>
  </si>
  <si>
    <t>19.09.2020</t>
  </si>
  <si>
    <t>20.09.2020</t>
  </si>
  <si>
    <t>21.09.2020</t>
  </si>
  <si>
    <t>22.09.2020</t>
  </si>
  <si>
    <t>23.09.2020</t>
  </si>
  <si>
    <t>24.09.2020</t>
  </si>
  <si>
    <t>25.09.2020</t>
  </si>
  <si>
    <t>26.09.2020</t>
  </si>
  <si>
    <t>27.09.2020</t>
  </si>
  <si>
    <t>28.09.2020</t>
  </si>
  <si>
    <t>29.09.2020</t>
  </si>
  <si>
    <t>30.09.2020</t>
  </si>
  <si>
    <t>01.10.2020</t>
  </si>
  <si>
    <t>02.10.2020</t>
  </si>
  <si>
    <t>03.10.2020</t>
  </si>
  <si>
    <t>04.10.2020</t>
  </si>
  <si>
    <t>05.10.2020</t>
  </si>
  <si>
    <t>06.10.2020</t>
  </si>
  <si>
    <t>07.10.2020</t>
  </si>
  <si>
    <t>08.10.2020</t>
  </si>
  <si>
    <t>09.10.2020</t>
  </si>
  <si>
    <t>10.10.2020</t>
  </si>
  <si>
    <t>11.10.2020</t>
  </si>
  <si>
    <t>12.10.2020</t>
  </si>
  <si>
    <t>13.10.2020</t>
  </si>
  <si>
    <t>14.10.2020</t>
  </si>
  <si>
    <t>15.10.2020</t>
  </si>
  <si>
    <t>16.10.2020</t>
  </si>
  <si>
    <t>17.10.2020</t>
  </si>
  <si>
    <t>18.10.2020</t>
  </si>
  <si>
    <t>19.10.2020</t>
  </si>
  <si>
    <t>20.10.2020</t>
  </si>
  <si>
    <t>21.10.2020</t>
  </si>
  <si>
    <t>22.10.2020</t>
  </si>
  <si>
    <t>23.10.2020</t>
  </si>
  <si>
    <t>24.10.2020</t>
  </si>
  <si>
    <t>25.10.2020</t>
  </si>
  <si>
    <t>26.10.2020</t>
  </si>
  <si>
    <t>27.10.2020</t>
  </si>
  <si>
    <t>28.10.2020</t>
  </si>
  <si>
    <t>29.10.2020</t>
  </si>
  <si>
    <t>30.10.2020</t>
  </si>
  <si>
    <t>31.10.2020</t>
  </si>
  <si>
    <t>01.11.2020</t>
  </si>
  <si>
    <t>02.11.2020</t>
  </si>
  <si>
    <t>03.11.2020</t>
  </si>
  <si>
    <t>04.11.2020</t>
  </si>
  <si>
    <t>05.11.2020</t>
  </si>
  <si>
    <t>06.11.2020</t>
  </si>
  <si>
    <t>07.11.2020</t>
  </si>
  <si>
    <t>08.11.2020</t>
  </si>
  <si>
    <t>09.11.2020</t>
  </si>
  <si>
    <t>10.11.2020</t>
  </si>
  <si>
    <t>11.11.2020</t>
  </si>
  <si>
    <t>12.11.2020</t>
  </si>
  <si>
    <t>13.11.2020</t>
  </si>
  <si>
    <t>14.11.2020</t>
  </si>
  <si>
    <t>15.11.2020</t>
  </si>
  <si>
    <t>16.11.2020</t>
  </si>
  <si>
    <t>17.11.2020</t>
  </si>
  <si>
    <t>18.11.2020</t>
  </si>
  <si>
    <t>19.11.2020</t>
  </si>
  <si>
    <t>20.11.2020</t>
  </si>
  <si>
    <t>21.11.2020</t>
  </si>
  <si>
    <t>22.11.2020</t>
  </si>
  <si>
    <t>23.11.2020</t>
  </si>
  <si>
    <t>24.11.2020</t>
  </si>
  <si>
    <t>25.11.2020</t>
  </si>
  <si>
    <t>26.11.2020</t>
  </si>
  <si>
    <t>27.11.2020</t>
  </si>
  <si>
    <t>28.11.2020</t>
  </si>
  <si>
    <t>29.11.2020</t>
  </si>
  <si>
    <t>30.11.2020</t>
  </si>
  <si>
    <t>01.12.2020</t>
  </si>
  <si>
    <t>02.12.2020</t>
  </si>
  <si>
    <t>03.12.2020</t>
  </si>
  <si>
    <t>04.12.2020</t>
  </si>
  <si>
    <t>05.12.2020</t>
  </si>
  <si>
    <t>06.12.2020</t>
  </si>
  <si>
    <t>07.12.2020</t>
  </si>
  <si>
    <t>08.12.2020</t>
  </si>
  <si>
    <t>09.12.2020</t>
  </si>
  <si>
    <t>10.12.2020</t>
  </si>
  <si>
    <t>11.12.2020</t>
  </si>
  <si>
    <t>12.12.2020</t>
  </si>
  <si>
    <t>13.12.2020</t>
  </si>
  <si>
    <t>14.12.2020</t>
  </si>
  <si>
    <t>15.12.2020</t>
  </si>
  <si>
    <t>16.12.2020</t>
  </si>
  <si>
    <t>17.12.2020</t>
  </si>
  <si>
    <t>18.12.2020</t>
  </si>
  <si>
    <t>19.12.2020</t>
  </si>
  <si>
    <t>20.12.2020</t>
  </si>
  <si>
    <t>21.12.2020</t>
  </si>
  <si>
    <t>22.12.2020</t>
  </si>
  <si>
    <t>23.12.2020</t>
  </si>
  <si>
    <t>24.12.2020</t>
  </si>
  <si>
    <t>25.12.2020</t>
  </si>
  <si>
    <t>26.12.2020</t>
  </si>
  <si>
    <t>27.12.2020</t>
  </si>
  <si>
    <t>28.12.2020</t>
  </si>
  <si>
    <t>29.12.2020</t>
  </si>
  <si>
    <t>30.12.2020</t>
  </si>
  <si>
    <t>31.12.2020</t>
  </si>
  <si>
    <t>01.01.2021</t>
  </si>
  <si>
    <t>02.01.2021</t>
  </si>
  <si>
    <t>03.01.2021</t>
  </si>
  <si>
    <t>04.01.2021</t>
  </si>
  <si>
    <t>05.01.2021</t>
  </si>
  <si>
    <t>06.01.2021</t>
  </si>
  <si>
    <t>07.01.2021</t>
  </si>
  <si>
    <t>08.01.2021</t>
  </si>
  <si>
    <t>09.01.2021</t>
  </si>
  <si>
    <t>10.01.2021</t>
  </si>
  <si>
    <t>11.01.2021</t>
  </si>
  <si>
    <t>12.01.2021</t>
  </si>
  <si>
    <t>13.01.2021</t>
  </si>
  <si>
    <t>14.01.2021</t>
  </si>
  <si>
    <t>15.01.2021</t>
  </si>
  <si>
    <t>16.01.2021</t>
  </si>
  <si>
    <t>17.01.2021</t>
  </si>
  <si>
    <t>18.01.2021</t>
  </si>
  <si>
    <t>19.01.2021</t>
  </si>
  <si>
    <t>20.01.2021</t>
  </si>
  <si>
    <t>21.01.2021</t>
  </si>
  <si>
    <t>22.01.2021</t>
  </si>
  <si>
    <t>23.01.2021</t>
  </si>
  <si>
    <t>24.01.2021</t>
  </si>
  <si>
    <t>25.01.2021</t>
  </si>
  <si>
    <t>26.01.2021</t>
  </si>
  <si>
    <t>27.01.2021</t>
  </si>
  <si>
    <t>28.01.2021</t>
  </si>
  <si>
    <t>29.01.2021</t>
  </si>
  <si>
    <t>30.01.2021</t>
  </si>
  <si>
    <t>31.01.2021</t>
  </si>
  <si>
    <t>01.02.2021</t>
  </si>
  <si>
    <t>02.02.2021</t>
  </si>
  <si>
    <t>03.02.2021</t>
  </si>
  <si>
    <t>04.02.2021</t>
  </si>
  <si>
    <t>05.02.2021</t>
  </si>
  <si>
    <t>06.02.2021</t>
  </si>
  <si>
    <t>07.02.2021</t>
  </si>
  <si>
    <t>08.02.2021</t>
  </si>
  <si>
    <t>09.02.2021</t>
  </si>
  <si>
    <t>10.02.2021</t>
  </si>
  <si>
    <t>11.02.2021</t>
  </si>
  <si>
    <t>12.02.2021</t>
  </si>
  <si>
    <t>13.02.2021</t>
  </si>
  <si>
    <t>14.02.2021</t>
  </si>
  <si>
    <t>15.02.2021</t>
  </si>
  <si>
    <t>16.02.2021</t>
  </si>
  <si>
    <t>17.02.2021</t>
  </si>
  <si>
    <t>18.02.2021</t>
  </si>
  <si>
    <t>19.02.2021</t>
  </si>
  <si>
    <t>20.02.2021</t>
  </si>
  <si>
    <t>21.02.2021</t>
  </si>
  <si>
    <t>22.02.2021</t>
  </si>
  <si>
    <t>23.02.2021</t>
  </si>
  <si>
    <t>24.02.2021</t>
  </si>
  <si>
    <t>25.02.2021</t>
  </si>
  <si>
    <t>26.02.2021</t>
  </si>
  <si>
    <t>27.02.2021</t>
  </si>
  <si>
    <t>28.02.2021</t>
  </si>
  <si>
    <t>01.03.2021</t>
  </si>
  <si>
    <t>02.03.2021</t>
  </si>
  <si>
    <t>03.03.2021</t>
  </si>
  <si>
    <t>04.03.2021</t>
  </si>
  <si>
    <t>05.03.2021</t>
  </si>
  <si>
    <t>06.03.2021</t>
  </si>
  <si>
    <t>07.03.2021</t>
  </si>
  <si>
    <t>08.03.2021</t>
  </si>
  <si>
    <t>09.03.2021</t>
  </si>
  <si>
    <t>10.03.2021</t>
  </si>
  <si>
    <t>11.03.2021</t>
  </si>
  <si>
    <t>12.03.2021</t>
  </si>
  <si>
    <t>13.03.2021</t>
  </si>
  <si>
    <t>14.03.2021</t>
  </si>
  <si>
    <t>15.03.2021</t>
  </si>
  <si>
    <t>16.03.2021</t>
  </si>
  <si>
    <t>17.03.2021</t>
  </si>
  <si>
    <t>18.03.2021</t>
  </si>
  <si>
    <t>19.03.2021</t>
  </si>
  <si>
    <t>20.03.2021</t>
  </si>
  <si>
    <t>21.03.2021</t>
  </si>
  <si>
    <t>22.03.2021</t>
  </si>
  <si>
    <t>23.03.2021</t>
  </si>
  <si>
    <t>24.03.2021</t>
  </si>
  <si>
    <t>25.03.2021</t>
  </si>
  <si>
    <t>26.03.2021</t>
  </si>
  <si>
    <t>27.03.2021</t>
  </si>
  <si>
    <t>28.03.2021</t>
  </si>
  <si>
    <t>29.03.2021</t>
  </si>
  <si>
    <t>30.03.2021</t>
  </si>
  <si>
    <t>31.03.2021</t>
  </si>
  <si>
    <t>01.04.2021</t>
  </si>
  <si>
    <t>02.04.2021</t>
  </si>
  <si>
    <t>03.04.2021</t>
  </si>
  <si>
    <t>04.04.2021</t>
  </si>
  <si>
    <t>05.04.2021</t>
  </si>
  <si>
    <t>06.04.2021</t>
  </si>
  <si>
    <t>07.04.2021</t>
  </si>
  <si>
    <t>08.04.2021</t>
  </si>
  <si>
    <t>09.04.2021</t>
  </si>
  <si>
    <t>10.04.2021</t>
  </si>
  <si>
    <t>11.04.2021</t>
  </si>
  <si>
    <t>12.04.2021</t>
  </si>
  <si>
    <t>13.04.2021</t>
  </si>
  <si>
    <t>14.04.2021</t>
  </si>
  <si>
    <t>15.04.2021</t>
  </si>
  <si>
    <t>16.04.2021</t>
  </si>
  <si>
    <t>17.04.2021</t>
  </si>
  <si>
    <t>18.04.2021</t>
  </si>
  <si>
    <t>19.04.2021</t>
  </si>
  <si>
    <t>20.04.2021</t>
  </si>
  <si>
    <t>21.04.2021</t>
  </si>
  <si>
    <t>22.04.2021</t>
  </si>
  <si>
    <t>23.04.2021</t>
  </si>
  <si>
    <t>24.04.2021</t>
  </si>
  <si>
    <t>25.04.2021</t>
  </si>
  <si>
    <t>26.04.2021</t>
  </si>
  <si>
    <t>27.04.2021</t>
  </si>
  <si>
    <t>28.04.2021</t>
  </si>
  <si>
    <t>29.04.2021</t>
  </si>
  <si>
    <t>30.04.2021</t>
  </si>
  <si>
    <t>01.05.2021</t>
  </si>
  <si>
    <t>02.05.2021</t>
  </si>
  <si>
    <t>03.05.2021</t>
  </si>
  <si>
    <t>04.05.2021</t>
  </si>
  <si>
    <t>05.05.2021</t>
  </si>
  <si>
    <t>06.05.2021</t>
  </si>
  <si>
    <t>07.05.2021</t>
  </si>
  <si>
    <t>08.05.2021</t>
  </si>
  <si>
    <t>09.05.2021</t>
  </si>
  <si>
    <t>10.05.2021</t>
  </si>
  <si>
    <t>11.05.2021</t>
  </si>
  <si>
    <t>12.05.2021</t>
  </si>
  <si>
    <t>13.05.2021</t>
  </si>
  <si>
    <t>14.05.2021</t>
  </si>
  <si>
    <t>15.05.2021</t>
  </si>
  <si>
    <t>16.05.2021</t>
  </si>
  <si>
    <t>17.05.2021</t>
  </si>
  <si>
    <t>18.05.2021</t>
  </si>
  <si>
    <t>19.05.2021</t>
  </si>
  <si>
    <t>20.05.2021</t>
  </si>
  <si>
    <t>21.05.2021</t>
  </si>
  <si>
    <t>22.05.2021</t>
  </si>
  <si>
    <t>23.05.2021</t>
  </si>
  <si>
    <t>24.05.2021</t>
  </si>
  <si>
    <t>25.05.2021</t>
  </si>
  <si>
    <t>26.05.2021</t>
  </si>
  <si>
    <t>27.05.2021</t>
  </si>
  <si>
    <t>28.05.2021</t>
  </si>
  <si>
    <t>29.05.2021</t>
  </si>
  <si>
    <t>30.05.2021</t>
  </si>
  <si>
    <t>31.05.2021</t>
  </si>
  <si>
    <t>01.06.2021</t>
  </si>
  <si>
    <t>02.06.2021</t>
  </si>
  <si>
    <t>03.06.2021</t>
  </si>
  <si>
    <t>04.06.2021</t>
  </si>
  <si>
    <t>05.06.2021</t>
  </si>
  <si>
    <t>06.06.2021</t>
  </si>
  <si>
    <t>07.06.2021</t>
  </si>
  <si>
    <t>08.06.2021</t>
  </si>
  <si>
    <t>09.06.2021</t>
  </si>
  <si>
    <t>10.06.2021</t>
  </si>
  <si>
    <t>11.06.2021</t>
  </si>
  <si>
    <t>12.06.2021</t>
  </si>
  <si>
    <t>13.06.2021</t>
  </si>
  <si>
    <t>14.06.2021</t>
  </si>
  <si>
    <t>15.06.2021</t>
  </si>
  <si>
    <t>16.06.2021</t>
  </si>
  <si>
    <t>17.06.2021</t>
  </si>
  <si>
    <t>18.06.2021</t>
  </si>
  <si>
    <t>19.06.2021</t>
  </si>
  <si>
    <t>20.06.2021</t>
  </si>
  <si>
    <t>21.06.2021</t>
  </si>
  <si>
    <t>22.06.2021</t>
  </si>
  <si>
    <t>23.06.2021</t>
  </si>
  <si>
    <t>24.06.2021</t>
  </si>
  <si>
    <t>25.06.2021</t>
  </si>
  <si>
    <t>26.06.2021</t>
  </si>
  <si>
    <t>27.06.2021</t>
  </si>
  <si>
    <t>28.06.2021</t>
  </si>
  <si>
    <t>29.06.2021</t>
  </si>
  <si>
    <t>30.06.2021</t>
  </si>
  <si>
    <t>01.07.2021</t>
  </si>
  <si>
    <t>02.07.2021</t>
  </si>
  <si>
    <t>03.07.2021</t>
  </si>
  <si>
    <t>04.07.2021</t>
  </si>
  <si>
    <t>05.07.2021</t>
  </si>
  <si>
    <t>06.07.2021</t>
  </si>
  <si>
    <t>07.07.2021</t>
  </si>
  <si>
    <t>08.07.2021</t>
  </si>
  <si>
    <t>09.07.2021</t>
  </si>
  <si>
    <t>10.07.2021</t>
  </si>
  <si>
    <t>11.07.2021</t>
  </si>
  <si>
    <t>12.07.2021</t>
  </si>
  <si>
    <t>13.07.2021</t>
  </si>
  <si>
    <t>14.07.2021</t>
  </si>
  <si>
    <t>15.07.2021</t>
  </si>
  <si>
    <t>16.07.2021</t>
  </si>
  <si>
    <t>17.07.2021</t>
  </si>
  <si>
    <t>18.07.2021</t>
  </si>
  <si>
    <t>19.07.2021</t>
  </si>
  <si>
    <t>20.07.2021</t>
  </si>
  <si>
    <t>21.07.2021</t>
  </si>
  <si>
    <t>22.07.2021</t>
  </si>
  <si>
    <t>23.07.2021</t>
  </si>
  <si>
    <t>24.07.2021</t>
  </si>
  <si>
    <t>25.07.2021</t>
  </si>
  <si>
    <t>26.07.2021</t>
  </si>
  <si>
    <t>27.07.2021</t>
  </si>
  <si>
    <t>28.07.2021</t>
  </si>
  <si>
    <t>29.07.2021</t>
  </si>
  <si>
    <t>30.07.2021</t>
  </si>
  <si>
    <t>31.07.2021</t>
  </si>
  <si>
    <t>01.08.2021</t>
  </si>
  <si>
    <t>02.08.2021</t>
  </si>
  <si>
    <t>03.08.2021</t>
  </si>
  <si>
    <t>04.08.2021</t>
  </si>
  <si>
    <t>05.08.2021</t>
  </si>
  <si>
    <t>06.08.2021</t>
  </si>
  <si>
    <t>07.08.2021</t>
  </si>
  <si>
    <t>08.08.2021</t>
  </si>
  <si>
    <t>09.08.2021</t>
  </si>
  <si>
    <t>10.08.2021</t>
  </si>
  <si>
    <t>11.08.2021</t>
  </si>
  <si>
    <t>12.08.2021</t>
  </si>
  <si>
    <t>13.08.2021</t>
  </si>
  <si>
    <t>14.08.2021</t>
  </si>
  <si>
    <t>15.08.2021</t>
  </si>
  <si>
    <t>16.08.2021</t>
  </si>
  <si>
    <t>17.08.2021</t>
  </si>
  <si>
    <t>18.08.2021</t>
  </si>
  <si>
    <t>19.08.2021</t>
  </si>
  <si>
    <t>20.08.2021</t>
  </si>
  <si>
    <t>21.08.2021</t>
  </si>
  <si>
    <t>22.08.2021</t>
  </si>
  <si>
    <t>23.08.2021</t>
  </si>
  <si>
    <t>24.08.2021</t>
  </si>
  <si>
    <t>25.08.2021</t>
  </si>
  <si>
    <t>26.08.2021</t>
  </si>
  <si>
    <t>27.08.2021</t>
  </si>
  <si>
    <t>28.08.2021</t>
  </si>
  <si>
    <t>29.08.2021</t>
  </si>
  <si>
    <t>30.08.2021</t>
  </si>
  <si>
    <t>31.08.2021</t>
  </si>
  <si>
    <t>01.09.2021</t>
  </si>
  <si>
    <t>02.09.2021</t>
  </si>
  <si>
    <t>03.09.2021</t>
  </si>
  <si>
    <t>04.09.2021</t>
  </si>
  <si>
    <t>05.09.2021</t>
  </si>
  <si>
    <t>06.09.2021</t>
  </si>
  <si>
    <t>07.09.2021</t>
  </si>
  <si>
    <t>08.09.2021</t>
  </si>
  <si>
    <t>09.09.2021</t>
  </si>
  <si>
    <t>10.09.2021</t>
  </si>
  <si>
    <t>11.09.2021</t>
  </si>
  <si>
    <t>12.09.2021</t>
  </si>
  <si>
    <t>13.09.2021</t>
  </si>
  <si>
    <t>14.09.2021</t>
  </si>
  <si>
    <t>15.09.2021</t>
  </si>
  <si>
    <t>16.09.2021</t>
  </si>
  <si>
    <t>17.09.2021</t>
  </si>
  <si>
    <t>18.09.2021</t>
  </si>
  <si>
    <t>19.09.2021</t>
  </si>
  <si>
    <t>20.09.2021</t>
  </si>
  <si>
    <t>21.09.2021</t>
  </si>
  <si>
    <t>22.09.2021</t>
  </si>
  <si>
    <t>23.09.2021</t>
  </si>
  <si>
    <t>24.09.2021</t>
  </si>
  <si>
    <t>25.09.2021</t>
  </si>
  <si>
    <t>26.09.2021</t>
  </si>
  <si>
    <t>27.09.2021</t>
  </si>
  <si>
    <t>28.09.2021</t>
  </si>
  <si>
    <t>29.09.2021</t>
  </si>
  <si>
    <t>30.09.2021</t>
  </si>
  <si>
    <t>01.10.2021</t>
  </si>
  <si>
    <t>02.10.2021</t>
  </si>
  <si>
    <t>03.10.2021</t>
  </si>
  <si>
    <t>04.10.2021</t>
  </si>
  <si>
    <t>05.10.2021</t>
  </si>
  <si>
    <t>06.10.2021</t>
  </si>
  <si>
    <t>07.10.2021</t>
  </si>
  <si>
    <t>08.10.2021</t>
  </si>
  <si>
    <t>09.10.2021</t>
  </si>
  <si>
    <t>10.10.2021</t>
  </si>
  <si>
    <t>11.10.2021</t>
  </si>
  <si>
    <t>12.10.2021</t>
  </si>
  <si>
    <t>13.10.2021</t>
  </si>
  <si>
    <t>14.10.2021</t>
  </si>
  <si>
    <t>15.10.2021</t>
  </si>
  <si>
    <t>16.10.2021</t>
  </si>
  <si>
    <t>17.10.2021</t>
  </si>
  <si>
    <t>18.10.2021</t>
  </si>
  <si>
    <t>19.10.2021</t>
  </si>
  <si>
    <t>20.10.2021</t>
  </si>
  <si>
    <t>21.10.2021</t>
  </si>
  <si>
    <t>22.10.2021</t>
  </si>
  <si>
    <t>23.10.2021</t>
  </si>
  <si>
    <t>24.10.2021</t>
  </si>
  <si>
    <t>25.10.2021</t>
  </si>
  <si>
    <t>26.10.2021</t>
  </si>
  <si>
    <t>27.10.2021</t>
  </si>
  <si>
    <t>28.10.2021</t>
  </si>
  <si>
    <t>29.10.2021</t>
  </si>
  <si>
    <t>30.10.2021</t>
  </si>
  <si>
    <t>31.10.2021</t>
  </si>
  <si>
    <t>01.11.2021</t>
  </si>
  <si>
    <t>02.11.2021</t>
  </si>
  <si>
    <t>03.11.2021</t>
  </si>
  <si>
    <t>04.11.2021</t>
  </si>
  <si>
    <t>05.11.2021</t>
  </si>
  <si>
    <t>06.11.2021</t>
  </si>
  <si>
    <t>07.11.2021</t>
  </si>
  <si>
    <t>08.11.2021</t>
  </si>
  <si>
    <t>09.11.2021</t>
  </si>
  <si>
    <t>10.11.2021</t>
  </si>
  <si>
    <t>11.11.2021</t>
  </si>
  <si>
    <t>12.11.2021</t>
  </si>
  <si>
    <t>13.11.2021</t>
  </si>
  <si>
    <t>14.11.2021</t>
  </si>
  <si>
    <t>15.11.2021</t>
  </si>
  <si>
    <t>16.11.2021</t>
  </si>
  <si>
    <t>17.11.2021</t>
  </si>
  <si>
    <t>18.11.2021</t>
  </si>
  <si>
    <t>19.11.2021</t>
  </si>
  <si>
    <t>20.11.2021</t>
  </si>
  <si>
    <t>21.11.2021</t>
  </si>
  <si>
    <t>22.11.2021</t>
  </si>
  <si>
    <t>23.11.2021</t>
  </si>
  <si>
    <t>24.11.2021</t>
  </si>
  <si>
    <t>25.11.2021</t>
  </si>
  <si>
    <t>26.11.2021</t>
  </si>
  <si>
    <t>27.11.2021</t>
  </si>
  <si>
    <t>28.11.2021</t>
  </si>
  <si>
    <t>29.11.2021</t>
  </si>
  <si>
    <t>30.11.2021</t>
  </si>
  <si>
    <t>01.12.2021</t>
  </si>
  <si>
    <t>02.12.2021</t>
  </si>
  <si>
    <t>03.12.2021</t>
  </si>
  <si>
    <t>04.12.2021</t>
  </si>
  <si>
    <t>05.12.2021</t>
  </si>
  <si>
    <t>06.12.2021</t>
  </si>
  <si>
    <t>07.12.2021</t>
  </si>
  <si>
    <t>08.12.2021</t>
  </si>
  <si>
    <t>09.12.2021</t>
  </si>
  <si>
    <t>10.12.2021</t>
  </si>
  <si>
    <t>11.12.2021</t>
  </si>
  <si>
    <t>12.12.2021</t>
  </si>
  <si>
    <t>13.12.2021</t>
  </si>
  <si>
    <t>14.12.2021</t>
  </si>
  <si>
    <t>15.12.2021</t>
  </si>
  <si>
    <t>16.12.2021</t>
  </si>
  <si>
    <t>17.12.2021</t>
  </si>
  <si>
    <t>18.12.2021</t>
  </si>
  <si>
    <t>19.12.2021</t>
  </si>
  <si>
    <t>20.12.2021</t>
  </si>
  <si>
    <t>21.12.2021</t>
  </si>
  <si>
    <t>22.12.2021</t>
  </si>
  <si>
    <t>23.12.2021</t>
  </si>
  <si>
    <t>24.12.2021</t>
  </si>
  <si>
    <t>25.12.2021</t>
  </si>
  <si>
    <t>26.12.2021</t>
  </si>
  <si>
    <t>27.12.2021</t>
  </si>
  <si>
    <t>28.12.2021</t>
  </si>
  <si>
    <t>29.12.2021</t>
  </si>
  <si>
    <t>30.12.2021</t>
  </si>
  <si>
    <t>31.12.2021</t>
  </si>
  <si>
    <t>01.01.2022</t>
  </si>
  <si>
    <t>02.01.2022</t>
  </si>
  <si>
    <t>03.01.2022</t>
  </si>
  <si>
    <t>04.01.2022</t>
  </si>
  <si>
    <t>05.01.2022</t>
  </si>
  <si>
    <t>06.01.2022</t>
  </si>
  <si>
    <t>07.01.2022</t>
  </si>
  <si>
    <t>08.01.2022</t>
  </si>
  <si>
    <t>09.01.2022</t>
  </si>
  <si>
    <t>10.01.2022</t>
  </si>
  <si>
    <t>11.01.2022</t>
  </si>
  <si>
    <t>12.01.2022</t>
  </si>
  <si>
    <t>13.01.2022</t>
  </si>
  <si>
    <t>14.01.2022</t>
  </si>
  <si>
    <t>15.01.2022</t>
  </si>
  <si>
    <t>16.01.2022</t>
  </si>
  <si>
    <t>17.01.2022</t>
  </si>
  <si>
    <t>18.01.2022</t>
  </si>
  <si>
    <t>19.01.2022</t>
  </si>
  <si>
    <t>20.01.2022</t>
  </si>
  <si>
    <t>21.01.2022</t>
  </si>
  <si>
    <t>22.01.2022</t>
  </si>
  <si>
    <t>23.01.2022</t>
  </si>
  <si>
    <t>24.01.2022</t>
  </si>
  <si>
    <t>25.01.2022</t>
  </si>
  <si>
    <t>26.01.2022</t>
  </si>
  <si>
    <t>27.01.2022</t>
  </si>
  <si>
    <t>28.01.2022</t>
  </si>
  <si>
    <t>29.01.2022</t>
  </si>
  <si>
    <t>30.01.2022</t>
  </si>
  <si>
    <t>31.01.2022</t>
  </si>
  <si>
    <t>01.02.2022</t>
  </si>
  <si>
    <t>02.02.2022</t>
  </si>
  <si>
    <t>03.02.2022</t>
  </si>
  <si>
    <t>04.02.2022</t>
  </si>
  <si>
    <t>05.02.2022</t>
  </si>
  <si>
    <t>06.02.2022</t>
  </si>
  <si>
    <t>07.02.2022</t>
  </si>
  <si>
    <t>08.02.2022</t>
  </si>
  <si>
    <t>09.02.2022</t>
  </si>
  <si>
    <t>10.02.2022</t>
  </si>
  <si>
    <t>11.02.2022</t>
  </si>
  <si>
    <t>12.02.2022</t>
  </si>
  <si>
    <t>13.02.2022</t>
  </si>
  <si>
    <t>14.02.2022</t>
  </si>
  <si>
    <t>15.02.2022</t>
  </si>
  <si>
    <t>16.02.2022</t>
  </si>
  <si>
    <t>17.02.2022</t>
  </si>
  <si>
    <t>18.02.2022</t>
  </si>
  <si>
    <t>19.02.2022</t>
  </si>
  <si>
    <t>20.02.2022</t>
  </si>
  <si>
    <t>21.02.2022</t>
  </si>
  <si>
    <t>22.02.2022</t>
  </si>
  <si>
    <t>23.02.2022</t>
  </si>
  <si>
    <t>24.02.2022</t>
  </si>
  <si>
    <t>25.02.2022</t>
  </si>
  <si>
    <t>26.02.2022</t>
  </si>
  <si>
    <t>27.02.2022</t>
  </si>
  <si>
    <t>28.02.2022</t>
  </si>
  <si>
    <t>01.03.2022</t>
  </si>
  <si>
    <t>02.03.2022</t>
  </si>
  <si>
    <t>03.03.2022</t>
  </si>
  <si>
    <t>04.03.2022</t>
  </si>
  <si>
    <t>05.03.2022</t>
  </si>
  <si>
    <t>06.03.2022</t>
  </si>
  <si>
    <t>07.03.2022</t>
  </si>
  <si>
    <t>08.03.2022</t>
  </si>
  <si>
    <t>09.03.2022</t>
  </si>
  <si>
    <t>10.03.2022</t>
  </si>
  <si>
    <t>11.03.2022</t>
  </si>
  <si>
    <t>12.03.2022</t>
  </si>
  <si>
    <t>13.03.2022</t>
  </si>
  <si>
    <t>14.03.2022</t>
  </si>
  <si>
    <t>15.03.2022</t>
  </si>
  <si>
    <t>16.03.2022</t>
  </si>
  <si>
    <t>17.03.2022</t>
  </si>
  <si>
    <t>18.03.2022</t>
  </si>
  <si>
    <t>19.03.2022</t>
  </si>
  <si>
    <t>20.03.2022</t>
  </si>
  <si>
    <t>21.03.2022</t>
  </si>
  <si>
    <t>22.03.2022</t>
  </si>
  <si>
    <t>23.03.2022</t>
  </si>
  <si>
    <t>24.03.2022</t>
  </si>
  <si>
    <t>25.03.2022</t>
  </si>
  <si>
    <t>26.03.2022</t>
  </si>
  <si>
    <t>27.03.2022</t>
  </si>
  <si>
    <t>28.03.2022</t>
  </si>
  <si>
    <t>29.03.2022</t>
  </si>
  <si>
    <t>30.03.2022</t>
  </si>
  <si>
    <t>31.03.2022</t>
  </si>
  <si>
    <t>01.04.2022</t>
  </si>
  <si>
    <t>02.04.2022</t>
  </si>
  <si>
    <t>03.04.2022</t>
  </si>
  <si>
    <t>04.04.2022</t>
  </si>
  <si>
    <t>05.04.2022</t>
  </si>
  <si>
    <t>06.04.2022</t>
  </si>
  <si>
    <t>07.04.2022</t>
  </si>
  <si>
    <t>08.04.2022</t>
  </si>
  <si>
    <t>09.04.2022</t>
  </si>
  <si>
    <t>10.04.2022</t>
  </si>
  <si>
    <t>11.04.2022</t>
  </si>
  <si>
    <t>12.04.2022</t>
  </si>
  <si>
    <t>13.04.2022</t>
  </si>
  <si>
    <t>14.04.2022</t>
  </si>
  <si>
    <t>15.04.2022</t>
  </si>
  <si>
    <t>16.04.2022</t>
  </si>
  <si>
    <t>17.04.2022</t>
  </si>
  <si>
    <t>18.04.2022</t>
  </si>
  <si>
    <t>19.04.2022</t>
  </si>
  <si>
    <t>20.04.2022</t>
  </si>
  <si>
    <t>21.04.2022</t>
  </si>
  <si>
    <t>22.04.2022</t>
  </si>
  <si>
    <t>23.04.2022</t>
  </si>
  <si>
    <t>24.04.2022</t>
  </si>
  <si>
    <t>25.04.2022</t>
  </si>
  <si>
    <t>26.04.2022</t>
  </si>
  <si>
    <t>27.04.2022</t>
  </si>
  <si>
    <t>28.04.2022</t>
  </si>
  <si>
    <t>29.04.2022</t>
  </si>
  <si>
    <t>30.04.2022</t>
  </si>
  <si>
    <t>01.05.2022</t>
  </si>
  <si>
    <t>02.05.2022</t>
  </si>
  <si>
    <t>03.05.2022</t>
  </si>
  <si>
    <t>04.05.2022</t>
  </si>
  <si>
    <t>05.05.2022</t>
  </si>
  <si>
    <t>06.05.2022</t>
  </si>
  <si>
    <t>07.05.2022</t>
  </si>
  <si>
    <t>08.05.2022</t>
  </si>
  <si>
    <t>09.05.2022</t>
  </si>
  <si>
    <t>10.05.2022</t>
  </si>
  <si>
    <t>11.05.2022</t>
  </si>
  <si>
    <t>12.05.2022</t>
  </si>
  <si>
    <t>13.05.2022</t>
  </si>
  <si>
    <t>14.05.2022</t>
  </si>
  <si>
    <t>15.05.2022</t>
  </si>
  <si>
    <t>16.05.2022</t>
  </si>
  <si>
    <t>17.05.2022</t>
  </si>
  <si>
    <t>18.05.2022</t>
  </si>
  <si>
    <t>19.05.2022</t>
  </si>
  <si>
    <t>20.05.2022</t>
  </si>
  <si>
    <t>21.05.2022</t>
  </si>
  <si>
    <t>22.05.2022</t>
  </si>
  <si>
    <t>23.05.2022</t>
  </si>
  <si>
    <t>24.05.2022</t>
  </si>
  <si>
    <t>25.05.2022</t>
  </si>
  <si>
    <t>26.05.2022</t>
  </si>
  <si>
    <t>27.05.2022</t>
  </si>
  <si>
    <t>28.05.2022</t>
  </si>
  <si>
    <t>29.05.2022</t>
  </si>
  <si>
    <t>30.05.2022</t>
  </si>
  <si>
    <t>31.05.2022</t>
  </si>
  <si>
    <t>01.06.2022</t>
  </si>
  <si>
    <t>02.06.2022</t>
  </si>
  <si>
    <t>03.06.2022</t>
  </si>
  <si>
    <t>04.06.2022</t>
  </si>
  <si>
    <t>05.06.2022</t>
  </si>
  <si>
    <t>06.06.2022</t>
  </si>
  <si>
    <t>07.06.2022</t>
  </si>
  <si>
    <t>08.06.2022</t>
  </si>
  <si>
    <t>09.06.2022</t>
  </si>
  <si>
    <t>10.06.2022</t>
  </si>
  <si>
    <t>11.06.2022</t>
  </si>
  <si>
    <t>12.06.2022</t>
  </si>
  <si>
    <t>13.06.2022</t>
  </si>
  <si>
    <t>14.06.2022</t>
  </si>
  <si>
    <t>15.06.2022</t>
  </si>
  <si>
    <t>16.06.2022</t>
  </si>
  <si>
    <t>17.06.2022</t>
  </si>
  <si>
    <t>18.06.2022</t>
  </si>
  <si>
    <t>19.06.2022</t>
  </si>
  <si>
    <t>20.06.2022</t>
  </si>
  <si>
    <t>21.06.2022</t>
  </si>
  <si>
    <t>22.06.2022</t>
  </si>
  <si>
    <t>23.06.2022</t>
  </si>
  <si>
    <t>24.06.2022</t>
  </si>
  <si>
    <t>25.06.2022</t>
  </si>
  <si>
    <t>26.06.2022</t>
  </si>
  <si>
    <t>27.06.2022</t>
  </si>
  <si>
    <t>28.06.2022</t>
  </si>
  <si>
    <t>29.06.2022</t>
  </si>
  <si>
    <t>30.06.2022</t>
  </si>
  <si>
    <t>01.07.2022</t>
  </si>
  <si>
    <t>02.07.2022</t>
  </si>
  <si>
    <t>03.07.2022</t>
  </si>
  <si>
    <t>04.07.2022</t>
  </si>
  <si>
    <t>05.07.2022</t>
  </si>
  <si>
    <t>06.07.2022</t>
  </si>
  <si>
    <t>07.07.2022</t>
  </si>
  <si>
    <t>08.07.2022</t>
  </si>
  <si>
    <t>09.07.2022</t>
  </si>
  <si>
    <t>10.07.2022</t>
  </si>
  <si>
    <t>11.07.2022</t>
  </si>
  <si>
    <t>12.07.2022</t>
  </si>
  <si>
    <t>13.07.2022</t>
  </si>
  <si>
    <t>14.07.2022</t>
  </si>
  <si>
    <t>15.07.2022</t>
  </si>
  <si>
    <t>16.07.2022</t>
  </si>
  <si>
    <t>17.07.2022</t>
  </si>
  <si>
    <t>18.07.2022</t>
  </si>
  <si>
    <t>19.07.2022</t>
  </si>
  <si>
    <t>20.07.2022</t>
  </si>
  <si>
    <t>21.07.2022</t>
  </si>
  <si>
    <t>22.07.2022</t>
  </si>
  <si>
    <t>23.07.2022</t>
  </si>
  <si>
    <t>24.07.2022</t>
  </si>
  <si>
    <t>25.07.2022</t>
  </si>
  <si>
    <t>26.07.2022</t>
  </si>
  <si>
    <t>27.07.2022</t>
  </si>
  <si>
    <t>28.07.2022</t>
  </si>
  <si>
    <t>29.07.2022</t>
  </si>
  <si>
    <t>30.07.2022</t>
  </si>
  <si>
    <t>31.07.2022</t>
  </si>
  <si>
    <t>01.08.2022</t>
  </si>
  <si>
    <t>02.08.2022</t>
  </si>
  <si>
    <t>03.08.2022</t>
  </si>
  <si>
    <t>04.08.2022</t>
  </si>
  <si>
    <t>05.08.2022</t>
  </si>
  <si>
    <t>06.08.2022</t>
  </si>
  <si>
    <t>07.08.2022</t>
  </si>
  <si>
    <t>08.08.2022</t>
  </si>
  <si>
    <t>09.08.2022</t>
  </si>
  <si>
    <t>10.08.2022</t>
  </si>
  <si>
    <t>11.08.2022</t>
  </si>
  <si>
    <t>12.08.2022</t>
  </si>
  <si>
    <t>13.08.2022</t>
  </si>
  <si>
    <t>14.08.2022</t>
  </si>
  <si>
    <t>15.08.2022</t>
  </si>
  <si>
    <t>16.08.2022</t>
  </si>
  <si>
    <t>17.08.2022</t>
  </si>
  <si>
    <t>18.08.2022</t>
  </si>
  <si>
    <t>19.08.2022</t>
  </si>
  <si>
    <t>20.08.2022</t>
  </si>
  <si>
    <t>21.08.2022</t>
  </si>
  <si>
    <t>22.08.2022</t>
  </si>
  <si>
    <t>23.08.2022</t>
  </si>
  <si>
    <t>24.08.2022</t>
  </si>
  <si>
    <t>25.08.2022</t>
  </si>
  <si>
    <t>26.08.2022</t>
  </si>
  <si>
    <t>27.08.2022</t>
  </si>
  <si>
    <t>28.08.2022</t>
  </si>
  <si>
    <t>29.08.2022</t>
  </si>
  <si>
    <t>30.08.2022</t>
  </si>
  <si>
    <t>31.08.2022</t>
  </si>
  <si>
    <t>01.09.2022</t>
  </si>
  <si>
    <t>02.09.2022</t>
  </si>
  <si>
    <t>03.09.2022</t>
  </si>
  <si>
    <t>04.09.2022</t>
  </si>
  <si>
    <t>05.09.2022</t>
  </si>
  <si>
    <t>06.09.2022</t>
  </si>
  <si>
    <t>07.09.2022</t>
  </si>
  <si>
    <t>08.09.2022</t>
  </si>
  <si>
    <t>09.09.2022</t>
  </si>
  <si>
    <t>10.09.2022</t>
  </si>
  <si>
    <t>11.09.2022</t>
  </si>
  <si>
    <t>12.09.2022</t>
  </si>
  <si>
    <t>13.09.2022</t>
  </si>
  <si>
    <t>14.09.2022</t>
  </si>
  <si>
    <t>15.09.2022</t>
  </si>
  <si>
    <t>16.09.2022</t>
  </si>
  <si>
    <t>17.09.2022</t>
  </si>
  <si>
    <t>18.09.2022</t>
  </si>
  <si>
    <t>19.09.2022</t>
  </si>
  <si>
    <t>20.09.2022</t>
  </si>
  <si>
    <t>21.09.2022</t>
  </si>
  <si>
    <t>22.09.2022</t>
  </si>
  <si>
    <t>23.09.2022</t>
  </si>
  <si>
    <t>24.09.2022</t>
  </si>
  <si>
    <t>25.09.2022</t>
  </si>
  <si>
    <t>26.09.2022</t>
  </si>
  <si>
    <t>27.09.2022</t>
  </si>
  <si>
    <t>28.09.2022</t>
  </si>
  <si>
    <t>29.09.2022</t>
  </si>
  <si>
    <t>30.09.2022</t>
  </si>
  <si>
    <t>01.10.2022</t>
  </si>
  <si>
    <t>02.10.2022</t>
  </si>
  <si>
    <t>03.10.2022</t>
  </si>
  <si>
    <t>04.10.2022</t>
  </si>
  <si>
    <t>05.10.2022</t>
  </si>
  <si>
    <t>06.10.2022</t>
  </si>
  <si>
    <t>07.10.2022</t>
  </si>
  <si>
    <t>08.10.2022</t>
  </si>
  <si>
    <t>09.10.2022</t>
  </si>
  <si>
    <t>10.10.2022</t>
  </si>
  <si>
    <t>11.10.2022</t>
  </si>
  <si>
    <t>12.10.2022</t>
  </si>
  <si>
    <t>13.10.2022</t>
  </si>
  <si>
    <t>14.10.2022</t>
  </si>
  <si>
    <t>15.10.2022</t>
  </si>
  <si>
    <t>16.10.2022</t>
  </si>
  <si>
    <t>17.10.2022</t>
  </si>
  <si>
    <t>18.10.2022</t>
  </si>
  <si>
    <t>19.10.2022</t>
  </si>
  <si>
    <t>20.10.2022</t>
  </si>
  <si>
    <t>21.10.2022</t>
  </si>
  <si>
    <t>22.10.2022</t>
  </si>
  <si>
    <t>23.10.2022</t>
  </si>
  <si>
    <t>24.10.2022</t>
  </si>
  <si>
    <t>25.10.2022</t>
  </si>
  <si>
    <t>26.10.2022</t>
  </si>
  <si>
    <t>27.10.2022</t>
  </si>
  <si>
    <t>28.10.2022</t>
  </si>
  <si>
    <t>29.10.2022</t>
  </si>
  <si>
    <t>30.10.2022</t>
  </si>
  <si>
    <t>31.10.2022</t>
  </si>
  <si>
    <t>01.11.2022</t>
  </si>
  <si>
    <t>02.11.2022</t>
  </si>
  <si>
    <t>03.11.2022</t>
  </si>
  <si>
    <t>04.11.2022</t>
  </si>
  <si>
    <t>05.11.2022</t>
  </si>
  <si>
    <t>06.11.2022</t>
  </si>
  <si>
    <t>07.11.2022</t>
  </si>
  <si>
    <t>08.11.2022</t>
  </si>
  <si>
    <t>09.11.2022</t>
  </si>
  <si>
    <t>10.11.2022</t>
  </si>
  <si>
    <t>11.11.2022</t>
  </si>
  <si>
    <t>12.11.2022</t>
  </si>
  <si>
    <t>13.11.2022</t>
  </si>
  <si>
    <t>14.11.2022</t>
  </si>
  <si>
    <t>15.11.2022</t>
  </si>
  <si>
    <t>16.11.2022</t>
  </si>
  <si>
    <t>17.11.2022</t>
  </si>
  <si>
    <t>18.11.2022</t>
  </si>
  <si>
    <t>19.11.2022</t>
  </si>
  <si>
    <t>20.11.2022</t>
  </si>
  <si>
    <t>21.11.2022</t>
  </si>
  <si>
    <t>22.11.2022</t>
  </si>
  <si>
    <t>23.11.2022</t>
  </si>
  <si>
    <t>24.11.2022</t>
  </si>
  <si>
    <t>25.11.2022</t>
  </si>
  <si>
    <t>26.11.2022</t>
  </si>
  <si>
    <t>27.11.2022</t>
  </si>
  <si>
    <t>28.11.2022</t>
  </si>
  <si>
    <t>29.11.2022</t>
  </si>
  <si>
    <t>30.11.2022</t>
  </si>
  <si>
    <t>01.12.2022</t>
  </si>
  <si>
    <t>02.12.2022</t>
  </si>
  <si>
    <t>03.12.2022</t>
  </si>
  <si>
    <t>04.12.2022</t>
  </si>
  <si>
    <t>05.12.2022</t>
  </si>
  <si>
    <t>06.12.2022</t>
  </si>
  <si>
    <t>07.12.2022</t>
  </si>
  <si>
    <t>08.12.2022</t>
  </si>
  <si>
    <t>09.12.2022</t>
  </si>
  <si>
    <t>10.12.2022</t>
  </si>
  <si>
    <t>11.12.2022</t>
  </si>
  <si>
    <t>12.12.2022</t>
  </si>
  <si>
    <t>13.12.2022</t>
  </si>
  <si>
    <t>14.12.2022</t>
  </si>
  <si>
    <t>15.12.2022</t>
  </si>
  <si>
    <t>16.12.2022</t>
  </si>
  <si>
    <t>17.12.2022</t>
  </si>
  <si>
    <t>18.12.2022</t>
  </si>
  <si>
    <t>19.12.2022</t>
  </si>
  <si>
    <t>20.12.2022</t>
  </si>
  <si>
    <t>21.12.2022</t>
  </si>
  <si>
    <t>22.12.2022</t>
  </si>
  <si>
    <t>23.12.2022</t>
  </si>
  <si>
    <t>24.12.2022</t>
  </si>
  <si>
    <t>25.12.2022</t>
  </si>
  <si>
    <t>26.12.2022</t>
  </si>
  <si>
    <t>27.12.2022</t>
  </si>
  <si>
    <t>28.12.2022</t>
  </si>
  <si>
    <t>29.12.2022</t>
  </si>
  <si>
    <t>30.12.2022</t>
  </si>
  <si>
    <t>31.12.2022</t>
  </si>
  <si>
    <t>01.01.2023</t>
  </si>
  <si>
    <t>02.01.2023</t>
  </si>
  <si>
    <t>03.01.2023</t>
  </si>
  <si>
    <t>04.01.2023</t>
  </si>
  <si>
    <t>05.01.2023</t>
  </si>
  <si>
    <t>06.01.2023</t>
  </si>
  <si>
    <t>07.01.2023</t>
  </si>
  <si>
    <t>08.01.2023</t>
  </si>
  <si>
    <t>09.01.2023</t>
  </si>
  <si>
    <t>10.01.2023</t>
  </si>
  <si>
    <t>11.01.2023</t>
  </si>
  <si>
    <t>12.01.2023</t>
  </si>
  <si>
    <t>13.01.2023</t>
  </si>
  <si>
    <t>14.01.2023</t>
  </si>
  <si>
    <t>15.01.2023</t>
  </si>
  <si>
    <t>16.01.2023</t>
  </si>
  <si>
    <t>17.01.2023</t>
  </si>
  <si>
    <t>18.01.2023</t>
  </si>
  <si>
    <t>19.01.2023</t>
  </si>
  <si>
    <t>20.01.2023</t>
  </si>
  <si>
    <t>21.01.2023</t>
  </si>
  <si>
    <t>22.01.2023</t>
  </si>
  <si>
    <t>23.01.2023</t>
  </si>
  <si>
    <t>24.01.2023</t>
  </si>
  <si>
    <t>25.01.2023</t>
  </si>
  <si>
    <t>26.01.2023</t>
  </si>
  <si>
    <t>27.01.2023</t>
  </si>
  <si>
    <t>28.01.2023</t>
  </si>
  <si>
    <t>29.01.2023</t>
  </si>
  <si>
    <t>30.01.2023</t>
  </si>
  <si>
    <t>31.01.2023</t>
  </si>
  <si>
    <t>01.02.2023</t>
  </si>
  <si>
    <t>02.02.2023</t>
  </si>
  <si>
    <t>03.02.2023</t>
  </si>
  <si>
    <t>04.02.2023</t>
  </si>
  <si>
    <t>05.02.2023</t>
  </si>
  <si>
    <t>06.02.2023</t>
  </si>
  <si>
    <t>07.02.2023</t>
  </si>
  <si>
    <t>08.02.2023</t>
  </si>
  <si>
    <t>09.02.2023</t>
  </si>
  <si>
    <t>10.02.2023</t>
  </si>
  <si>
    <t>11.02.2023</t>
  </si>
  <si>
    <t>12.02.2023</t>
  </si>
  <si>
    <t>13.02.2023</t>
  </si>
  <si>
    <t>14.02.2023</t>
  </si>
  <si>
    <t>15.02.2023</t>
  </si>
  <si>
    <t>16.02.2023</t>
  </si>
  <si>
    <t>17.02.2023</t>
  </si>
  <si>
    <t>18.02.2023</t>
  </si>
  <si>
    <t>19.02.2023</t>
  </si>
  <si>
    <t>20.02.2023</t>
  </si>
  <si>
    <t>21.02.2023</t>
  </si>
  <si>
    <t>22.02.2023</t>
  </si>
  <si>
    <t>23.02.2023</t>
  </si>
  <si>
    <t>24.02.2023</t>
  </si>
  <si>
    <t>25.02.2023</t>
  </si>
  <si>
    <t>26.02.2023</t>
  </si>
  <si>
    <t>27.02.2023</t>
  </si>
  <si>
    <t>28.02.2023</t>
  </si>
  <si>
    <t>01.03.2023</t>
  </si>
  <si>
    <t>02.03.2023</t>
  </si>
  <si>
    <t>03.03.2023</t>
  </si>
  <si>
    <t>04.03.2023</t>
  </si>
  <si>
    <t>05.03.2023</t>
  </si>
  <si>
    <t>06.03.2023</t>
  </si>
  <si>
    <t>07.03.2023</t>
  </si>
  <si>
    <t>08.03.2023</t>
  </si>
  <si>
    <t>09.03.2023</t>
  </si>
  <si>
    <t>10.03.2023</t>
  </si>
  <si>
    <t>11.03.2023</t>
  </si>
  <si>
    <t>12.03.2023</t>
  </si>
  <si>
    <t>13.03.2023</t>
  </si>
  <si>
    <t>14.03.2023</t>
  </si>
  <si>
    <t>15.03.2023</t>
  </si>
  <si>
    <t>16.03.2023</t>
  </si>
  <si>
    <t>17.03.2023</t>
  </si>
  <si>
    <t>18.03.2023</t>
  </si>
  <si>
    <t>19.03.2023</t>
  </si>
  <si>
    <t>20.03.2023</t>
  </si>
  <si>
    <t>21.03.2023</t>
  </si>
  <si>
    <t>22.03.2023</t>
  </si>
  <si>
    <t>23.03.2023</t>
  </si>
  <si>
    <t>24.03.2023</t>
  </si>
  <si>
    <t>25.03.2023</t>
  </si>
  <si>
    <t>26.03.2023</t>
  </si>
  <si>
    <t>27.03.2023</t>
  </si>
  <si>
    <t>28.03.2023</t>
  </si>
  <si>
    <t>29.03.2023</t>
  </si>
  <si>
    <t>30.03.2023</t>
  </si>
  <si>
    <t>31.03.2023</t>
  </si>
  <si>
    <t>01.04.2023</t>
  </si>
  <si>
    <t>02.04.2023</t>
  </si>
  <si>
    <t>03.04.2023</t>
  </si>
  <si>
    <t>04.04.2023</t>
  </si>
  <si>
    <t>05.04.2023</t>
  </si>
  <si>
    <t>06.04.2023</t>
  </si>
  <si>
    <t>07.04.2023</t>
  </si>
  <si>
    <t>08.04.2023</t>
  </si>
  <si>
    <t>09.04.2023</t>
  </si>
  <si>
    <t>10.04.2023</t>
  </si>
  <si>
    <t>11.04.2023</t>
  </si>
  <si>
    <t>12.04.2023</t>
  </si>
  <si>
    <t>13.04.2023</t>
  </si>
  <si>
    <t>14.04.2023</t>
  </si>
  <si>
    <t>15.04.2023</t>
  </si>
  <si>
    <t>16.04.2023</t>
  </si>
  <si>
    <t>17.04.2023</t>
  </si>
  <si>
    <t>18.04.2023</t>
  </si>
  <si>
    <t>19.04.2023</t>
  </si>
  <si>
    <t>20.04.2023</t>
  </si>
  <si>
    <t>21.04.2023</t>
  </si>
  <si>
    <t>22.04.2023</t>
  </si>
  <si>
    <t>23.04.2023</t>
  </si>
  <si>
    <t>24.04.2023</t>
  </si>
  <si>
    <t>25.04.2023</t>
  </si>
  <si>
    <t>26.04.2023</t>
  </si>
  <si>
    <t>27.04.2023</t>
  </si>
  <si>
    <t>28.04.2023</t>
  </si>
  <si>
    <t>29.04.2023</t>
  </si>
  <si>
    <t>30.04.2023</t>
  </si>
  <si>
    <t>01.05.2023</t>
  </si>
  <si>
    <t>02.05.2023</t>
  </si>
  <si>
    <t>03.05.2023</t>
  </si>
  <si>
    <t>04.05.2023</t>
  </si>
  <si>
    <t>05.05.2023</t>
  </si>
  <si>
    <t>06.05.2023</t>
  </si>
  <si>
    <t>07.05.2023</t>
  </si>
  <si>
    <t>08.05.2023</t>
  </si>
  <si>
    <t>09.05.2023</t>
  </si>
  <si>
    <t>10.05.2023</t>
  </si>
  <si>
    <t>11.05.2023</t>
  </si>
  <si>
    <t>12.05.2023</t>
  </si>
  <si>
    <t>13.05.2023</t>
  </si>
  <si>
    <t>14.05.2023</t>
  </si>
  <si>
    <t>15.05.2023</t>
  </si>
  <si>
    <t>16.05.2023</t>
  </si>
  <si>
    <t>17.05.2023</t>
  </si>
  <si>
    <t>18.05.2023</t>
  </si>
  <si>
    <t>19.05.2023</t>
  </si>
  <si>
    <t>20.05.2023</t>
  </si>
  <si>
    <t>21.05.2023</t>
  </si>
  <si>
    <t>22.05.2023</t>
  </si>
  <si>
    <t>23.05.2023</t>
  </si>
  <si>
    <t>24.05.2023</t>
  </si>
  <si>
    <t>25.05.2023</t>
  </si>
  <si>
    <t>26.05.2023</t>
  </si>
  <si>
    <t>27.05.2023</t>
  </si>
  <si>
    <t>28.05.2023</t>
  </si>
  <si>
    <t>29.05.2023</t>
  </si>
  <si>
    <t>30.05.2023</t>
  </si>
  <si>
    <t>31.05.2023</t>
  </si>
  <si>
    <t>01.06.2023</t>
  </si>
  <si>
    <t>02.06.2023</t>
  </si>
  <si>
    <t>03.06.2023</t>
  </si>
  <si>
    <t>04.06.2023</t>
  </si>
  <si>
    <t>05.06.2023</t>
  </si>
  <si>
    <t>06.06.2023</t>
  </si>
  <si>
    <t>07.06.2023</t>
  </si>
  <si>
    <t>08.06.2023</t>
  </si>
  <si>
    <t>09.06.2023</t>
  </si>
  <si>
    <t>10.06.2023</t>
  </si>
  <si>
    <t>11.06.2023</t>
  </si>
  <si>
    <t>12.06.2023</t>
  </si>
  <si>
    <t>13.06.2023</t>
  </si>
  <si>
    <t>14.06.2023</t>
  </si>
  <si>
    <t>15.06.2023</t>
  </si>
  <si>
    <t>16.06.2023</t>
  </si>
  <si>
    <t>17.06.2023</t>
  </si>
  <si>
    <t>18.06.2023</t>
  </si>
  <si>
    <t>19.06.2023</t>
  </si>
  <si>
    <t>20.06.2023</t>
  </si>
  <si>
    <t>21.06.2023</t>
  </si>
  <si>
    <t>22.06.2023</t>
  </si>
  <si>
    <t>23.06.2023</t>
  </si>
  <si>
    <t>24.06.2023</t>
  </si>
  <si>
    <t>25.06.2023</t>
  </si>
  <si>
    <t>26.06.2023</t>
  </si>
  <si>
    <t>27.06.2023</t>
  </si>
  <si>
    <t>28.06.2023</t>
  </si>
  <si>
    <t>29.06.2023</t>
  </si>
  <si>
    <t>30.06.2023</t>
  </si>
  <si>
    <t>01.07.2023</t>
  </si>
  <si>
    <t>02.07.2023</t>
  </si>
  <si>
    <t>03.07.2023</t>
  </si>
  <si>
    <t>04.07.2023</t>
  </si>
  <si>
    <t>05.07.2023</t>
  </si>
  <si>
    <t>06.07.2023</t>
  </si>
  <si>
    <t>07.07.2023</t>
  </si>
  <si>
    <t>08.07.2023</t>
  </si>
  <si>
    <t>09.07.2023</t>
  </si>
  <si>
    <t>10.07.2023</t>
  </si>
  <si>
    <t>11.07.2023</t>
  </si>
  <si>
    <t>12.07.2023</t>
  </si>
  <si>
    <t>13.07.2023</t>
  </si>
  <si>
    <t>14.07.2023</t>
  </si>
  <si>
    <t>15.07.2023</t>
  </si>
  <si>
    <t>16.07.2023</t>
  </si>
  <si>
    <t>17.07.2023</t>
  </si>
  <si>
    <t>18.07.2023</t>
  </si>
  <si>
    <t>19.07.2023</t>
  </si>
  <si>
    <t>20.07.2023</t>
  </si>
  <si>
    <t>21.07.2023</t>
  </si>
  <si>
    <t>22.07.2023</t>
  </si>
  <si>
    <t>23.07.2023</t>
  </si>
  <si>
    <t>24.07.2023</t>
  </si>
  <si>
    <t>25.07.2023</t>
  </si>
  <si>
    <t>26.07.2023</t>
  </si>
  <si>
    <t>27.07.2023</t>
  </si>
  <si>
    <t>28.07.2023</t>
  </si>
  <si>
    <t>29.07.2023</t>
  </si>
  <si>
    <t>30.07.2023</t>
  </si>
  <si>
    <t>31.07.2023</t>
  </si>
  <si>
    <t>01.08.2023</t>
  </si>
  <si>
    <t>02.08.2023</t>
  </si>
  <si>
    <t>03.08.2023</t>
  </si>
  <si>
    <t>04.08.2023</t>
  </si>
  <si>
    <t>05.08.2023</t>
  </si>
  <si>
    <t>06.08.2023</t>
  </si>
  <si>
    <t>07.08.2023</t>
  </si>
  <si>
    <t>08.08.2023</t>
  </si>
  <si>
    <t>09.08.2023</t>
  </si>
  <si>
    <t>10.08.2023</t>
  </si>
  <si>
    <t>11.08.2023</t>
  </si>
  <si>
    <t>12.08.2023</t>
  </si>
  <si>
    <t>13.08.2023</t>
  </si>
  <si>
    <t>14.08.2023</t>
  </si>
  <si>
    <t>15.08.2023</t>
  </si>
  <si>
    <t>16.08.2023</t>
  </si>
  <si>
    <t>17.08.2023</t>
  </si>
  <si>
    <t>18.08.2023</t>
  </si>
  <si>
    <t>19.08.2023</t>
  </si>
  <si>
    <t>20.08.2023</t>
  </si>
  <si>
    <t>21.08.2023</t>
  </si>
  <si>
    <t>22.08.2023</t>
  </si>
  <si>
    <t>23.08.2023</t>
  </si>
  <si>
    <t>24.08.2023</t>
  </si>
  <si>
    <t>25.08.2023</t>
  </si>
  <si>
    <t>26.08.2023</t>
  </si>
  <si>
    <t>27.08.2023</t>
  </si>
  <si>
    <t>28.08.2023</t>
  </si>
  <si>
    <t>29.08.2023</t>
  </si>
  <si>
    <t>30.08.2023</t>
  </si>
  <si>
    <t>31.08.2023</t>
  </si>
  <si>
    <t>01.09.2023</t>
  </si>
  <si>
    <t>02.09.2023</t>
  </si>
  <si>
    <t>03.09.2023</t>
  </si>
  <si>
    <t>04.09.2023</t>
  </si>
  <si>
    <t>05.09.2023</t>
  </si>
  <si>
    <t>06.09.2023</t>
  </si>
  <si>
    <t>07.09.2023</t>
  </si>
  <si>
    <t>08.09.2023</t>
  </si>
  <si>
    <t>09.09.2023</t>
  </si>
  <si>
    <t>10.09.2023</t>
  </si>
  <si>
    <t>11.09.2023</t>
  </si>
  <si>
    <t>12.09.2023</t>
  </si>
  <si>
    <t>13.09.2023</t>
  </si>
  <si>
    <t>14.09.2023</t>
  </si>
  <si>
    <t>15.09.2023</t>
  </si>
  <si>
    <t>16.09.2023</t>
  </si>
  <si>
    <t>17.09.2023</t>
  </si>
  <si>
    <t>18.09.2023</t>
  </si>
  <si>
    <t>19.09.2023</t>
  </si>
  <si>
    <t>20.09.2023</t>
  </si>
  <si>
    <t>21.09.2023</t>
  </si>
  <si>
    <t>22.09.2023</t>
  </si>
  <si>
    <t>23.09.2023</t>
  </si>
  <si>
    <t>24.09.2023</t>
  </si>
  <si>
    <t>25.09.2023</t>
  </si>
  <si>
    <t>26.09.2023</t>
  </si>
  <si>
    <t>27.09.2023</t>
  </si>
  <si>
    <t>28.09.2023</t>
  </si>
  <si>
    <t>29.09.2023</t>
  </si>
  <si>
    <t>30.09.2023</t>
  </si>
  <si>
    <t>01.10.2023</t>
  </si>
  <si>
    <t>02.10.2023</t>
  </si>
  <si>
    <t>03.10.2023</t>
  </si>
  <si>
    <t>04.10.2023</t>
  </si>
  <si>
    <t>05.10.2023</t>
  </si>
  <si>
    <t>06.10.2023</t>
  </si>
  <si>
    <t>07.10.2023</t>
  </si>
  <si>
    <t>08.10.2023</t>
  </si>
  <si>
    <t>09.10.2023</t>
  </si>
  <si>
    <t>10.10.2023</t>
  </si>
  <si>
    <t>11.10.2023</t>
  </si>
  <si>
    <t>12.10.2023</t>
  </si>
  <si>
    <t>13.10.2023</t>
  </si>
  <si>
    <t>14.10.2023</t>
  </si>
  <si>
    <t>15.10.2023</t>
  </si>
  <si>
    <t>16.10.2023</t>
  </si>
  <si>
    <t>17.10.2023</t>
  </si>
  <si>
    <t>18.10.2023</t>
  </si>
  <si>
    <t>19.10.2023</t>
  </si>
  <si>
    <t>20.10.2023</t>
  </si>
  <si>
    <t>21.10.2023</t>
  </si>
  <si>
    <t>22.10.2023</t>
  </si>
  <si>
    <t>23.10.2023</t>
  </si>
  <si>
    <t>24.10.2023</t>
  </si>
  <si>
    <t>25.10.2023</t>
  </si>
  <si>
    <t>26.10.2023</t>
  </si>
  <si>
    <t>27.10.2023</t>
  </si>
  <si>
    <t>28.10.2023</t>
  </si>
  <si>
    <t>29.10.2023</t>
  </si>
  <si>
    <t>30.10.2023</t>
  </si>
  <si>
    <t>31.10.2023</t>
  </si>
  <si>
    <t>01.11.2023</t>
  </si>
  <si>
    <t>02.11.2023</t>
  </si>
  <si>
    <t>03.11.2023</t>
  </si>
  <si>
    <t>04.11.2023</t>
  </si>
  <si>
    <t>05.11.2023</t>
  </si>
  <si>
    <t>06.11.2023</t>
  </si>
  <si>
    <t>07.11.2023</t>
  </si>
  <si>
    <t>08.11.2023</t>
  </si>
  <si>
    <t>09.11.2023</t>
  </si>
  <si>
    <t>10.11.2023</t>
  </si>
  <si>
    <t>11.11.2023</t>
  </si>
  <si>
    <t>12.11.2023</t>
  </si>
  <si>
    <t>13.11.2023</t>
  </si>
  <si>
    <t>14.11.2023</t>
  </si>
  <si>
    <t>15.11.2023</t>
  </si>
  <si>
    <t>16.11.2023</t>
  </si>
  <si>
    <t>17.11.2023</t>
  </si>
  <si>
    <t>18.11.2023</t>
  </si>
  <si>
    <t>19.11.2023</t>
  </si>
  <si>
    <t>20.11.2023</t>
  </si>
  <si>
    <t>21.11.2023</t>
  </si>
  <si>
    <t>22.11.2023</t>
  </si>
  <si>
    <t>23.11.2023</t>
  </si>
  <si>
    <t>24.11.2023</t>
  </si>
  <si>
    <t>25.11.2023</t>
  </si>
  <si>
    <t>26.11.2023</t>
  </si>
  <si>
    <t>27.11.2023</t>
  </si>
  <si>
    <t>28.11.2023</t>
  </si>
  <si>
    <t>29.11.2023</t>
  </si>
  <si>
    <t>30.11.2023</t>
  </si>
  <si>
    <t>01.12.2023</t>
  </si>
  <si>
    <t>02.12.2023</t>
  </si>
  <si>
    <t>03.12.2023</t>
  </si>
  <si>
    <t>04.12.2023</t>
  </si>
  <si>
    <t>05.12.2023</t>
  </si>
  <si>
    <t>06.12.2023</t>
  </si>
  <si>
    <t>07.12.2023</t>
  </si>
  <si>
    <t>08.12.2023</t>
  </si>
  <si>
    <t>09.12.2023</t>
  </si>
  <si>
    <t>10.12.2023</t>
  </si>
  <si>
    <t>11.12.2023</t>
  </si>
  <si>
    <t>12.12.2023</t>
  </si>
  <si>
    <t>13.12.2023</t>
  </si>
  <si>
    <t>14.12.2023</t>
  </si>
  <si>
    <t>15.12.2023</t>
  </si>
  <si>
    <t>16.12.2023</t>
  </si>
  <si>
    <t>17.12.2023</t>
  </si>
  <si>
    <t>18.12.2023</t>
  </si>
  <si>
    <t>19.12.2023</t>
  </si>
  <si>
    <t>20.12.2023</t>
  </si>
  <si>
    <t>21.12.2023</t>
  </si>
  <si>
    <t>22.12.2023</t>
  </si>
  <si>
    <t>23.12.2023</t>
  </si>
  <si>
    <t>24.12.2023</t>
  </si>
  <si>
    <t>25.12.2023</t>
  </si>
  <si>
    <t>26.12.2023</t>
  </si>
  <si>
    <t>27.12.2023</t>
  </si>
  <si>
    <t>28.12.2023</t>
  </si>
  <si>
    <t>29.12.2023</t>
  </si>
  <si>
    <t>30.12.2023</t>
  </si>
  <si>
    <t>31.12.2023</t>
  </si>
  <si>
    <t>01.01.2024</t>
  </si>
  <si>
    <t>02.01.2024</t>
  </si>
  <si>
    <t>03.01.2024</t>
  </si>
  <si>
    <t>04.01.2024</t>
  </si>
  <si>
    <t>05.01.2024</t>
  </si>
  <si>
    <t>06.01.2024</t>
  </si>
  <si>
    <t>07.01.2024</t>
  </si>
  <si>
    <t>08.01.2024</t>
  </si>
  <si>
    <t>09.01.2024</t>
  </si>
  <si>
    <t>10.01.2024</t>
  </si>
  <si>
    <t>11.01.2024</t>
  </si>
  <si>
    <t>12.01.2024</t>
  </si>
  <si>
    <t>13.01.2024</t>
  </si>
  <si>
    <t>14.01.2024</t>
  </si>
  <si>
    <t>15.01.2024</t>
  </si>
  <si>
    <t>16.01.2024</t>
  </si>
  <si>
    <t>17.01.2024</t>
  </si>
  <si>
    <t>18.01.2024</t>
  </si>
  <si>
    <t>19.01.2024</t>
  </si>
  <si>
    <t>20.01.2024</t>
  </si>
  <si>
    <t>21.01.2024</t>
  </si>
  <si>
    <t>22.01.2024</t>
  </si>
  <si>
    <t>23.01.2024</t>
  </si>
  <si>
    <t>24.01.2024</t>
  </si>
  <si>
    <t>25.01.2024</t>
  </si>
  <si>
    <t>26.01.2024</t>
  </si>
  <si>
    <t>27.01.2024</t>
  </si>
  <si>
    <t>28.01.2024</t>
  </si>
  <si>
    <t>29.01.2024</t>
  </si>
  <si>
    <t>30.01.2024</t>
  </si>
  <si>
    <t>31.01.2024</t>
  </si>
  <si>
    <t>01.02.2024</t>
  </si>
  <si>
    <t>02.02.2024</t>
  </si>
  <si>
    <t>03.02.2024</t>
  </si>
  <si>
    <t>04.02.2024</t>
  </si>
  <si>
    <t>05.02.2024</t>
  </si>
  <si>
    <t>06.02.2024</t>
  </si>
  <si>
    <t>07.02.2024</t>
  </si>
  <si>
    <t>08.02.2024</t>
  </si>
  <si>
    <t>09.02.2024</t>
  </si>
  <si>
    <t>10.02.2024</t>
  </si>
  <si>
    <t>11.02.2024</t>
  </si>
  <si>
    <t>12.02.2024</t>
  </si>
  <si>
    <t>13.02.2024</t>
  </si>
  <si>
    <t>14.02.2024</t>
  </si>
  <si>
    <t>15.02.2024</t>
  </si>
  <si>
    <t>16.02.2024</t>
  </si>
  <si>
    <t>17.02.2024</t>
  </si>
  <si>
    <t>18.02.2024</t>
  </si>
  <si>
    <t>19.02.2024</t>
  </si>
  <si>
    <t>20.02.2024</t>
  </si>
  <si>
    <t>21.02.2024</t>
  </si>
  <si>
    <t>22.02.2024</t>
  </si>
  <si>
    <t>23.02.2024</t>
  </si>
  <si>
    <t>24.02.2024</t>
  </si>
  <si>
    <t>25.02.2024</t>
  </si>
  <si>
    <t>26.02.2024</t>
  </si>
  <si>
    <t>27.02.2024</t>
  </si>
  <si>
    <t>28.02.2024</t>
  </si>
  <si>
    <t>29.02.2024</t>
  </si>
  <si>
    <t>01.03.2024</t>
  </si>
  <si>
    <t>02.03.2024</t>
  </si>
  <si>
    <t>03.03.2024</t>
  </si>
  <si>
    <t>04.03.2024</t>
  </si>
  <si>
    <t>05.03.2024</t>
  </si>
  <si>
    <t>06.03.2024</t>
  </si>
  <si>
    <t>07.03.2024</t>
  </si>
  <si>
    <t>08.03.2024</t>
  </si>
  <si>
    <t>09.03.2024</t>
  </si>
  <si>
    <t>10.03.2024</t>
  </si>
  <si>
    <t>11.03.2024</t>
  </si>
  <si>
    <t>12.03.2024</t>
  </si>
  <si>
    <t>13.03.2024</t>
  </si>
  <si>
    <t>14.03.2024</t>
  </si>
  <si>
    <t>15.03.2024</t>
  </si>
  <si>
    <t>16.03.2024</t>
  </si>
  <si>
    <t>17.03.2024</t>
  </si>
  <si>
    <t>18.03.2024</t>
  </si>
  <si>
    <t>19.03.2024</t>
  </si>
  <si>
    <t>20.03.2024</t>
  </si>
  <si>
    <t>21.03.2024</t>
  </si>
  <si>
    <t>22.03.2024</t>
  </si>
  <si>
    <t>23.03.2024</t>
  </si>
  <si>
    <t>24.03.2024</t>
  </si>
  <si>
    <t>25.03.2024</t>
  </si>
  <si>
    <t>26.03.2024</t>
  </si>
  <si>
    <t>27.03.2024</t>
  </si>
  <si>
    <t>28.03.2024</t>
  </si>
  <si>
    <t>29.03.2024</t>
  </si>
  <si>
    <t>30.03.2024</t>
  </si>
  <si>
    <t>31.03.2024</t>
  </si>
  <si>
    <t>01.04.2024</t>
  </si>
  <si>
    <t>02.04.2024</t>
  </si>
  <si>
    <t>03.04.2024</t>
  </si>
  <si>
    <t>04.04.2024</t>
  </si>
  <si>
    <t>05.04.2024</t>
  </si>
  <si>
    <t>06.04.2024</t>
  </si>
  <si>
    <t>07.04.2024</t>
  </si>
  <si>
    <t>08.04.2024</t>
  </si>
  <si>
    <t>09.04.2024</t>
  </si>
  <si>
    <t>10.04.2024</t>
  </si>
  <si>
    <t>11.04.2024</t>
  </si>
  <si>
    <t>12.04.2024</t>
  </si>
  <si>
    <t>13.04.2024</t>
  </si>
  <si>
    <t>14.04.2024</t>
  </si>
  <si>
    <t>15.04.2024</t>
  </si>
  <si>
    <t>16.04.2024</t>
  </si>
  <si>
    <t>17.04.2024</t>
  </si>
  <si>
    <t>18.04.2024</t>
  </si>
  <si>
    <t>19.04.2024</t>
  </si>
  <si>
    <t>20.04.2024</t>
  </si>
  <si>
    <t>21.04.2024</t>
  </si>
  <si>
    <t>22.04.2024</t>
  </si>
  <si>
    <t>23.04.2024</t>
  </si>
  <si>
    <t>24.04.2024</t>
  </si>
  <si>
    <t>25.04.2024</t>
  </si>
  <si>
    <t>26.04.2024</t>
  </si>
  <si>
    <t>27.04.2024</t>
  </si>
  <si>
    <t>28.04.2024</t>
  </si>
  <si>
    <t>29.04.2024</t>
  </si>
  <si>
    <t>30.04.2024</t>
  </si>
  <si>
    <t>01.05.2024</t>
  </si>
  <si>
    <t>02.05.2024</t>
  </si>
  <si>
    <t>03.05.2024</t>
  </si>
  <si>
    <t>04.05.2024</t>
  </si>
  <si>
    <t>05.05.2024</t>
  </si>
  <si>
    <t>06.05.2024</t>
  </si>
  <si>
    <t>07.05.2024</t>
  </si>
  <si>
    <t>08.05.2024</t>
  </si>
  <si>
    <t>09.05.2024</t>
  </si>
  <si>
    <t>10.05.2024</t>
  </si>
  <si>
    <t>11.05.2024</t>
  </si>
  <si>
    <t>12.05.2024</t>
  </si>
  <si>
    <t>13.05.2024</t>
  </si>
  <si>
    <t>14.05.2024</t>
  </si>
  <si>
    <t>15.05.2024</t>
  </si>
  <si>
    <t>16.05.2024</t>
  </si>
  <si>
    <t>17.05.2024</t>
  </si>
  <si>
    <t>18.05.2024</t>
  </si>
  <si>
    <t>19.05.2024</t>
  </si>
  <si>
    <t>20.05.2024</t>
  </si>
  <si>
    <t>21.05.2024</t>
  </si>
  <si>
    <t>22.05.2024</t>
  </si>
  <si>
    <t>23.05.2024</t>
  </si>
  <si>
    <t>24.05.2024</t>
  </si>
  <si>
    <t>25.05.2024</t>
  </si>
  <si>
    <t>26.05.2024</t>
  </si>
  <si>
    <t>27.05.2024</t>
  </si>
  <si>
    <t>28.05.2024</t>
  </si>
  <si>
    <t>29.05.2024</t>
  </si>
  <si>
    <t>30.05.2024</t>
  </si>
  <si>
    <t>31.05.2024</t>
  </si>
  <si>
    <t>01.06.2024</t>
  </si>
  <si>
    <t>02.06.2024</t>
  </si>
  <si>
    <t>03.06.2024</t>
  </si>
  <si>
    <t>04.06.2024</t>
  </si>
  <si>
    <t>05.06.2024</t>
  </si>
  <si>
    <t>06.06.2024</t>
  </si>
  <si>
    <t>07.06.2024</t>
  </si>
  <si>
    <t>08.06.2024</t>
  </si>
  <si>
    <t>09.06.2024</t>
  </si>
  <si>
    <t>10.06.2024</t>
  </si>
  <si>
    <t>11.06.2024</t>
  </si>
  <si>
    <t>12.06.2024</t>
  </si>
  <si>
    <t>13.06.2024</t>
  </si>
  <si>
    <t>14.06.2024</t>
  </si>
  <si>
    <t>15.06.2024</t>
  </si>
  <si>
    <t>16.06.2024</t>
  </si>
  <si>
    <t>17.06.2024</t>
  </si>
  <si>
    <t>18.06.2024</t>
  </si>
  <si>
    <t>19.06.2024</t>
  </si>
  <si>
    <t>20.06.2024</t>
  </si>
  <si>
    <t>21.06.2024</t>
  </si>
  <si>
    <t>22.06.2024</t>
  </si>
  <si>
    <t>23.06.2024</t>
  </si>
  <si>
    <t>24.06.2024</t>
  </si>
  <si>
    <t>25.06.2024</t>
  </si>
  <si>
    <t>26.06.2024</t>
  </si>
  <si>
    <t>27.06.2024</t>
  </si>
  <si>
    <t>28.06.2024</t>
  </si>
  <si>
    <t>29.06.2024</t>
  </si>
  <si>
    <t>30.06.2024</t>
  </si>
  <si>
    <t>01.07.2024</t>
  </si>
  <si>
    <t>02.07.2024</t>
  </si>
  <si>
    <t>03.07.2024</t>
  </si>
  <si>
    <t>04.07.2024</t>
  </si>
  <si>
    <t>05.07.2024</t>
  </si>
  <si>
    <t>06.07.2024</t>
  </si>
  <si>
    <t>07.07.2024</t>
  </si>
  <si>
    <t>08.07.2024</t>
  </si>
  <si>
    <t>09.07.2024</t>
  </si>
  <si>
    <t>10.07.2024</t>
  </si>
  <si>
    <t>11.07.2024</t>
  </si>
  <si>
    <t>12.07.2024</t>
  </si>
  <si>
    <t>13.07.2024</t>
  </si>
  <si>
    <t>14.07.2024</t>
  </si>
  <si>
    <t>15.07.2024</t>
  </si>
  <si>
    <t>16.07.2024</t>
  </si>
  <si>
    <t>17.07.2024</t>
  </si>
  <si>
    <t>18.07.2024</t>
  </si>
  <si>
    <t>19.07.2024</t>
  </si>
  <si>
    <t>20.07.2024</t>
  </si>
  <si>
    <t>21.07.2024</t>
  </si>
  <si>
    <t>22.07.2024</t>
  </si>
  <si>
    <t>23.07.2024</t>
  </si>
  <si>
    <t>24.07.2024</t>
  </si>
  <si>
    <t>25.07.2024</t>
  </si>
  <si>
    <t>26.07.2024</t>
  </si>
  <si>
    <t>27.07.2024</t>
  </si>
  <si>
    <t>28.07.2024</t>
  </si>
  <si>
    <t>29.07.2024</t>
  </si>
  <si>
    <t>30.07.2024</t>
  </si>
  <si>
    <t>31.07.2024</t>
  </si>
  <si>
    <t>01.08.2024</t>
  </si>
  <si>
    <t>02.08.2024</t>
  </si>
  <si>
    <t>03.08.2024</t>
  </si>
  <si>
    <t>04.08.2024</t>
  </si>
  <si>
    <t>05.08.2024</t>
  </si>
  <si>
    <t>06.08.2024</t>
  </si>
  <si>
    <t>07.08.2024</t>
  </si>
  <si>
    <t>08.08.2024</t>
  </si>
  <si>
    <t>09.08.2024</t>
  </si>
  <si>
    <t>10.08.2024</t>
  </si>
  <si>
    <t>11.08.2024</t>
  </si>
  <si>
    <t>12.08.2024</t>
  </si>
  <si>
    <t>13.08.2024</t>
  </si>
  <si>
    <t>14.08.2024</t>
  </si>
  <si>
    <t>15.08.2024</t>
  </si>
  <si>
    <t>16.08.2024</t>
  </si>
  <si>
    <t>17.08.2024</t>
  </si>
  <si>
    <t>18.08.2024</t>
  </si>
  <si>
    <t>19.08.2024</t>
  </si>
  <si>
    <t>20.08.2024</t>
  </si>
  <si>
    <t>21.08.2024</t>
  </si>
  <si>
    <t>22.08.2024</t>
  </si>
  <si>
    <t>23.08.2024</t>
  </si>
  <si>
    <t>24.08.2024</t>
  </si>
  <si>
    <t>25.08.2024</t>
  </si>
  <si>
    <t>26.08.2024</t>
  </si>
  <si>
    <t>27.08.2024</t>
  </si>
  <si>
    <t>28.08.2024</t>
  </si>
  <si>
    <t>29.08.2024</t>
  </si>
  <si>
    <t>30.08.2024</t>
  </si>
  <si>
    <t>31.08.2024</t>
  </si>
  <si>
    <t>01.09.2024</t>
  </si>
  <si>
    <t>02.09.2024</t>
  </si>
  <si>
    <t>03.09.2024</t>
  </si>
  <si>
    <t>04.09.2024</t>
  </si>
  <si>
    <t>05.09.2024</t>
  </si>
  <si>
    <t>06.09.2024</t>
  </si>
  <si>
    <t>07.09.2024</t>
  </si>
  <si>
    <t>08.09.2024</t>
  </si>
  <si>
    <t>09.09.2024</t>
  </si>
  <si>
    <t>10.09.2024</t>
  </si>
  <si>
    <t>11.09.2024</t>
  </si>
  <si>
    <t>12.09.2024</t>
  </si>
  <si>
    <t>13.09.2024</t>
  </si>
  <si>
    <t>14.09.2024</t>
  </si>
  <si>
    <t>15.09.2024</t>
  </si>
  <si>
    <t>16.09.2024</t>
  </si>
  <si>
    <t>17.09.2024</t>
  </si>
  <si>
    <t>18.09.2024</t>
  </si>
  <si>
    <t>19.09.2024</t>
  </si>
  <si>
    <t>20.09.2024</t>
  </si>
  <si>
    <t>21.09.2024</t>
  </si>
  <si>
    <t>22.09.2024</t>
  </si>
  <si>
    <t>23.09.2024</t>
  </si>
  <si>
    <t>24.09.2024</t>
  </si>
  <si>
    <t>25.09.2024</t>
  </si>
  <si>
    <t>26.09.2024</t>
  </si>
  <si>
    <t>27.09.2024</t>
  </si>
  <si>
    <t>28.09.2024</t>
  </si>
  <si>
    <t>29.09.2024</t>
  </si>
  <si>
    <t>30.09.2024</t>
  </si>
  <si>
    <t>01.10.2024</t>
  </si>
  <si>
    <t>02.10.2024</t>
  </si>
  <si>
    <t>03.10.2024</t>
  </si>
  <si>
    <t>04.10.2024</t>
  </si>
  <si>
    <t>05.10.2024</t>
  </si>
  <si>
    <t>06.10.2024</t>
  </si>
  <si>
    <t>07.10.2024</t>
  </si>
  <si>
    <t>08.10.2024</t>
  </si>
  <si>
    <t>09.10.2024</t>
  </si>
  <si>
    <t>10.10.2024</t>
  </si>
  <si>
    <t>11.10.2024</t>
  </si>
  <si>
    <t>12.10.2024</t>
  </si>
  <si>
    <t>13.10.2024</t>
  </si>
  <si>
    <t>14.10.2024</t>
  </si>
  <si>
    <t>15.10.2024</t>
  </si>
  <si>
    <t>16.10.2024</t>
  </si>
  <si>
    <t>17.10.2024</t>
  </si>
  <si>
    <t>18.10.2024</t>
  </si>
  <si>
    <t>19.10.2024</t>
  </si>
  <si>
    <t>20.10.2024</t>
  </si>
  <si>
    <t>21.10.2024</t>
  </si>
  <si>
    <t>22.10.2024</t>
  </si>
  <si>
    <t>23.10.2024</t>
  </si>
  <si>
    <t>24.10.2024</t>
  </si>
  <si>
    <t>25.10.2024</t>
  </si>
  <si>
    <t>26.10.2024</t>
  </si>
  <si>
    <t>27.10.2024</t>
  </si>
  <si>
    <t>28.10.2024</t>
  </si>
  <si>
    <t>29.10.2024</t>
  </si>
  <si>
    <t>30.10.2024</t>
  </si>
  <si>
    <t>31.10.2024</t>
  </si>
  <si>
    <t>01.11.2024</t>
  </si>
  <si>
    <t>02.11.2024</t>
  </si>
  <si>
    <t>03.11.2024</t>
  </si>
  <si>
    <t>04.11.2024</t>
  </si>
  <si>
    <t>05.11.2024</t>
  </si>
  <si>
    <t>06.11.2024</t>
  </si>
  <si>
    <t>07.11.2024</t>
  </si>
  <si>
    <t>08.11.2024</t>
  </si>
  <si>
    <t>09.11.2024</t>
  </si>
  <si>
    <t>10.11.2024</t>
  </si>
  <si>
    <t>11.11.2024</t>
  </si>
  <si>
    <t>12.11.2024</t>
  </si>
  <si>
    <t>13.11.2024</t>
  </si>
  <si>
    <t>14.11.2024</t>
  </si>
  <si>
    <t>15.11.2024</t>
  </si>
  <si>
    <t>16.11.2024</t>
  </si>
  <si>
    <t>17.11.2024</t>
  </si>
  <si>
    <t>18.11.2024</t>
  </si>
  <si>
    <t>19.11.2024</t>
  </si>
  <si>
    <t>20.11.2024</t>
  </si>
  <si>
    <t>21.11.2024</t>
  </si>
  <si>
    <t>22.11.2024</t>
  </si>
  <si>
    <t>23.11.2024</t>
  </si>
  <si>
    <t>24.11.2024</t>
  </si>
  <si>
    <t>25.11.2024</t>
  </si>
  <si>
    <t>26.11.2024</t>
  </si>
  <si>
    <t>27.11.2024</t>
  </si>
  <si>
    <t>28.11.2024</t>
  </si>
  <si>
    <t>29.11.2024</t>
  </si>
  <si>
    <t>30.11.2024</t>
  </si>
  <si>
    <t>01.12.2024</t>
  </si>
  <si>
    <t>02.12.2024</t>
  </si>
  <si>
    <t>03.12.2024</t>
  </si>
  <si>
    <t>04.12.2024</t>
  </si>
  <si>
    <t>05.12.2024</t>
  </si>
  <si>
    <t>06.12.2024</t>
  </si>
  <si>
    <t>07.12.2024</t>
  </si>
  <si>
    <t>08.12.2024</t>
  </si>
  <si>
    <t>09.12.2024</t>
  </si>
  <si>
    <t>10.12.2024</t>
  </si>
  <si>
    <t>11.12.2024</t>
  </si>
  <si>
    <t>12.12.2024</t>
  </si>
  <si>
    <t>13.12.2024</t>
  </si>
  <si>
    <t>14.12.2024</t>
  </si>
  <si>
    <t>15.12.2024</t>
  </si>
  <si>
    <t>16.12.2024</t>
  </si>
  <si>
    <t>17.12.2024</t>
  </si>
  <si>
    <t>18.12.2024</t>
  </si>
  <si>
    <t>19.12.2024</t>
  </si>
  <si>
    <t>20.12.2024</t>
  </si>
  <si>
    <t>21.12.2024</t>
  </si>
  <si>
    <t>22.12.2024</t>
  </si>
  <si>
    <t>23.12.2024</t>
  </si>
  <si>
    <t>24.12.2024</t>
  </si>
  <si>
    <t>25.12.2024</t>
  </si>
  <si>
    <t>26.12.2024</t>
  </si>
  <si>
    <t>27.12.2024</t>
  </si>
  <si>
    <t>28.12.2024</t>
  </si>
  <si>
    <t>29.12.2024</t>
  </si>
  <si>
    <t>30.12.2024</t>
  </si>
  <si>
    <t>31.12.2024</t>
  </si>
  <si>
    <t>01.01.2025</t>
  </si>
  <si>
    <t>02.01.2025</t>
  </si>
  <si>
    <t>03.01.2025</t>
  </si>
  <si>
    <t>04.01.2025</t>
  </si>
  <si>
    <t>05.01.2025</t>
  </si>
  <si>
    <t>06.01.2025</t>
  </si>
  <si>
    <t>07.01.2025</t>
  </si>
  <si>
    <t>08.01.2025</t>
  </si>
  <si>
    <t>09.01.2025</t>
  </si>
  <si>
    <t>10.01.2025</t>
  </si>
  <si>
    <t>11.01.2025</t>
  </si>
  <si>
    <t>12.01.2025</t>
  </si>
  <si>
    <t>13.01.2025</t>
  </si>
  <si>
    <t>14.01.2025</t>
  </si>
  <si>
    <t>15.01.2025</t>
  </si>
  <si>
    <t>16.01.2025</t>
  </si>
  <si>
    <t>17.01.2025</t>
  </si>
  <si>
    <t>18.01.2025</t>
  </si>
  <si>
    <t>19.01.2025</t>
  </si>
  <si>
    <t>20.01.2025</t>
  </si>
  <si>
    <t>21.01.2025</t>
  </si>
  <si>
    <t>22.01.2025</t>
  </si>
  <si>
    <t>23.01.2025</t>
  </si>
  <si>
    <t>24.01.2025</t>
  </si>
  <si>
    <t>25.01.2025</t>
  </si>
  <si>
    <t>26.01.2025</t>
  </si>
  <si>
    <t>27.01.2025</t>
  </si>
  <si>
    <t>28.01.2025</t>
  </si>
  <si>
    <t>29.01.2025</t>
  </si>
  <si>
    <t>30.01.2025</t>
  </si>
  <si>
    <t>31.01.2025</t>
  </si>
  <si>
    <t>01.02.2025</t>
  </si>
  <si>
    <t>02.02.2025</t>
  </si>
  <si>
    <t>03.02.2025</t>
  </si>
  <si>
    <t>04.02.2025</t>
  </si>
  <si>
    <t>05.02.2025</t>
  </si>
  <si>
    <t>06.02.2025</t>
  </si>
  <si>
    <t>07.02.2025</t>
  </si>
  <si>
    <t>08.02.2025</t>
  </si>
  <si>
    <t>09.02.2025</t>
  </si>
  <si>
    <t>10.02.2025</t>
  </si>
  <si>
    <t>11.02.2025</t>
  </si>
  <si>
    <t>12.02.2025</t>
  </si>
  <si>
    <t>13.02.2025</t>
  </si>
  <si>
    <t>14.02.2025</t>
  </si>
  <si>
    <t>15.02.2025</t>
  </si>
  <si>
    <t>16.02.2025</t>
  </si>
  <si>
    <t>17.02.2025</t>
  </si>
  <si>
    <t>18.02.2025</t>
  </si>
  <si>
    <t>19.02.2025</t>
  </si>
  <si>
    <t>20.02.2025</t>
  </si>
  <si>
    <t>21.02.2025</t>
  </si>
  <si>
    <t>22.02.2025</t>
  </si>
  <si>
    <t>23.02.2025</t>
  </si>
  <si>
    <t>24.02.2025</t>
  </si>
  <si>
    <t>25.02.2025</t>
  </si>
  <si>
    <t>26.02.2025</t>
  </si>
  <si>
    <t>27.02.2025</t>
  </si>
  <si>
    <t>28.02.2025</t>
  </si>
  <si>
    <t>01.03.2025</t>
  </si>
  <si>
    <t>02.03.2025</t>
  </si>
  <si>
    <t>03.03.2025</t>
  </si>
  <si>
    <t>04.03.2025</t>
  </si>
  <si>
    <t>05.03.2025</t>
  </si>
  <si>
    <t>06.03.2025</t>
  </si>
  <si>
    <t>07.03.2025</t>
  </si>
  <si>
    <t>08.03.2025</t>
  </si>
  <si>
    <t>09.03.2025</t>
  </si>
  <si>
    <t>10.03.2025</t>
  </si>
  <si>
    <t>11.03.2025</t>
  </si>
  <si>
    <t>12.03.2025</t>
  </si>
  <si>
    <t>13.03.2025</t>
  </si>
  <si>
    <t>14.03.2025</t>
  </si>
  <si>
    <t>15.03.2025</t>
  </si>
  <si>
    <t>16.03.2025</t>
  </si>
  <si>
    <t>17.03.2025</t>
  </si>
  <si>
    <t>18.03.2025</t>
  </si>
  <si>
    <t>19.03.2025</t>
  </si>
  <si>
    <t>20.03.2025</t>
  </si>
  <si>
    <t>21.03.2025</t>
  </si>
  <si>
    <t>22.03.2025</t>
  </si>
  <si>
    <t>23.03.2025</t>
  </si>
  <si>
    <t>24.03.2025</t>
  </si>
  <si>
    <t>25.03.2025</t>
  </si>
  <si>
    <t>26.03.2025</t>
  </si>
  <si>
    <t>27.03.2025</t>
  </si>
  <si>
    <t>28.03.2025</t>
  </si>
  <si>
    <t>29.03.2025</t>
  </si>
  <si>
    <t>30.03.2025</t>
  </si>
  <si>
    <t>31.03.2025</t>
  </si>
  <si>
    <t>01.04.2025</t>
  </si>
  <si>
    <t>02.04.2025</t>
  </si>
  <si>
    <t>03.04.2025</t>
  </si>
  <si>
    <t>04.04.2025</t>
  </si>
  <si>
    <t>05.04.2025</t>
  </si>
  <si>
    <t>06.04.2025</t>
  </si>
  <si>
    <t>07.04.2025</t>
  </si>
  <si>
    <t>08.04.2025</t>
  </si>
  <si>
    <t>09.04.2025</t>
  </si>
  <si>
    <t>10.04.2025</t>
  </si>
  <si>
    <t>11.04.2025</t>
  </si>
  <si>
    <t>12.04.2025</t>
  </si>
  <si>
    <t>13.04.2025</t>
  </si>
  <si>
    <t>14.04.2025</t>
  </si>
  <si>
    <t>15.04.2025</t>
  </si>
  <si>
    <t>16.04.2025</t>
  </si>
  <si>
    <t>17.04.2025</t>
  </si>
  <si>
    <t>18.04.2025</t>
  </si>
  <si>
    <t>19.04.2025</t>
  </si>
  <si>
    <t>20.04.2025</t>
  </si>
  <si>
    <t>21.04.2025</t>
  </si>
  <si>
    <t>22.04.2025</t>
  </si>
  <si>
    <t>23.04.2025</t>
  </si>
  <si>
    <t>24.04.2025</t>
  </si>
  <si>
    <t>25.04.2025</t>
  </si>
  <si>
    <t>26.04.2025</t>
  </si>
  <si>
    <t>27.04.2025</t>
  </si>
  <si>
    <t>28.04.2025</t>
  </si>
  <si>
    <t>29.04.2025</t>
  </si>
  <si>
    <t>30.04.2025</t>
  </si>
  <si>
    <t>01.05.2025</t>
  </si>
  <si>
    <t>02.05.2025</t>
  </si>
  <si>
    <t>03.05.2025</t>
  </si>
  <si>
    <t>04.05.2025</t>
  </si>
  <si>
    <t>05.05.2025</t>
  </si>
  <si>
    <t>06.05.2025</t>
  </si>
  <si>
    <t>07.05.2025</t>
  </si>
  <si>
    <t>08.05.2025</t>
  </si>
  <si>
    <t>09.05.2025</t>
  </si>
  <si>
    <t>10.05.2025</t>
  </si>
  <si>
    <t>11.05.2025</t>
  </si>
  <si>
    <t>12.05.2025</t>
  </si>
  <si>
    <t>13.05.2025</t>
  </si>
  <si>
    <t>14.05.2025</t>
  </si>
  <si>
    <t>15.05.2025</t>
  </si>
  <si>
    <t>16.05.2025</t>
  </si>
  <si>
    <t>17.05.2025</t>
  </si>
  <si>
    <t>18.05.2025</t>
  </si>
  <si>
    <t>19.05.2025</t>
  </si>
  <si>
    <t>20.05.2025</t>
  </si>
  <si>
    <t>21.05.2025</t>
  </si>
  <si>
    <t>22.05.2025</t>
  </si>
  <si>
    <t>23.05.2025</t>
  </si>
  <si>
    <t>24.05.2025</t>
  </si>
  <si>
    <t>25.05.2025</t>
  </si>
  <si>
    <t>26.05.2025</t>
  </si>
  <si>
    <t>27.05.2025</t>
  </si>
  <si>
    <t>28.05.2025</t>
  </si>
  <si>
    <t>29.05.2025</t>
  </si>
  <si>
    <t>30.05.2025</t>
  </si>
  <si>
    <t>31.05.2025</t>
  </si>
  <si>
    <t>01.06.2025</t>
  </si>
  <si>
    <t>02.06.2025</t>
  </si>
  <si>
    <t>03.06.2025</t>
  </si>
  <si>
    <t>04.06.2025</t>
  </si>
  <si>
    <t>05.06.2025</t>
  </si>
  <si>
    <t>06.06.2025</t>
  </si>
  <si>
    <t>07.06.2025</t>
  </si>
  <si>
    <t>08.06.2025</t>
  </si>
  <si>
    <t>09.06.2025</t>
  </si>
  <si>
    <t>10.06.2025</t>
  </si>
  <si>
    <t>11.06.2025</t>
  </si>
  <si>
    <t>12.06.2025</t>
  </si>
  <si>
    <t>13.06.2025</t>
  </si>
  <si>
    <t>14.06.2025</t>
  </si>
  <si>
    <t>15.06.2025</t>
  </si>
  <si>
    <t>16.06.2025</t>
  </si>
  <si>
    <t>17.06.2025</t>
  </si>
  <si>
    <t>18.06.2025</t>
  </si>
  <si>
    <t>19.06.2025</t>
  </si>
  <si>
    <t>20.06.2025</t>
  </si>
  <si>
    <t>21.06.2025</t>
  </si>
  <si>
    <t>22.06.2025</t>
  </si>
  <si>
    <t>23.06.2025</t>
  </si>
  <si>
    <t>24.06.2025</t>
  </si>
  <si>
    <t>25.06.2025</t>
  </si>
  <si>
    <t>26.06.2025</t>
  </si>
  <si>
    <t>27.06.2025</t>
  </si>
  <si>
    <t>28.06.2025</t>
  </si>
  <si>
    <t>29.06.2025</t>
  </si>
  <si>
    <t>30.06.2025</t>
  </si>
  <si>
    <t>01.07.2025</t>
  </si>
  <si>
    <t>02.07.2025</t>
  </si>
  <si>
    <t>03.07.2025</t>
  </si>
  <si>
    <t>04.07.2025</t>
  </si>
  <si>
    <t>05.07.2025</t>
  </si>
  <si>
    <t>06.07.2025</t>
  </si>
  <si>
    <t>07.07.2025</t>
  </si>
  <si>
    <t>08.07.2025</t>
  </si>
  <si>
    <t>09.07.2025</t>
  </si>
  <si>
    <t>10.07.2025</t>
  </si>
  <si>
    <t>11.07.2025</t>
  </si>
  <si>
    <t>12.07.2025</t>
  </si>
  <si>
    <t>13.07.2025</t>
  </si>
  <si>
    <t>14.07.2025</t>
  </si>
  <si>
    <t>15.07.2025</t>
  </si>
  <si>
    <t>16.07.2025</t>
  </si>
  <si>
    <t>17.07.2025</t>
  </si>
  <si>
    <t>18.07.2025</t>
  </si>
  <si>
    <t>19.07.2025</t>
  </si>
  <si>
    <t>20.07.2025</t>
  </si>
  <si>
    <t>21.07.2025</t>
  </si>
  <si>
    <t>22.07.2025</t>
  </si>
  <si>
    <t>23.07.2025</t>
  </si>
  <si>
    <t>24.07.2025</t>
  </si>
  <si>
    <t>25.07.2025</t>
  </si>
  <si>
    <t>26.07.2025</t>
  </si>
  <si>
    <t>27.07.2025</t>
  </si>
  <si>
    <t>28.07.2025</t>
  </si>
  <si>
    <t>29.07.2025</t>
  </si>
  <si>
    <t>30.07.2025</t>
  </si>
  <si>
    <t>31.07.2025</t>
  </si>
  <si>
    <t>01.08.2025</t>
  </si>
  <si>
    <t>02.08.2025</t>
  </si>
  <si>
    <t>03.08.2025</t>
  </si>
  <si>
    <t>04.08.2025</t>
  </si>
  <si>
    <t>05.08.2025</t>
  </si>
  <si>
    <t>06.08.2025</t>
  </si>
  <si>
    <t>07.08.2025</t>
  </si>
  <si>
    <t>08.08.2025</t>
  </si>
  <si>
    <t>09.08.2025</t>
  </si>
  <si>
    <t>10.08.2025</t>
  </si>
  <si>
    <t>11.08.2025</t>
  </si>
  <si>
    <t>12.08.2025</t>
  </si>
  <si>
    <t>13.08.2025</t>
  </si>
  <si>
    <t>14.08.2025</t>
  </si>
  <si>
    <t>15.08.2025</t>
  </si>
  <si>
    <t>16.08.2025</t>
  </si>
  <si>
    <t>17.08.2025</t>
  </si>
  <si>
    <t>18.08.2025</t>
  </si>
  <si>
    <t>19.08.2025</t>
  </si>
  <si>
    <t>20.08.2025</t>
  </si>
  <si>
    <t>21.08.2025</t>
  </si>
  <si>
    <t>22.08.2025</t>
  </si>
  <si>
    <t>23.08.2025</t>
  </si>
  <si>
    <t>24.08.2025</t>
  </si>
  <si>
    <t>25.08.2025</t>
  </si>
  <si>
    <t>26.08.2025</t>
  </si>
  <si>
    <t>27.08.2025</t>
  </si>
  <si>
    <t>28.08.2025</t>
  </si>
  <si>
    <t>29.08.2025</t>
  </si>
  <si>
    <t>30.08.2025</t>
  </si>
  <si>
    <t>31.08.2025</t>
  </si>
  <si>
    <t>01.09.2025</t>
  </si>
  <si>
    <t>02.09.2025</t>
  </si>
  <si>
    <t>03.09.2025</t>
  </si>
  <si>
    <t>04.09.2025</t>
  </si>
  <si>
    <t>05.09.2025</t>
  </si>
  <si>
    <t>06.09.2025</t>
  </si>
  <si>
    <t>07.09.2025</t>
  </si>
  <si>
    <t>08.09.2025</t>
  </si>
  <si>
    <t>09.09.2025</t>
  </si>
  <si>
    <t>10.09.2025</t>
  </si>
  <si>
    <t>11.09.2025</t>
  </si>
  <si>
    <t>12.09.2025</t>
  </si>
  <si>
    <t>13.09.2025</t>
  </si>
  <si>
    <t>14.09.2025</t>
  </si>
  <si>
    <t>15.09.2025</t>
  </si>
  <si>
    <t>16.09.2025</t>
  </si>
  <si>
    <t>17.09.2025</t>
  </si>
  <si>
    <t>18.09.2025</t>
  </si>
  <si>
    <t>19.09.2025</t>
  </si>
  <si>
    <t>20.09.2025</t>
  </si>
  <si>
    <t>21.09.2025</t>
  </si>
  <si>
    <t>22.09.2025</t>
  </si>
  <si>
    <t>23.09.2025</t>
  </si>
  <si>
    <t>24.09.2025</t>
  </si>
  <si>
    <t>25.09.2025</t>
  </si>
  <si>
    <t>26.09.2025</t>
  </si>
  <si>
    <t>27.09.2025</t>
  </si>
  <si>
    <t>28.09.2025</t>
  </si>
  <si>
    <t>29.09.2025</t>
  </si>
  <si>
    <t>30.09.2025</t>
  </si>
  <si>
    <t>01.10.2025</t>
  </si>
  <si>
    <t>02.10.2025</t>
  </si>
  <si>
    <t>03.10.2025</t>
  </si>
  <si>
    <t>04.10.2025</t>
  </si>
  <si>
    <t>05.10.2025</t>
  </si>
  <si>
    <t>06.10.2025</t>
  </si>
  <si>
    <t>07.10.2025</t>
  </si>
  <si>
    <t>08.10.2025</t>
  </si>
  <si>
    <t>09.10.2025</t>
  </si>
  <si>
    <t>10.10.2025</t>
  </si>
  <si>
    <t>11.10.2025</t>
  </si>
  <si>
    <t>12.10.2025</t>
  </si>
  <si>
    <t>13.10.2025</t>
  </si>
  <si>
    <t>14.10.2025</t>
  </si>
  <si>
    <t>15.10.2025</t>
  </si>
  <si>
    <t>16.10.2025</t>
  </si>
  <si>
    <t>17.10.2025</t>
  </si>
  <si>
    <t>18.10.2025</t>
  </si>
  <si>
    <t>19.10.2025</t>
  </si>
  <si>
    <t>20.10.2025</t>
  </si>
  <si>
    <t>21.10.2025</t>
  </si>
  <si>
    <t>22.10.2025</t>
  </si>
  <si>
    <t>23.10.2025</t>
  </si>
  <si>
    <t>24.10.2025</t>
  </si>
  <si>
    <t>25.10.2025</t>
  </si>
  <si>
    <t>26.10.2025</t>
  </si>
  <si>
    <t>27.10.2025</t>
  </si>
  <si>
    <t>28.10.2025</t>
  </si>
  <si>
    <t>29.10.2025</t>
  </si>
  <si>
    <t>30.10.2025</t>
  </si>
  <si>
    <t>31.10.2025</t>
  </si>
  <si>
    <t>01.11.2025</t>
  </si>
  <si>
    <t>02.11.2025</t>
  </si>
  <si>
    <t>03.11.2025</t>
  </si>
  <si>
    <t>04.11.2025</t>
  </si>
  <si>
    <t>05.11.2025</t>
  </si>
  <si>
    <t>06.11.2025</t>
  </si>
  <si>
    <t>07.11.2025</t>
  </si>
  <si>
    <t>08.11.2025</t>
  </si>
  <si>
    <t>09.11.2025</t>
  </si>
  <si>
    <t>10.11.2025</t>
  </si>
  <si>
    <t>11.11.2025</t>
  </si>
  <si>
    <t>12.11.2025</t>
  </si>
  <si>
    <t>13.11.2025</t>
  </si>
  <si>
    <t>14.11.2025</t>
  </si>
  <si>
    <t>15.11.2025</t>
  </si>
  <si>
    <t>16.11.2025</t>
  </si>
  <si>
    <t>17.11.2025</t>
  </si>
  <si>
    <t>18.11.2025</t>
  </si>
  <si>
    <t>19.11.2025</t>
  </si>
  <si>
    <t>20.11.2025</t>
  </si>
  <si>
    <t>21.11.2025</t>
  </si>
  <si>
    <t>22.11.2025</t>
  </si>
  <si>
    <t>23.11.2025</t>
  </si>
  <si>
    <t>24.11.2025</t>
  </si>
  <si>
    <t>25.11.2025</t>
  </si>
  <si>
    <t>26.11.2025</t>
  </si>
  <si>
    <t>27.11.2025</t>
  </si>
  <si>
    <t>28.11.2025</t>
  </si>
  <si>
    <t>29.11.2025</t>
  </si>
  <si>
    <t>30.11.2025</t>
  </si>
  <si>
    <t>01.12.2025</t>
  </si>
  <si>
    <t>02.12.2025</t>
  </si>
  <si>
    <t>03.12.2025</t>
  </si>
  <si>
    <t>04.12.2025</t>
  </si>
  <si>
    <t>05.12.2025</t>
  </si>
  <si>
    <t>06.12.2025</t>
  </si>
  <si>
    <t>07.12.2025</t>
  </si>
  <si>
    <t>08.12.2025</t>
  </si>
  <si>
    <t>09.12.2025</t>
  </si>
  <si>
    <t>10.12.2025</t>
  </si>
  <si>
    <t>11.12.2025</t>
  </si>
  <si>
    <t>12.12.2025</t>
  </si>
  <si>
    <t>13.12.2025</t>
  </si>
  <si>
    <t>14.12.2025</t>
  </si>
  <si>
    <t>15.12.2025</t>
  </si>
  <si>
    <t>16.12.2025</t>
  </si>
  <si>
    <t>17.12.2025</t>
  </si>
  <si>
    <t>18.12.2025</t>
  </si>
  <si>
    <t>19.12.2025</t>
  </si>
  <si>
    <t>20.12.2025</t>
  </si>
  <si>
    <t>21.12.2025</t>
  </si>
  <si>
    <t>22.12.2025</t>
  </si>
  <si>
    <t>23.12.2025</t>
  </si>
  <si>
    <t>24.12.2025</t>
  </si>
  <si>
    <t>25.12.2025</t>
  </si>
  <si>
    <t>26.12.2025</t>
  </si>
  <si>
    <t>27.12.2025</t>
  </si>
  <si>
    <t>28.12.2025</t>
  </si>
  <si>
    <t>29.12.2025</t>
  </si>
  <si>
    <t>30.12.2025</t>
  </si>
  <si>
    <t>31.12.2025</t>
  </si>
  <si>
    <t>01.01.2026</t>
  </si>
  <si>
    <t>02.01.2026</t>
  </si>
  <si>
    <t>03.01.2026</t>
  </si>
  <si>
    <t>04.01.2026</t>
  </si>
  <si>
    <t>05.01.2026</t>
  </si>
  <si>
    <t>06.01.2026</t>
  </si>
  <si>
    <t>07.01.2026</t>
  </si>
  <si>
    <t>08.01.2026</t>
  </si>
  <si>
    <t>09.01.2026</t>
  </si>
  <si>
    <t>10.01.2026</t>
  </si>
  <si>
    <t>11.01.2026</t>
  </si>
  <si>
    <t>12.01.2026</t>
  </si>
  <si>
    <t>13.01.2026</t>
  </si>
  <si>
    <t>14.01.2026</t>
  </si>
  <si>
    <t>15.01.2026</t>
  </si>
  <si>
    <t>16.01.2026</t>
  </si>
  <si>
    <t>17.01.2026</t>
  </si>
  <si>
    <t>18.01.2026</t>
  </si>
  <si>
    <t>19.01.2026</t>
  </si>
  <si>
    <t>20.01.2026</t>
  </si>
  <si>
    <t>21.01.2026</t>
  </si>
  <si>
    <t>22.01.2026</t>
  </si>
  <si>
    <t>23.01.2026</t>
  </si>
  <si>
    <t>24.01.2026</t>
  </si>
  <si>
    <t>25.01.2026</t>
  </si>
  <si>
    <t>26.01.2026</t>
  </si>
  <si>
    <t>27.01.2026</t>
  </si>
  <si>
    <t>28.01.2026</t>
  </si>
  <si>
    <t>29.01.2026</t>
  </si>
  <si>
    <t>30.01.2026</t>
  </si>
  <si>
    <t>31.01.2026</t>
  </si>
  <si>
    <t>01.02.2026</t>
  </si>
  <si>
    <t>02.02.2026</t>
  </si>
  <si>
    <t>03.02.2026</t>
  </si>
  <si>
    <t>04.02.2026</t>
  </si>
  <si>
    <t>05.02.2026</t>
  </si>
  <si>
    <t>06.02.2026</t>
  </si>
  <si>
    <t>07.02.2026</t>
  </si>
  <si>
    <t>08.02.2026</t>
  </si>
  <si>
    <t>09.02.2026</t>
  </si>
  <si>
    <t>10.02.2026</t>
  </si>
  <si>
    <t>11.02.2026</t>
  </si>
  <si>
    <t>12.02.2026</t>
  </si>
  <si>
    <t>13.02.2026</t>
  </si>
  <si>
    <t>14.02.2026</t>
  </si>
  <si>
    <t>15.02.2026</t>
  </si>
  <si>
    <t>16.02.2026</t>
  </si>
  <si>
    <t>17.02.2026</t>
  </si>
  <si>
    <t>18.02.2026</t>
  </si>
  <si>
    <t>19.02.2026</t>
  </si>
  <si>
    <t>20.02.2026</t>
  </si>
  <si>
    <t>21.02.2026</t>
  </si>
  <si>
    <t>22.02.2026</t>
  </si>
  <si>
    <t>23.02.2026</t>
  </si>
  <si>
    <t>24.02.2026</t>
  </si>
  <si>
    <t>25.02.2026</t>
  </si>
  <si>
    <t>26.02.2026</t>
  </si>
  <si>
    <t>27.02.2026</t>
  </si>
  <si>
    <t>28.02.2026</t>
  </si>
  <si>
    <t>01.03.2026</t>
  </si>
  <si>
    <t>02.03.2026</t>
  </si>
  <si>
    <t>03.03.2026</t>
  </si>
  <si>
    <t>04.03.2026</t>
  </si>
  <si>
    <t>05.03.2026</t>
  </si>
  <si>
    <t>06.03.2026</t>
  </si>
  <si>
    <t>07.03.2026</t>
  </si>
  <si>
    <t>08.03.2026</t>
  </si>
  <si>
    <t>09.03.2026</t>
  </si>
  <si>
    <t>10.03.2026</t>
  </si>
  <si>
    <t>11.03.2026</t>
  </si>
  <si>
    <t>12.03.2026</t>
  </si>
  <si>
    <t>13.03.2026</t>
  </si>
  <si>
    <t>14.03.2026</t>
  </si>
  <si>
    <t>15.03.2026</t>
  </si>
  <si>
    <t>16.03.2026</t>
  </si>
  <si>
    <t>17.03.2026</t>
  </si>
  <si>
    <t>18.03.2026</t>
  </si>
  <si>
    <t>19.03.2026</t>
  </si>
  <si>
    <t>20.03.2026</t>
  </si>
  <si>
    <t>21.03.2026</t>
  </si>
  <si>
    <t>22.03.2026</t>
  </si>
  <si>
    <t>23.03.2026</t>
  </si>
  <si>
    <t>24.03.2026</t>
  </si>
  <si>
    <t>25.03.2026</t>
  </si>
  <si>
    <t>26.03.2026</t>
  </si>
  <si>
    <t>27.03.2026</t>
  </si>
  <si>
    <t>28.03.2026</t>
  </si>
  <si>
    <t>29.03.2026</t>
  </si>
  <si>
    <t>30.03.2026</t>
  </si>
  <si>
    <t>31.03.2026</t>
  </si>
  <si>
    <t>01.04.2026</t>
  </si>
  <si>
    <t>02.04.2026</t>
  </si>
  <si>
    <t>03.04.2026</t>
  </si>
  <si>
    <t>04.04.2026</t>
  </si>
  <si>
    <t>05.04.2026</t>
  </si>
  <si>
    <t>06.04.2026</t>
  </si>
  <si>
    <t>07.04.2026</t>
  </si>
  <si>
    <t>08.04.2026</t>
  </si>
  <si>
    <t>09.04.2026</t>
  </si>
  <si>
    <t>10.04.2026</t>
  </si>
  <si>
    <t>11.04.2026</t>
  </si>
  <si>
    <t>12.04.2026</t>
  </si>
  <si>
    <t>13.04.2026</t>
  </si>
  <si>
    <t>14.04.2026</t>
  </si>
  <si>
    <t>15.04.2026</t>
  </si>
  <si>
    <t>16.04.2026</t>
  </si>
  <si>
    <t>17.04.2026</t>
  </si>
  <si>
    <t>18.04.2026</t>
  </si>
  <si>
    <t>19.04.2026</t>
  </si>
  <si>
    <t>20.04.2026</t>
  </si>
  <si>
    <t>21.04.2026</t>
  </si>
  <si>
    <t>22.04.2026</t>
  </si>
  <si>
    <t>23.04.2026</t>
  </si>
  <si>
    <t>24.04.2026</t>
  </si>
  <si>
    <t>25.04.2026</t>
  </si>
  <si>
    <t>26.04.2026</t>
  </si>
  <si>
    <t>27.04.2026</t>
  </si>
  <si>
    <t>28.04.2026</t>
  </si>
  <si>
    <t>29.04.2026</t>
  </si>
  <si>
    <t>30.04.2026</t>
  </si>
  <si>
    <t>01.05.2026</t>
  </si>
  <si>
    <t>02.05.2026</t>
  </si>
  <si>
    <t>03.05.2026</t>
  </si>
  <si>
    <t>04.05.2026</t>
  </si>
  <si>
    <t>05.05.2026</t>
  </si>
  <si>
    <t>06.05.2026</t>
  </si>
  <si>
    <t>07.05.2026</t>
  </si>
  <si>
    <t>08.05.2026</t>
  </si>
  <si>
    <t>09.05.2026</t>
  </si>
  <si>
    <t>10.05.2026</t>
  </si>
  <si>
    <t>11.05.2026</t>
  </si>
  <si>
    <t>12.05.2026</t>
  </si>
  <si>
    <t>13.05.2026</t>
  </si>
  <si>
    <t>14.05.2026</t>
  </si>
  <si>
    <t>15.05.2026</t>
  </si>
  <si>
    <t>16.05.2026</t>
  </si>
  <si>
    <t>17.05.2026</t>
  </si>
  <si>
    <t>18.05.2026</t>
  </si>
  <si>
    <t>19.05.2026</t>
  </si>
  <si>
    <t>20.05.2026</t>
  </si>
  <si>
    <t>21.05.2026</t>
  </si>
  <si>
    <t>22.05.2026</t>
  </si>
  <si>
    <t>23.05.2026</t>
  </si>
  <si>
    <t>24.05.2026</t>
  </si>
  <si>
    <t>25.05.2026</t>
  </si>
  <si>
    <t>26.05.2026</t>
  </si>
  <si>
    <t>27.05.2026</t>
  </si>
  <si>
    <t>28.05.2026</t>
  </si>
  <si>
    <t>29.05.2026</t>
  </si>
  <si>
    <t>B. Market capitalisation of non-USD stablecoins remains low relative to USD stablecoins</t>
  </si>
  <si>
    <t>29 May 2026</t>
  </si>
  <si>
    <t>EUR</t>
  </si>
  <si>
    <t>BRL</t>
  </si>
  <si>
    <t>JPY</t>
  </si>
  <si>
    <t>GBP</t>
  </si>
  <si>
    <t>AUD</t>
  </si>
  <si>
    <t>Graph 3 Stablecoin fragmentation and the lack of interoperability across blockchains</t>
  </si>
  <si>
    <t>Sources: Eidan et al (2026); Hernández de Cos (2026); DeFiLlama; BIS.</t>
  </si>
  <si>
    <t>A. Stablecoin circulation across blockchains</t>
  </si>
  <si>
    <t>Layer 1 networks:</t>
  </si>
  <si>
    <t>Layer 2 networks:</t>
  </si>
  <si>
    <t>Ethereum</t>
  </si>
  <si>
    <t>Tron</t>
  </si>
  <si>
    <t>BSC (Binance)</t>
  </si>
  <si>
    <t>Polygon</t>
  </si>
  <si>
    <t>Solana</t>
  </si>
  <si>
    <t>Hyperliquid</t>
  </si>
  <si>
    <t>Avalanche</t>
  </si>
  <si>
    <t xml:space="preserve">Base    </t>
  </si>
  <si>
    <t>Arbitrum One</t>
  </si>
  <si>
    <t>Other layer 1 and 2 networks</t>
  </si>
  <si>
    <t>% of USD-pegged stablecoins market cap</t>
  </si>
  <si>
    <t>Source: Hofmann, Kaldorf and Rottner (2026).</t>
  </si>
  <si>
    <t>Change in:</t>
  </si>
  <si>
    <t>T-bill yield (lhs)</t>
  </si>
  <si>
    <t>Deposit spread (rhs)</t>
  </si>
  <si>
    <t>bp</t>
  </si>
  <si>
    <t>Output response:</t>
  </si>
  <si>
    <t>Bank lending</t>
  </si>
  <si>
    <t>Fiscal space</t>
  </si>
  <si>
    <t>Net effect</t>
  </si>
  <si>
    <t>Net output effect</t>
  </si>
  <si>
    <t>High foreign demand</t>
  </si>
  <si>
    <t>High t-bill share</t>
  </si>
  <si>
    <t>High debt/GDP</t>
  </si>
  <si>
    <t>Baseline</t>
  </si>
  <si>
    <t>Sources: Federal Reserve Bank of St Louis; Bloomberg; CoinGecko; DefiLlama; BIS.</t>
  </si>
  <si>
    <t>A. Stablecoin yields from lending pools are highly volatile…</t>
  </si>
  <si>
    <t>Stablecoin yield:</t>
  </si>
  <si>
    <t xml:space="preserve">US SOFR </t>
  </si>
  <si>
    <t>US 15-year fixed rate mortgage average</t>
  </si>
  <si>
    <t>Median</t>
  </si>
  <si>
    <t>Interquartile range</t>
  </si>
  <si>
    <t>annualised, %</t>
  </si>
  <si>
    <t>Federal funds rate</t>
  </si>
  <si>
    <t>Bitcoin returns</t>
  </si>
  <si>
    <t>Blockchain</t>
  </si>
  <si>
    <t>S&amp;P 500 returns</t>
  </si>
  <si>
    <t>VIX</t>
  </si>
  <si>
    <t>Stablecoin</t>
  </si>
  <si>
    <t>TVL</t>
  </si>
  <si>
    <t>Protocol</t>
  </si>
  <si>
    <t>Sources: Auer, Lewrick and Paulick (2025); Ha et al (2023); Hofmann, Mehrotra and Paulick (2026); Kose et al (2022); Levy-Yeyati (2021); Mueller et al (2025); IMF; Chainalysis; BIS.</t>
  </si>
  <si>
    <t>Instability:</t>
  </si>
  <si>
    <t>High</t>
  </si>
  <si>
    <t>Low</t>
  </si>
  <si>
    <t>% pts</t>
  </si>
  <si>
    <t>Inflation regime</t>
  </si>
  <si>
    <t>Sovereign risk</t>
  </si>
  <si>
    <t xml:space="preserve"> Median</t>
  </si>
  <si>
    <t xml:space="preserve"> Interquartile range</t>
  </si>
  <si>
    <t>Restricted</t>
  </si>
  <si>
    <t>Unrestricted</t>
  </si>
  <si>
    <t>Sources: Aldasoro, Beltran and Grinberg (2026); BIS.</t>
  </si>
  <si>
    <t>A. Increasing inflows to US dollar-pegged stablecoins from non-USD currencies</t>
  </si>
  <si>
    <t>Cumulative net inflows to stablecoins from:</t>
  </si>
  <si>
    <t xml:space="preserve">USD  </t>
  </si>
  <si>
    <t xml:space="preserve">EUR  </t>
  </si>
  <si>
    <t>Other fiat currencies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Oct-2025</t>
  </si>
  <si>
    <t>Nov-2025</t>
  </si>
  <si>
    <t>Dec-2025</t>
  </si>
  <si>
    <t>Estimate</t>
  </si>
  <si>
    <t>95% confidence interval</t>
  </si>
  <si>
    <t>As a percentage of total value locked</t>
  </si>
  <si>
    <t>Graph B1 Rising fragmentation across layer 1 and layer 2 networks</t>
  </si>
  <si>
    <t>Sources: Eidan et al (2026); DefiLlama; Token Terminal; BIS.</t>
  </si>
  <si>
    <t>Fantom</t>
  </si>
  <si>
    <t>Terra</t>
  </si>
  <si>
    <t>Base</t>
  </si>
  <si>
    <t>Celo</t>
  </si>
  <si>
    <t>Linea</t>
  </si>
  <si>
    <t>Mantle</t>
  </si>
  <si>
    <t>OP Mainnet</t>
  </si>
  <si>
    <t>Ink</t>
  </si>
  <si>
    <t>StarkNet</t>
  </si>
  <si>
    <t>Unichain</t>
  </si>
  <si>
    <t>Graph E1 Deposit dollarisation over time</t>
  </si>
  <si>
    <t>Sources: Ha et al (2023); Hofmann, Mehrotra and Paulick (2026); Ilzetzki et al (2019, 2021); Levy-Yeyati (2021); Mueller et al (2025).</t>
  </si>
  <si>
    <t>% of total deposits</t>
  </si>
  <si>
    <t>Median dollarisation ratio</t>
  </si>
  <si>
    <t>Low-inflation regime, floating exchange rate</t>
  </si>
  <si>
    <t>High-inflation regime, less flexible exchange rate</t>
  </si>
  <si>
    <t>B. Reserve composition varies across issuers</t>
  </si>
  <si>
    <t>Graph 5 Quantifying the macroeconomic effects of stablecoin adoption</t>
  </si>
  <si>
    <t>A. Short-term treasury yield declines and banks’ funding costs rise</t>
  </si>
  <si>
    <t>B. Transmission channels suggest limited net output effects</t>
  </si>
  <si>
    <t>C. Debt level and foreign demand shape output effects</t>
  </si>
  <si>
    <t>Graph 7 Stablecoins vs foreign currency deposits</t>
  </si>
  <si>
    <t>A. Periods of macroeconomic instability see larger flows to foreign currency deposits and stablecoins</t>
  </si>
  <si>
    <t>B. Restrictions on stablecoin use may have smaller reach than those on foreign currency deposits</t>
  </si>
  <si>
    <t>Graph 8 Demand for foreign stablecoins connects FX markets with crypto ecosystem</t>
  </si>
  <si>
    <t>B. Stablecoin inflows depreciate the local currency and widen stablecoin-fiat currency parity deviations</t>
  </si>
  <si>
    <t>A. Growing fragmentation of layer 1 networks</t>
  </si>
  <si>
    <t>B. Rising use of layer 2 networks adds to fragmentation</t>
  </si>
  <si>
    <t>A. Deposit dollarisation has changed little over time…</t>
  </si>
  <si>
    <t>B. …remains elevated long after currency crises…</t>
  </si>
  <si>
    <t>C. …and varies by macroeconomic regimes</t>
  </si>
  <si>
    <t>% of estimated transaction value</t>
  </si>
  <si>
    <t>A. Market capitalisation remains highly concentrated amid recent signs of stagnation</t>
  </si>
  <si>
    <t>Share of USD stablecoin market capitalisation:</t>
  </si>
  <si>
    <t>Graph 6 Limited pass-through of changes in interest rates to stablecoin yields from lending pools in decentralised finance</t>
  </si>
  <si>
    <t>B. …and are largely shaped by DeFi-specific factors</t>
  </si>
  <si>
    <t>mean absolute SHAP value, log %</t>
  </si>
  <si>
    <t>Stablecoin inflows</t>
  </si>
  <si>
    <t>Foreign currency deposits</t>
  </si>
  <si>
    <t>Exchange rate</t>
  </si>
  <si>
    <t>Parity deviation</t>
  </si>
  <si>
    <t>t</t>
  </si>
  <si>
    <r>
      <t>t</t>
    </r>
    <r>
      <rPr>
        <sz val="10"/>
        <color theme="1"/>
        <rFont val="Segoe UI"/>
        <family val="2"/>
      </rPr>
      <t>-5</t>
    </r>
  </si>
  <si>
    <r>
      <t>t</t>
    </r>
    <r>
      <rPr>
        <sz val="10"/>
        <color theme="1"/>
        <rFont val="Segoe UI"/>
        <family val="2"/>
      </rPr>
      <t>-4</t>
    </r>
  </si>
  <si>
    <r>
      <t>t</t>
    </r>
    <r>
      <rPr>
        <sz val="10"/>
        <color theme="1"/>
        <rFont val="Segoe UI"/>
        <family val="2"/>
      </rPr>
      <t>-3</t>
    </r>
  </si>
  <si>
    <r>
      <t>t</t>
    </r>
    <r>
      <rPr>
        <sz val="10"/>
        <color theme="1"/>
        <rFont val="Segoe UI"/>
        <family val="2"/>
      </rPr>
      <t>-2</t>
    </r>
  </si>
  <si>
    <r>
      <t>t</t>
    </r>
    <r>
      <rPr>
        <sz val="10"/>
        <color theme="1"/>
        <rFont val="Segoe UI"/>
        <family val="2"/>
      </rPr>
      <t>-1</t>
    </r>
  </si>
  <si>
    <t>t+1</t>
  </si>
  <si>
    <t>t+2</t>
  </si>
  <si>
    <t>t+3</t>
  </si>
  <si>
    <t>t+4</t>
  </si>
  <si>
    <t>t+5</t>
  </si>
  <si>
    <t>t+6</t>
  </si>
  <si>
    <t>t+7</t>
  </si>
  <si>
    <t>Data not available</t>
  </si>
  <si>
    <t>Graph 2 Stablecoin market growth concentrated in two US dollar-pegged coi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1">
    <xf numFmtId="0" fontId="0" fillId="0" borderId="0"/>
  </cellStyleXfs>
  <cellXfs count="54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1" fontId="2" fillId="0" borderId="0" xfId="0" applyNumberFormat="1" applyFont="1"/>
    <xf numFmtId="2" fontId="2" fillId="2" borderId="2" xfId="0" applyNumberFormat="1" applyFont="1" applyFill="1" applyBorder="1"/>
    <xf numFmtId="1" fontId="2" fillId="2" borderId="2" xfId="0" applyNumberFormat="1" applyFont="1" applyFill="1" applyBorder="1"/>
    <xf numFmtId="2" fontId="2" fillId="0" borderId="0" xfId="0" applyNumberFormat="1" applyFont="1"/>
    <xf numFmtId="49" fontId="2" fillId="2" borderId="7" xfId="0" applyNumberFormat="1" applyFont="1" applyFill="1" applyBorder="1" applyAlignment="1">
      <alignment horizontal="center" vertical="center" wrapText="1"/>
    </xf>
    <xf numFmtId="49" fontId="2" fillId="0" borderId="8" xfId="0" applyNumberFormat="1" applyFont="1" applyBorder="1" applyAlignment="1">
      <alignment horizontal="center" vertical="center" wrapText="1"/>
    </xf>
    <xf numFmtId="49" fontId="2" fillId="0" borderId="9" xfId="0" applyNumberFormat="1" applyFont="1" applyBorder="1" applyAlignment="1">
      <alignment horizontal="center" vertical="center" wrapText="1"/>
    </xf>
    <xf numFmtId="0" fontId="4" fillId="0" borderId="0" xfId="0" applyFont="1"/>
    <xf numFmtId="0" fontId="3" fillId="2" borderId="2" xfId="0" applyFont="1" applyFill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2" fillId="2" borderId="2" xfId="0" applyFont="1" applyFill="1" applyBorder="1" applyAlignment="1">
      <alignment horizontal="center" wrapText="1"/>
    </xf>
    <xf numFmtId="0" fontId="2" fillId="0" borderId="14" xfId="0" applyFont="1" applyBorder="1"/>
    <xf numFmtId="2" fontId="2" fillId="0" borderId="14" xfId="0" applyNumberFormat="1" applyFont="1" applyBorder="1"/>
    <xf numFmtId="0" fontId="2" fillId="0" borderId="16" xfId="0" applyFont="1" applyBorder="1"/>
    <xf numFmtId="2" fontId="2" fillId="0" borderId="16" xfId="0" applyNumberFormat="1" applyFont="1" applyBorder="1"/>
    <xf numFmtId="0" fontId="0" fillId="0" borderId="0" xfId="0" applyAlignment="1">
      <alignment horizontal="center"/>
    </xf>
    <xf numFmtId="0" fontId="2" fillId="0" borderId="0" xfId="0" applyFont="1"/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0" borderId="8" xfId="0" applyNumberFormat="1" applyFont="1" applyBorder="1" applyAlignment="1">
      <alignment horizontal="center" vertical="center" wrapText="1"/>
    </xf>
    <xf numFmtId="49" fontId="2" fillId="0" borderId="9" xfId="0" applyNumberFormat="1" applyFont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49" fontId="2" fillId="2" borderId="13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0" xfId="0" applyNumberFormat="1" applyFont="1" applyFill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16" xfId="0" applyNumberFormat="1" applyFont="1" applyFill="1" applyBorder="1" applyAlignment="1">
      <alignment horizontal="center" vertical="center" wrapText="1"/>
    </xf>
    <xf numFmtId="49" fontId="2" fillId="2" borderId="15" xfId="0" applyNumberFormat="1" applyFont="1" applyFill="1" applyBorder="1" applyAlignment="1">
      <alignment horizontal="center" vertical="center" wrapText="1"/>
    </xf>
    <xf numFmtId="2" fontId="3" fillId="2" borderId="2" xfId="0" applyNumberFormat="1" applyFont="1" applyFill="1" applyBorder="1"/>
    <xf numFmtId="49" fontId="1" fillId="0" borderId="0" xfId="0" applyNumberFormat="1" applyFont="1" applyFill="1" applyAlignment="1">
      <alignment wrapText="1"/>
    </xf>
    <xf numFmtId="49" fontId="2" fillId="0" borderId="0" xfId="0" applyNumberFormat="1" applyFont="1" applyFill="1" applyAlignment="1">
      <alignment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4"/>
  <sheetViews>
    <sheetView tabSelected="1"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23.5703125" customWidth="1"/>
    <col min="3" max="3" width="20.28515625" customWidth="1"/>
    <col min="4" max="100" width="10.7109375" customWidth="1"/>
  </cols>
  <sheetData>
    <row r="1" spans="1:18" ht="24" customHeight="1" x14ac:dyDescent="0.35">
      <c r="A1" s="28" t="s">
        <v>1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42.75" x14ac:dyDescent="0.25">
      <c r="B6" s="1" t="s">
        <v>0</v>
      </c>
      <c r="C6" s="2" t="s">
        <v>3</v>
      </c>
      <c r="E6" s="3" t="s">
        <v>0</v>
      </c>
      <c r="F6" s="25" t="s">
        <v>2881</v>
      </c>
      <c r="G6" s="25"/>
      <c r="H6" s="25"/>
      <c r="I6" s="25"/>
      <c r="J6" s="25"/>
    </row>
    <row r="7" spans="1:18" ht="24.75" customHeight="1" x14ac:dyDescent="0.25">
      <c r="B7" s="24" t="s">
        <v>0</v>
      </c>
      <c r="C7" s="5" t="s">
        <v>4</v>
      </c>
      <c r="E7" s="3" t="s">
        <v>0</v>
      </c>
      <c r="F7" s="31" t="s">
        <v>9</v>
      </c>
      <c r="G7" s="30" t="s">
        <v>10</v>
      </c>
      <c r="H7" s="30" t="s">
        <v>11</v>
      </c>
      <c r="I7" s="30" t="s">
        <v>12</v>
      </c>
      <c r="J7" s="30" t="s">
        <v>13</v>
      </c>
    </row>
    <row r="8" spans="1:18" ht="24.75" customHeight="1" x14ac:dyDescent="0.25">
      <c r="B8" s="24"/>
      <c r="C8" s="26" t="s">
        <v>2896</v>
      </c>
      <c r="E8" s="3" t="s">
        <v>0</v>
      </c>
      <c r="F8" s="32"/>
      <c r="G8" s="25"/>
      <c r="H8" s="25"/>
      <c r="I8" s="25"/>
      <c r="J8" s="25"/>
    </row>
    <row r="9" spans="1:18" ht="20.100000000000001" customHeight="1" x14ac:dyDescent="0.25">
      <c r="B9" s="1" t="s">
        <v>0</v>
      </c>
      <c r="C9" s="27"/>
      <c r="E9" s="3" t="s">
        <v>0</v>
      </c>
      <c r="F9" s="30" t="s">
        <v>14</v>
      </c>
      <c r="G9" s="30"/>
      <c r="H9" s="30"/>
      <c r="I9" s="30"/>
      <c r="J9" s="30"/>
    </row>
    <row r="10" spans="1:18" x14ac:dyDescent="0.25">
      <c r="B10" s="1" t="s">
        <v>8</v>
      </c>
      <c r="C10" s="8">
        <v>88</v>
      </c>
      <c r="E10" s="51" t="s">
        <v>2919</v>
      </c>
      <c r="F10" s="9"/>
      <c r="G10" s="9"/>
      <c r="H10" s="9"/>
      <c r="I10" s="10"/>
      <c r="J10" s="9"/>
    </row>
    <row r="11" spans="1:18" x14ac:dyDescent="0.25">
      <c r="B11" s="1" t="s">
        <v>7</v>
      </c>
      <c r="C11" s="8">
        <v>5</v>
      </c>
      <c r="E11" s="18"/>
      <c r="F11" s="9"/>
      <c r="G11" s="9"/>
      <c r="H11" s="9"/>
      <c r="I11" s="10"/>
      <c r="J11" s="10"/>
    </row>
    <row r="12" spans="1:18" x14ac:dyDescent="0.25">
      <c r="B12" s="1" t="s">
        <v>6</v>
      </c>
      <c r="C12" s="8">
        <v>4</v>
      </c>
      <c r="E12" s="18"/>
      <c r="F12" s="10"/>
      <c r="G12" s="10"/>
      <c r="H12" s="9"/>
      <c r="I12" s="9"/>
      <c r="J12" s="10"/>
    </row>
    <row r="13" spans="1:18" x14ac:dyDescent="0.25">
      <c r="B13" s="1" t="s">
        <v>5</v>
      </c>
      <c r="C13" s="8">
        <v>3</v>
      </c>
      <c r="E13" s="18"/>
      <c r="F13" s="9"/>
      <c r="G13" s="9"/>
      <c r="H13" s="9"/>
      <c r="I13" s="10"/>
      <c r="J13" s="10"/>
    </row>
    <row r="14" spans="1:18" x14ac:dyDescent="0.25">
      <c r="E14" s="18"/>
      <c r="F14" s="9"/>
      <c r="G14" s="10"/>
      <c r="H14" s="9"/>
      <c r="I14" s="9"/>
      <c r="J14" s="10"/>
    </row>
  </sheetData>
  <mergeCells count="12">
    <mergeCell ref="B7:B8"/>
    <mergeCell ref="F6:J6"/>
    <mergeCell ref="C8:C9"/>
    <mergeCell ref="A1:R1"/>
    <mergeCell ref="A2:R2"/>
    <mergeCell ref="A3:R3"/>
    <mergeCell ref="F9:J9"/>
    <mergeCell ref="F7:F8"/>
    <mergeCell ref="G7:G8"/>
    <mergeCell ref="H7:H8"/>
    <mergeCell ref="I7:I8"/>
    <mergeCell ref="J7:J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2715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8" width="10.5703125" customWidth="1"/>
    <col min="9" max="9" width="10.7109375" customWidth="1"/>
    <col min="10" max="10" width="4.7109375" bestFit="1" customWidth="1"/>
    <col min="11" max="12" width="21.5703125" customWidth="1"/>
    <col min="13" max="100" width="10.7109375" customWidth="1"/>
  </cols>
  <sheetData>
    <row r="1" spans="1:18" ht="24" customHeight="1" x14ac:dyDescent="0.35">
      <c r="A1" s="52" t="s">
        <v>2920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18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32.25" customHeight="1" x14ac:dyDescent="0.25">
      <c r="B6" s="1" t="s">
        <v>0</v>
      </c>
      <c r="C6" s="33" t="s">
        <v>2897</v>
      </c>
      <c r="D6" s="33"/>
      <c r="E6" s="33"/>
      <c r="F6" s="33"/>
      <c r="G6" s="33"/>
      <c r="H6" s="33"/>
      <c r="J6" s="3" t="s">
        <v>0</v>
      </c>
      <c r="K6" s="25" t="s">
        <v>2730</v>
      </c>
      <c r="L6" s="25"/>
    </row>
    <row r="7" spans="1:18" x14ac:dyDescent="0.25">
      <c r="B7" s="1" t="s">
        <v>0</v>
      </c>
      <c r="C7" s="35" t="s">
        <v>19</v>
      </c>
      <c r="D7" s="35"/>
      <c r="E7" s="35"/>
      <c r="F7" s="35"/>
      <c r="G7" s="35"/>
      <c r="H7" s="35"/>
      <c r="J7" s="3" t="s">
        <v>0</v>
      </c>
      <c r="K7" s="34" t="s">
        <v>2898</v>
      </c>
      <c r="L7" s="34"/>
    </row>
    <row r="8" spans="1:18" ht="28.5" x14ac:dyDescent="0.25">
      <c r="B8" s="1" t="s">
        <v>0</v>
      </c>
      <c r="C8" s="5" t="s">
        <v>15</v>
      </c>
      <c r="D8" s="5" t="s">
        <v>16</v>
      </c>
      <c r="E8" s="5" t="s">
        <v>20</v>
      </c>
      <c r="F8" s="5" t="s">
        <v>17</v>
      </c>
      <c r="G8" s="5" t="s">
        <v>21</v>
      </c>
      <c r="H8" s="5" t="s">
        <v>22</v>
      </c>
      <c r="J8" s="3" t="s">
        <v>0</v>
      </c>
      <c r="K8" s="36" t="s">
        <v>2731</v>
      </c>
      <c r="L8" s="34"/>
    </row>
    <row r="9" spans="1:18" ht="20.100000000000001" customHeight="1" x14ac:dyDescent="0.25">
      <c r="B9" s="1" t="s">
        <v>0</v>
      </c>
      <c r="C9" s="26" t="s">
        <v>23</v>
      </c>
      <c r="D9" s="26"/>
      <c r="E9" s="26"/>
      <c r="F9" s="26"/>
      <c r="G9" s="26"/>
      <c r="H9" s="26"/>
      <c r="J9" s="3" t="s">
        <v>0</v>
      </c>
      <c r="K9" s="30" t="s">
        <v>14</v>
      </c>
      <c r="L9" s="30"/>
    </row>
    <row r="10" spans="1:18" x14ac:dyDescent="0.25">
      <c r="B10" s="1" t="s">
        <v>24</v>
      </c>
      <c r="C10" s="11">
        <v>2.0645493070000001</v>
      </c>
      <c r="D10" s="11">
        <v>0.25058434099999999</v>
      </c>
      <c r="E10" s="8">
        <v>0</v>
      </c>
      <c r="F10" s="8">
        <v>0</v>
      </c>
      <c r="G10" s="8">
        <v>0</v>
      </c>
      <c r="H10" s="11">
        <v>0.37656731924499998</v>
      </c>
      <c r="J10" s="3" t="s">
        <v>2732</v>
      </c>
      <c r="K10" s="9">
        <v>0.30502051629280102</v>
      </c>
      <c r="L10" s="3" t="s">
        <v>0</v>
      </c>
    </row>
    <row r="11" spans="1:18" x14ac:dyDescent="0.25">
      <c r="B11" s="1" t="s">
        <v>25</v>
      </c>
      <c r="C11" s="11">
        <v>2.0817689480000001</v>
      </c>
      <c r="D11" s="11">
        <v>0.26153267009999998</v>
      </c>
      <c r="E11" s="8">
        <v>0</v>
      </c>
      <c r="F11" s="8">
        <v>0</v>
      </c>
      <c r="G11" s="8">
        <v>0</v>
      </c>
      <c r="H11" s="11">
        <v>0.37823257832500001</v>
      </c>
      <c r="J11" s="3" t="s">
        <v>2733</v>
      </c>
      <c r="K11" s="3" t="s">
        <v>0</v>
      </c>
      <c r="L11" s="9">
        <v>5.4656964144100317E-2</v>
      </c>
    </row>
    <row r="12" spans="1:18" x14ac:dyDescent="0.25">
      <c r="B12" s="1" t="s">
        <v>26</v>
      </c>
      <c r="C12" s="11">
        <v>2.0813323010000002</v>
      </c>
      <c r="D12" s="11">
        <v>0.2856189723</v>
      </c>
      <c r="E12" s="8">
        <v>0</v>
      </c>
      <c r="F12" s="8">
        <v>0</v>
      </c>
      <c r="G12" s="8">
        <v>0</v>
      </c>
      <c r="H12" s="11">
        <v>0.36545016189599999</v>
      </c>
      <c r="J12" s="3" t="s">
        <v>2734</v>
      </c>
      <c r="K12" s="3" t="s">
        <v>0</v>
      </c>
      <c r="L12" s="9">
        <v>1.401152659178591E-2</v>
      </c>
    </row>
    <row r="13" spans="1:18" x14ac:dyDescent="0.25">
      <c r="B13" s="1" t="s">
        <v>27</v>
      </c>
      <c r="C13" s="11">
        <v>2.062404855</v>
      </c>
      <c r="D13" s="11">
        <v>0.28651638979999999</v>
      </c>
      <c r="E13" s="8">
        <v>0</v>
      </c>
      <c r="F13" s="8">
        <v>0</v>
      </c>
      <c r="G13" s="8">
        <v>0</v>
      </c>
      <c r="H13" s="11">
        <v>0.366031058144</v>
      </c>
      <c r="J13" s="3" t="s">
        <v>2735</v>
      </c>
      <c r="K13" s="3" t="s">
        <v>0</v>
      </c>
      <c r="L13" s="9">
        <v>1.1490938678231749E-2</v>
      </c>
    </row>
    <row r="14" spans="1:18" x14ac:dyDescent="0.25">
      <c r="B14" s="1" t="s">
        <v>28</v>
      </c>
      <c r="C14" s="11">
        <v>2.0761944159999999</v>
      </c>
      <c r="D14" s="11">
        <v>0.29450472280000001</v>
      </c>
      <c r="E14" s="8">
        <v>0</v>
      </c>
      <c r="F14" s="8">
        <v>0</v>
      </c>
      <c r="G14" s="8">
        <v>0</v>
      </c>
      <c r="H14" s="11">
        <v>0.36739118641700003</v>
      </c>
      <c r="J14" s="3" t="s">
        <v>2736</v>
      </c>
      <c r="K14" s="3" t="s">
        <v>0</v>
      </c>
      <c r="L14" s="9">
        <v>5.748401133725674E-3</v>
      </c>
    </row>
    <row r="15" spans="1:18" x14ac:dyDescent="0.25">
      <c r="B15" s="1" t="s">
        <v>29</v>
      </c>
      <c r="C15" s="11">
        <v>2.068439245</v>
      </c>
      <c r="D15" s="11">
        <v>0.29068164070000002</v>
      </c>
      <c r="E15" s="8">
        <v>0</v>
      </c>
      <c r="F15" s="8">
        <v>0</v>
      </c>
      <c r="G15" s="8">
        <v>0</v>
      </c>
      <c r="H15" s="11">
        <v>0.36802861099900003</v>
      </c>
    </row>
    <row r="16" spans="1:18" x14ac:dyDescent="0.25">
      <c r="B16" s="1" t="s">
        <v>30</v>
      </c>
      <c r="C16" s="11">
        <v>2.07641754</v>
      </c>
      <c r="D16" s="11">
        <v>0.30021437379999999</v>
      </c>
      <c r="E16" s="8">
        <v>0</v>
      </c>
      <c r="F16" s="8">
        <v>0</v>
      </c>
      <c r="G16" s="8">
        <v>0</v>
      </c>
      <c r="H16" s="11">
        <v>0.36552953272200001</v>
      </c>
    </row>
    <row r="17" spans="2:8" x14ac:dyDescent="0.25">
      <c r="B17" s="1" t="s">
        <v>31</v>
      </c>
      <c r="C17" s="11">
        <v>2.0706182430000002</v>
      </c>
      <c r="D17" s="11">
        <v>0.31343551479999998</v>
      </c>
      <c r="E17" s="8">
        <v>0</v>
      </c>
      <c r="F17" s="8">
        <v>0</v>
      </c>
      <c r="G17" s="8">
        <v>0</v>
      </c>
      <c r="H17" s="11">
        <v>0.364869495953</v>
      </c>
    </row>
    <row r="18" spans="2:8" x14ac:dyDescent="0.25">
      <c r="B18" s="1" t="s">
        <v>32</v>
      </c>
      <c r="C18" s="11">
        <v>2.066962685</v>
      </c>
      <c r="D18" s="11">
        <v>0.32321761999999998</v>
      </c>
      <c r="E18" s="8">
        <v>0</v>
      </c>
      <c r="F18" s="8">
        <v>0</v>
      </c>
      <c r="G18" s="8">
        <v>0</v>
      </c>
      <c r="H18" s="11">
        <v>0.36363677941099998</v>
      </c>
    </row>
    <row r="19" spans="2:8" x14ac:dyDescent="0.25">
      <c r="B19" s="1" t="s">
        <v>33</v>
      </c>
      <c r="C19" s="11">
        <v>2.0683192949999998</v>
      </c>
      <c r="D19" s="11">
        <v>0.34108157230000002</v>
      </c>
      <c r="E19" s="8">
        <v>0</v>
      </c>
      <c r="F19" s="8">
        <v>0</v>
      </c>
      <c r="G19" s="8">
        <v>0</v>
      </c>
      <c r="H19" s="11">
        <v>0.36219105332399998</v>
      </c>
    </row>
    <row r="20" spans="2:8" x14ac:dyDescent="0.25">
      <c r="B20" s="1" t="s">
        <v>34</v>
      </c>
      <c r="C20" s="11">
        <v>2.0765037849999999</v>
      </c>
      <c r="D20" s="11">
        <v>0.3550081477</v>
      </c>
      <c r="E20" s="8">
        <v>0</v>
      </c>
      <c r="F20" s="8">
        <v>0</v>
      </c>
      <c r="G20" s="8">
        <v>0</v>
      </c>
      <c r="H20" s="11">
        <v>0.36206846459300002</v>
      </c>
    </row>
    <row r="21" spans="2:8" x14ac:dyDescent="0.25">
      <c r="B21" s="1" t="s">
        <v>35</v>
      </c>
      <c r="C21" s="11">
        <v>2.0747612860000002</v>
      </c>
      <c r="D21" s="11">
        <v>0.35807624469999999</v>
      </c>
      <c r="E21" s="8">
        <v>0</v>
      </c>
      <c r="F21" s="8">
        <v>0</v>
      </c>
      <c r="G21" s="8">
        <v>0</v>
      </c>
      <c r="H21" s="11">
        <v>0.364369576734</v>
      </c>
    </row>
    <row r="22" spans="2:8" x14ac:dyDescent="0.25">
      <c r="B22" s="1" t="s">
        <v>36</v>
      </c>
      <c r="C22" s="11">
        <v>2.0651878290000001</v>
      </c>
      <c r="D22" s="11">
        <v>0.35942706499999999</v>
      </c>
      <c r="E22" s="8">
        <v>0</v>
      </c>
      <c r="F22" s="8">
        <v>0</v>
      </c>
      <c r="G22" s="8">
        <v>0</v>
      </c>
      <c r="H22" s="11">
        <v>0.36376098016199998</v>
      </c>
    </row>
    <row r="23" spans="2:8" x14ac:dyDescent="0.25">
      <c r="B23" s="1" t="s">
        <v>37</v>
      </c>
      <c r="C23" s="11">
        <v>2.0681376309999999</v>
      </c>
      <c r="D23" s="11">
        <v>0.36719473270000003</v>
      </c>
      <c r="E23" s="8">
        <v>0</v>
      </c>
      <c r="F23" s="8">
        <v>0</v>
      </c>
      <c r="G23" s="8">
        <v>0</v>
      </c>
      <c r="H23" s="11">
        <v>0.36456487319600012</v>
      </c>
    </row>
    <row r="24" spans="2:8" x14ac:dyDescent="0.25">
      <c r="B24" s="1" t="s">
        <v>38</v>
      </c>
      <c r="C24" s="11">
        <v>2.0681169719999999</v>
      </c>
      <c r="D24" s="11">
        <v>0.37076458890000002</v>
      </c>
      <c r="E24" s="8">
        <v>0</v>
      </c>
      <c r="F24" s="8">
        <v>0</v>
      </c>
      <c r="G24" s="8">
        <v>0</v>
      </c>
      <c r="H24" s="11">
        <v>0.37189632305499998</v>
      </c>
    </row>
    <row r="25" spans="2:8" x14ac:dyDescent="0.25">
      <c r="B25" s="1" t="s">
        <v>39</v>
      </c>
      <c r="C25" s="11">
        <v>2.0637602290000001</v>
      </c>
      <c r="D25" s="11">
        <v>0.35545174699999998</v>
      </c>
      <c r="E25" s="8">
        <v>0</v>
      </c>
      <c r="F25" s="8">
        <v>0</v>
      </c>
      <c r="G25" s="8">
        <v>0</v>
      </c>
      <c r="H25" s="11">
        <v>0.37382560031500001</v>
      </c>
    </row>
    <row r="26" spans="2:8" x14ac:dyDescent="0.25">
      <c r="B26" s="1" t="s">
        <v>40</v>
      </c>
      <c r="C26" s="11">
        <v>2.0651240959999999</v>
      </c>
      <c r="D26" s="11">
        <v>0.3526982662</v>
      </c>
      <c r="E26" s="8">
        <v>0</v>
      </c>
      <c r="F26" s="8">
        <v>0</v>
      </c>
      <c r="G26" s="8">
        <v>0</v>
      </c>
      <c r="H26" s="11">
        <v>0.37050839679300002</v>
      </c>
    </row>
    <row r="27" spans="2:8" x14ac:dyDescent="0.25">
      <c r="B27" s="1" t="s">
        <v>41</v>
      </c>
      <c r="C27" s="11">
        <v>2.062694617</v>
      </c>
      <c r="D27" s="11">
        <v>0.3621872894</v>
      </c>
      <c r="E27" s="8">
        <v>0</v>
      </c>
      <c r="F27" s="8">
        <v>0</v>
      </c>
      <c r="G27" s="8">
        <v>0</v>
      </c>
      <c r="H27" s="11">
        <v>0.37390651869500002</v>
      </c>
    </row>
    <row r="28" spans="2:8" x14ac:dyDescent="0.25">
      <c r="B28" s="1" t="s">
        <v>42</v>
      </c>
      <c r="C28" s="11">
        <v>2.060491673</v>
      </c>
      <c r="D28" s="11">
        <v>0.35887273790000002</v>
      </c>
      <c r="E28" s="8">
        <v>0</v>
      </c>
      <c r="F28" s="8">
        <v>0</v>
      </c>
      <c r="G28" s="8">
        <v>0</v>
      </c>
      <c r="H28" s="11">
        <v>0.37112187268000002</v>
      </c>
    </row>
    <row r="29" spans="2:8" x14ac:dyDescent="0.25">
      <c r="B29" s="1" t="s">
        <v>43</v>
      </c>
      <c r="C29" s="11">
        <v>2.0637639590000001</v>
      </c>
      <c r="D29" s="11">
        <v>0.34684808020000002</v>
      </c>
      <c r="E29" s="8">
        <v>0</v>
      </c>
      <c r="F29" s="8">
        <v>0</v>
      </c>
      <c r="G29" s="8">
        <v>0</v>
      </c>
      <c r="H29" s="11">
        <v>0.37739275636899999</v>
      </c>
    </row>
    <row r="30" spans="2:8" x14ac:dyDescent="0.25">
      <c r="B30" s="1" t="s">
        <v>44</v>
      </c>
      <c r="C30" s="11">
        <v>2.058659682</v>
      </c>
      <c r="D30" s="11">
        <v>0.3482067667</v>
      </c>
      <c r="E30" s="8">
        <v>0</v>
      </c>
      <c r="F30" s="8">
        <v>0</v>
      </c>
      <c r="G30" s="8">
        <v>0</v>
      </c>
      <c r="H30" s="11">
        <v>0.37850432667299999</v>
      </c>
    </row>
    <row r="31" spans="2:8" x14ac:dyDescent="0.25">
      <c r="B31" s="1" t="s">
        <v>45</v>
      </c>
      <c r="C31" s="11">
        <v>2.0613710049999998</v>
      </c>
      <c r="D31" s="11">
        <v>0.34785181139999999</v>
      </c>
      <c r="E31" s="8">
        <v>0</v>
      </c>
      <c r="F31" s="8">
        <v>0</v>
      </c>
      <c r="G31" s="8">
        <v>0</v>
      </c>
      <c r="H31" s="11">
        <v>0.37675883457300002</v>
      </c>
    </row>
    <row r="32" spans="2:8" x14ac:dyDescent="0.25">
      <c r="B32" s="1" t="s">
        <v>46</v>
      </c>
      <c r="C32" s="11">
        <v>2.0599293150000002</v>
      </c>
      <c r="D32" s="11">
        <v>0.34539258880000001</v>
      </c>
      <c r="E32" s="8">
        <v>0</v>
      </c>
      <c r="F32" s="8">
        <v>0</v>
      </c>
      <c r="G32" s="8">
        <v>0</v>
      </c>
      <c r="H32" s="11">
        <v>0.375227869223</v>
      </c>
    </row>
    <row r="33" spans="2:8" x14ac:dyDescent="0.25">
      <c r="B33" s="1" t="s">
        <v>47</v>
      </c>
      <c r="C33" s="11">
        <v>2.0594075169999999</v>
      </c>
      <c r="D33" s="11">
        <v>0.34978972349999998</v>
      </c>
      <c r="E33" s="8">
        <v>0</v>
      </c>
      <c r="F33" s="8">
        <v>0</v>
      </c>
      <c r="G33" s="8">
        <v>0</v>
      </c>
      <c r="H33" s="11">
        <v>0.37280732321999999</v>
      </c>
    </row>
    <row r="34" spans="2:8" x14ac:dyDescent="0.25">
      <c r="B34" s="1" t="s">
        <v>48</v>
      </c>
      <c r="C34" s="11">
        <v>2.0570611919999999</v>
      </c>
      <c r="D34" s="11">
        <v>0.34050723290000001</v>
      </c>
      <c r="E34" s="8">
        <v>0</v>
      </c>
      <c r="F34" s="8">
        <v>0</v>
      </c>
      <c r="G34" s="8">
        <v>0</v>
      </c>
      <c r="H34" s="11">
        <v>0.37640503113399998</v>
      </c>
    </row>
    <row r="35" spans="2:8" x14ac:dyDescent="0.25">
      <c r="B35" s="1" t="s">
        <v>49</v>
      </c>
      <c r="C35" s="11">
        <v>2.0569459280000002</v>
      </c>
      <c r="D35" s="11">
        <v>0.34307850769999998</v>
      </c>
      <c r="E35" s="8">
        <v>0</v>
      </c>
      <c r="F35" s="8">
        <v>0</v>
      </c>
      <c r="G35" s="8">
        <v>0</v>
      </c>
      <c r="H35" s="11">
        <v>0.37340690479299998</v>
      </c>
    </row>
    <row r="36" spans="2:8" x14ac:dyDescent="0.25">
      <c r="B36" s="1" t="s">
        <v>50</v>
      </c>
      <c r="C36" s="11">
        <v>2.0566116110000001</v>
      </c>
      <c r="D36" s="11">
        <v>0.33666763</v>
      </c>
      <c r="E36" s="8">
        <v>0</v>
      </c>
      <c r="F36" s="8">
        <v>0</v>
      </c>
      <c r="G36" s="8">
        <v>0</v>
      </c>
      <c r="H36" s="11">
        <v>0.37401732428500001</v>
      </c>
    </row>
    <row r="37" spans="2:8" x14ac:dyDescent="0.25">
      <c r="B37" s="1" t="s">
        <v>51</v>
      </c>
      <c r="C37" s="11">
        <v>2.0601027670000001</v>
      </c>
      <c r="D37" s="11">
        <v>0.3430686664</v>
      </c>
      <c r="E37" s="8">
        <v>0</v>
      </c>
      <c r="F37" s="8">
        <v>0</v>
      </c>
      <c r="G37" s="8">
        <v>0</v>
      </c>
      <c r="H37" s="11">
        <v>0.37508234892999998</v>
      </c>
    </row>
    <row r="38" spans="2:8" x14ac:dyDescent="0.25">
      <c r="B38" s="1" t="s">
        <v>52</v>
      </c>
      <c r="C38" s="11">
        <v>2.0569148230000001</v>
      </c>
      <c r="D38" s="11">
        <v>0.33494590549999997</v>
      </c>
      <c r="E38" s="8">
        <v>0</v>
      </c>
      <c r="F38" s="8">
        <v>0</v>
      </c>
      <c r="G38" s="8">
        <v>0</v>
      </c>
      <c r="H38" s="11">
        <v>0.37254158330999998</v>
      </c>
    </row>
    <row r="39" spans="2:8" x14ac:dyDescent="0.25">
      <c r="B39" s="1" t="s">
        <v>53</v>
      </c>
      <c r="C39" s="11">
        <v>2.0581622820000001</v>
      </c>
      <c r="D39" s="11">
        <v>0.3249436637</v>
      </c>
      <c r="E39" s="8">
        <v>0</v>
      </c>
      <c r="F39" s="8">
        <v>0</v>
      </c>
      <c r="G39" s="8">
        <v>0</v>
      </c>
      <c r="H39" s="11">
        <v>0.36898810574099999</v>
      </c>
    </row>
    <row r="40" spans="2:8" x14ac:dyDescent="0.25">
      <c r="B40" s="1" t="s">
        <v>54</v>
      </c>
      <c r="C40" s="11">
        <v>2.0561256129999999</v>
      </c>
      <c r="D40" s="11">
        <v>0.32585169870000003</v>
      </c>
      <c r="E40" s="8">
        <v>0</v>
      </c>
      <c r="F40" s="8">
        <v>0</v>
      </c>
      <c r="G40" s="8">
        <v>0</v>
      </c>
      <c r="H40" s="11">
        <v>0.36847507132299989</v>
      </c>
    </row>
    <row r="41" spans="2:8" x14ac:dyDescent="0.25">
      <c r="B41" s="1" t="s">
        <v>55</v>
      </c>
      <c r="C41" s="11">
        <v>2.057052052</v>
      </c>
      <c r="D41" s="11">
        <v>0.31013213410000001</v>
      </c>
      <c r="E41" s="8">
        <v>0</v>
      </c>
      <c r="F41" s="8">
        <v>0</v>
      </c>
      <c r="G41" s="8">
        <v>0</v>
      </c>
      <c r="H41" s="11">
        <v>0.36687850982699999</v>
      </c>
    </row>
    <row r="42" spans="2:8" x14ac:dyDescent="0.25">
      <c r="B42" s="1" t="s">
        <v>56</v>
      </c>
      <c r="C42" s="11">
        <v>2.0546959290000002</v>
      </c>
      <c r="D42" s="11">
        <v>0.3104231361</v>
      </c>
      <c r="E42" s="8">
        <v>0</v>
      </c>
      <c r="F42" s="8">
        <v>0</v>
      </c>
      <c r="G42" s="8">
        <v>0</v>
      </c>
      <c r="H42" s="11">
        <v>0.36434254672319999</v>
      </c>
    </row>
    <row r="43" spans="2:8" x14ac:dyDescent="0.25">
      <c r="B43" s="1" t="s">
        <v>57</v>
      </c>
      <c r="C43" s="11">
        <v>2.0542322080000002</v>
      </c>
      <c r="D43" s="11">
        <v>0.31030337609999997</v>
      </c>
      <c r="E43" s="8">
        <v>0</v>
      </c>
      <c r="F43" s="8">
        <v>0</v>
      </c>
      <c r="G43" s="8">
        <v>0</v>
      </c>
      <c r="H43" s="11">
        <v>0.36207983332100002</v>
      </c>
    </row>
    <row r="44" spans="2:8" x14ac:dyDescent="0.25">
      <c r="B44" s="1" t="s">
        <v>58</v>
      </c>
      <c r="C44" s="11">
        <v>2.0576618459999998</v>
      </c>
      <c r="D44" s="11">
        <v>0.31216543330000002</v>
      </c>
      <c r="E44" s="8">
        <v>0</v>
      </c>
      <c r="F44" s="8">
        <v>0</v>
      </c>
      <c r="G44" s="8">
        <v>0</v>
      </c>
      <c r="H44" s="11">
        <v>0.36362627184700003</v>
      </c>
    </row>
    <row r="45" spans="2:8" x14ac:dyDescent="0.25">
      <c r="B45" s="1" t="s">
        <v>59</v>
      </c>
      <c r="C45" s="11">
        <v>2.056423997</v>
      </c>
      <c r="D45" s="11">
        <v>0.30648118670000002</v>
      </c>
      <c r="E45" s="8">
        <v>0</v>
      </c>
      <c r="F45" s="8">
        <v>0</v>
      </c>
      <c r="G45" s="8">
        <v>0</v>
      </c>
      <c r="H45" s="11">
        <v>0.36224252444799998</v>
      </c>
    </row>
    <row r="46" spans="2:8" x14ac:dyDescent="0.25">
      <c r="B46" s="1" t="s">
        <v>60</v>
      </c>
      <c r="C46" s="11">
        <v>2.0591740170000001</v>
      </c>
      <c r="D46" s="11">
        <v>0.29906578039999998</v>
      </c>
      <c r="E46" s="8">
        <v>0</v>
      </c>
      <c r="F46" s="8">
        <v>0</v>
      </c>
      <c r="G46" s="8">
        <v>0</v>
      </c>
      <c r="H46" s="11">
        <v>0.36124601150199998</v>
      </c>
    </row>
    <row r="47" spans="2:8" x14ac:dyDescent="0.25">
      <c r="B47" s="1" t="s">
        <v>61</v>
      </c>
      <c r="C47" s="11">
        <v>2.056763122</v>
      </c>
      <c r="D47" s="11">
        <v>0.29588892709999998</v>
      </c>
      <c r="E47" s="8">
        <v>0</v>
      </c>
      <c r="F47" s="8">
        <v>0</v>
      </c>
      <c r="G47" s="8">
        <v>0</v>
      </c>
      <c r="H47" s="11">
        <v>0.359463663978</v>
      </c>
    </row>
    <row r="48" spans="2:8" x14ac:dyDescent="0.25">
      <c r="B48" s="1" t="s">
        <v>62</v>
      </c>
      <c r="C48" s="11">
        <v>2.0558934209999999</v>
      </c>
      <c r="D48" s="11">
        <v>0.29036475969999997</v>
      </c>
      <c r="E48" s="8">
        <v>0</v>
      </c>
      <c r="F48" s="8">
        <v>0</v>
      </c>
      <c r="G48" s="8">
        <v>0</v>
      </c>
      <c r="H48" s="11">
        <v>0.360080762454</v>
      </c>
    </row>
    <row r="49" spans="2:8" x14ac:dyDescent="0.25">
      <c r="B49" s="1" t="s">
        <v>63</v>
      </c>
      <c r="C49" s="11">
        <v>2.063218011</v>
      </c>
      <c r="D49" s="11">
        <v>0.29152166930000001</v>
      </c>
      <c r="E49" s="8">
        <v>0</v>
      </c>
      <c r="F49" s="8">
        <v>0</v>
      </c>
      <c r="G49" s="8">
        <v>0</v>
      </c>
      <c r="H49" s="11">
        <v>0.36114259341499999</v>
      </c>
    </row>
    <row r="50" spans="2:8" x14ac:dyDescent="0.25">
      <c r="B50" s="1" t="s">
        <v>64</v>
      </c>
      <c r="C50" s="11">
        <v>2.0593942200000002</v>
      </c>
      <c r="D50" s="11">
        <v>0.29148415449999998</v>
      </c>
      <c r="E50" s="8">
        <v>0</v>
      </c>
      <c r="F50" s="8">
        <v>0</v>
      </c>
      <c r="G50" s="8">
        <v>0</v>
      </c>
      <c r="H50" s="11">
        <v>0.36000282429399999</v>
      </c>
    </row>
    <row r="51" spans="2:8" x14ac:dyDescent="0.25">
      <c r="B51" s="1" t="s">
        <v>65</v>
      </c>
      <c r="C51" s="11">
        <v>2.0608135170000002</v>
      </c>
      <c r="D51" s="11">
        <v>0.29011309530000001</v>
      </c>
      <c r="E51" s="8">
        <v>0</v>
      </c>
      <c r="F51" s="8">
        <v>0</v>
      </c>
      <c r="G51" s="8">
        <v>0</v>
      </c>
      <c r="H51" s="11">
        <v>0.35831288302999997</v>
      </c>
    </row>
    <row r="52" spans="2:8" x14ac:dyDescent="0.25">
      <c r="B52" s="1" t="s">
        <v>66</v>
      </c>
      <c r="C52" s="11">
        <v>2.0573348980000001</v>
      </c>
      <c r="D52" s="11">
        <v>0.26160819159999998</v>
      </c>
      <c r="E52" s="8">
        <v>0</v>
      </c>
      <c r="F52" s="8">
        <v>0</v>
      </c>
      <c r="G52" s="8">
        <v>0</v>
      </c>
      <c r="H52" s="11">
        <v>0.35607998461200002</v>
      </c>
    </row>
    <row r="53" spans="2:8" x14ac:dyDescent="0.25">
      <c r="B53" s="1" t="s">
        <v>67</v>
      </c>
      <c r="C53" s="11">
        <v>2.0586079490000002</v>
      </c>
      <c r="D53" s="11">
        <v>0.26148398820000002</v>
      </c>
      <c r="E53" s="8">
        <v>0</v>
      </c>
      <c r="F53" s="8">
        <v>0</v>
      </c>
      <c r="G53" s="8">
        <v>0</v>
      </c>
      <c r="H53" s="11">
        <v>0.35813450969400001</v>
      </c>
    </row>
    <row r="54" spans="2:8" x14ac:dyDescent="0.25">
      <c r="B54" s="1" t="s">
        <v>68</v>
      </c>
      <c r="C54" s="11">
        <v>2.0586298040000002</v>
      </c>
      <c r="D54" s="11">
        <v>0.26002923859999999</v>
      </c>
      <c r="E54" s="8">
        <v>0</v>
      </c>
      <c r="F54" s="8">
        <v>0</v>
      </c>
      <c r="G54" s="8">
        <v>0</v>
      </c>
      <c r="H54" s="11">
        <v>0.35549552166699999</v>
      </c>
    </row>
    <row r="55" spans="2:8" x14ac:dyDescent="0.25">
      <c r="B55" s="1" t="s">
        <v>69</v>
      </c>
      <c r="C55" s="11">
        <v>2.057944821</v>
      </c>
      <c r="D55" s="11">
        <v>0.24985319919999999</v>
      </c>
      <c r="E55" s="8">
        <v>0</v>
      </c>
      <c r="F55" s="8">
        <v>0</v>
      </c>
      <c r="G55" s="8">
        <v>0</v>
      </c>
      <c r="H55" s="11">
        <v>0.35508592374499998</v>
      </c>
    </row>
    <row r="56" spans="2:8" x14ac:dyDescent="0.25">
      <c r="B56" s="1" t="s">
        <v>70</v>
      </c>
      <c r="C56" s="11">
        <v>2.0566881970000002</v>
      </c>
      <c r="D56" s="11">
        <v>0.25047388809999999</v>
      </c>
      <c r="E56" s="8">
        <v>0</v>
      </c>
      <c r="F56" s="8">
        <v>0</v>
      </c>
      <c r="G56" s="8">
        <v>0</v>
      </c>
      <c r="H56" s="11">
        <v>0.35432367306020002</v>
      </c>
    </row>
    <row r="57" spans="2:8" x14ac:dyDescent="0.25">
      <c r="B57" s="1" t="s">
        <v>71</v>
      </c>
      <c r="C57" s="11">
        <v>2.0574970330000002</v>
      </c>
      <c r="D57" s="11">
        <v>0.2472361049</v>
      </c>
      <c r="E57" s="8">
        <v>0</v>
      </c>
      <c r="F57" s="8">
        <v>0</v>
      </c>
      <c r="G57" s="8">
        <v>0</v>
      </c>
      <c r="H57" s="11">
        <v>0.35422246573720001</v>
      </c>
    </row>
    <row r="58" spans="2:8" x14ac:dyDescent="0.25">
      <c r="B58" s="1" t="s">
        <v>72</v>
      </c>
      <c r="C58" s="11">
        <v>2.0553596839999999</v>
      </c>
      <c r="D58" s="11">
        <v>0.24757952850000001</v>
      </c>
      <c r="E58" s="8">
        <v>0</v>
      </c>
      <c r="F58" s="8">
        <v>0</v>
      </c>
      <c r="G58" s="8">
        <v>0</v>
      </c>
      <c r="H58" s="11">
        <v>0.35593373284899998</v>
      </c>
    </row>
    <row r="59" spans="2:8" x14ac:dyDescent="0.25">
      <c r="B59" s="1" t="s">
        <v>73</v>
      </c>
      <c r="C59" s="11">
        <v>2.054056482</v>
      </c>
      <c r="D59" s="11">
        <v>0.2465231329</v>
      </c>
      <c r="E59" s="8">
        <v>0</v>
      </c>
      <c r="F59" s="8">
        <v>0</v>
      </c>
      <c r="G59" s="8">
        <v>0</v>
      </c>
      <c r="H59" s="11">
        <v>0.35211509321899997</v>
      </c>
    </row>
    <row r="60" spans="2:8" x14ac:dyDescent="0.25">
      <c r="B60" s="1" t="s">
        <v>74</v>
      </c>
      <c r="C60" s="11">
        <v>2.0568709279999999</v>
      </c>
      <c r="D60" s="11">
        <v>0.24630194859999999</v>
      </c>
      <c r="E60" s="8">
        <v>0</v>
      </c>
      <c r="F60" s="8">
        <v>0</v>
      </c>
      <c r="G60" s="8">
        <v>0</v>
      </c>
      <c r="H60" s="11">
        <v>0.35477551754199999</v>
      </c>
    </row>
    <row r="61" spans="2:8" x14ac:dyDescent="0.25">
      <c r="B61" s="1" t="s">
        <v>75</v>
      </c>
      <c r="C61" s="11">
        <v>2.0588045699999999</v>
      </c>
      <c r="D61" s="11">
        <v>0.24807007019999999</v>
      </c>
      <c r="E61" s="8">
        <v>0</v>
      </c>
      <c r="F61" s="8">
        <v>0</v>
      </c>
      <c r="G61" s="8">
        <v>0</v>
      </c>
      <c r="H61" s="11">
        <v>0.35497684035799998</v>
      </c>
    </row>
    <row r="62" spans="2:8" x14ac:dyDescent="0.25">
      <c r="B62" s="1" t="s">
        <v>76</v>
      </c>
      <c r="C62" s="11">
        <v>2.0580001440000002</v>
      </c>
      <c r="D62" s="11">
        <v>0.24789692390000001</v>
      </c>
      <c r="E62" s="8">
        <v>0</v>
      </c>
      <c r="F62" s="8">
        <v>0</v>
      </c>
      <c r="G62" s="8">
        <v>0</v>
      </c>
      <c r="H62" s="11">
        <v>0.351457776414</v>
      </c>
    </row>
    <row r="63" spans="2:8" x14ac:dyDescent="0.25">
      <c r="B63" s="1" t="s">
        <v>77</v>
      </c>
      <c r="C63" s="11">
        <v>2.061101903</v>
      </c>
      <c r="D63" s="11">
        <v>0.23502437130000001</v>
      </c>
      <c r="E63" s="8">
        <v>0</v>
      </c>
      <c r="F63" s="8">
        <v>0</v>
      </c>
      <c r="G63" s="8">
        <v>0</v>
      </c>
      <c r="H63" s="11">
        <v>0.35373931033</v>
      </c>
    </row>
    <row r="64" spans="2:8" x14ac:dyDescent="0.25">
      <c r="B64" s="1" t="s">
        <v>78</v>
      </c>
      <c r="C64" s="11">
        <v>2.057579429</v>
      </c>
      <c r="D64" s="11">
        <v>0.234341044</v>
      </c>
      <c r="E64" s="8">
        <v>0</v>
      </c>
      <c r="F64" s="8">
        <v>0</v>
      </c>
      <c r="G64" s="8">
        <v>0</v>
      </c>
      <c r="H64" s="11">
        <v>0.35102371018799988</v>
      </c>
    </row>
    <row r="65" spans="2:8" x14ac:dyDescent="0.25">
      <c r="B65" s="1" t="s">
        <v>79</v>
      </c>
      <c r="C65" s="11">
        <v>2.0571722929999998</v>
      </c>
      <c r="D65" s="11">
        <v>0.23426973470000001</v>
      </c>
      <c r="E65" s="8">
        <v>0</v>
      </c>
      <c r="F65" s="8">
        <v>0</v>
      </c>
      <c r="G65" s="8">
        <v>0</v>
      </c>
      <c r="H65" s="11">
        <v>0.34989054803899999</v>
      </c>
    </row>
    <row r="66" spans="2:8" x14ac:dyDescent="0.25">
      <c r="B66" s="1" t="s">
        <v>80</v>
      </c>
      <c r="C66" s="11">
        <v>2.052560615</v>
      </c>
      <c r="D66" s="11">
        <v>0.2321098982</v>
      </c>
      <c r="E66" s="8">
        <v>0</v>
      </c>
      <c r="F66" s="8">
        <v>0</v>
      </c>
      <c r="G66" s="8">
        <v>0</v>
      </c>
      <c r="H66" s="11">
        <v>0.34750256499499999</v>
      </c>
    </row>
    <row r="67" spans="2:8" x14ac:dyDescent="0.25">
      <c r="B67" s="1" t="s">
        <v>81</v>
      </c>
      <c r="C67" s="11">
        <v>2.0564454940000001</v>
      </c>
      <c r="D67" s="11">
        <v>0.23467321150000001</v>
      </c>
      <c r="E67" s="8">
        <v>0</v>
      </c>
      <c r="F67" s="8">
        <v>0</v>
      </c>
      <c r="G67" s="8">
        <v>0</v>
      </c>
      <c r="H67" s="11">
        <v>0.34835388873500001</v>
      </c>
    </row>
    <row r="68" spans="2:8" x14ac:dyDescent="0.25">
      <c r="B68" s="1" t="s">
        <v>82</v>
      </c>
      <c r="C68" s="11">
        <v>2.062398602</v>
      </c>
      <c r="D68" s="11">
        <v>0.23779391959999999</v>
      </c>
      <c r="E68" s="8">
        <v>0</v>
      </c>
      <c r="F68" s="8">
        <v>0</v>
      </c>
      <c r="G68" s="8">
        <v>0</v>
      </c>
      <c r="H68" s="11">
        <v>0.34813099989200003</v>
      </c>
    </row>
    <row r="69" spans="2:8" x14ac:dyDescent="0.25">
      <c r="B69" s="1" t="s">
        <v>83</v>
      </c>
      <c r="C69" s="11">
        <v>2.0573429729999999</v>
      </c>
      <c r="D69" s="11">
        <v>0.23817893509999999</v>
      </c>
      <c r="E69" s="8">
        <v>0</v>
      </c>
      <c r="F69" s="8">
        <v>0</v>
      </c>
      <c r="G69" s="8">
        <v>0</v>
      </c>
      <c r="H69" s="11">
        <v>0.343504581659</v>
      </c>
    </row>
    <row r="70" spans="2:8" x14ac:dyDescent="0.25">
      <c r="B70" s="1" t="s">
        <v>84</v>
      </c>
      <c r="C70" s="11">
        <v>2.0505632020000002</v>
      </c>
      <c r="D70" s="11">
        <v>0.23954256099999999</v>
      </c>
      <c r="E70" s="8">
        <v>0</v>
      </c>
      <c r="F70" s="8">
        <v>0</v>
      </c>
      <c r="G70" s="8">
        <v>0</v>
      </c>
      <c r="H70" s="11">
        <v>0.34350170187570001</v>
      </c>
    </row>
    <row r="71" spans="2:8" x14ac:dyDescent="0.25">
      <c r="B71" s="1" t="s">
        <v>85</v>
      </c>
      <c r="C71" s="11">
        <v>2.055397326</v>
      </c>
      <c r="D71" s="11">
        <v>0.2404705248</v>
      </c>
      <c r="E71" s="8">
        <v>0</v>
      </c>
      <c r="F71" s="8">
        <v>0</v>
      </c>
      <c r="G71" s="8">
        <v>0</v>
      </c>
      <c r="H71" s="11">
        <v>0.34789059955700002</v>
      </c>
    </row>
    <row r="72" spans="2:8" x14ac:dyDescent="0.25">
      <c r="B72" s="1" t="s">
        <v>86</v>
      </c>
      <c r="C72" s="11">
        <v>2.0575219630000001</v>
      </c>
      <c r="D72" s="11">
        <v>0.241162085</v>
      </c>
      <c r="E72" s="8">
        <v>0</v>
      </c>
      <c r="F72" s="8">
        <v>0</v>
      </c>
      <c r="G72" s="8">
        <v>0</v>
      </c>
      <c r="H72" s="11">
        <v>0.34788237610299999</v>
      </c>
    </row>
    <row r="73" spans="2:8" x14ac:dyDescent="0.25">
      <c r="B73" s="1" t="s">
        <v>87</v>
      </c>
      <c r="C73" s="11">
        <v>2.0572834059999998</v>
      </c>
      <c r="D73" s="11">
        <v>0.24234081460000001</v>
      </c>
      <c r="E73" s="8">
        <v>0</v>
      </c>
      <c r="F73" s="8">
        <v>0</v>
      </c>
      <c r="G73" s="8">
        <v>0</v>
      </c>
      <c r="H73" s="11">
        <v>0.35027529313470002</v>
      </c>
    </row>
    <row r="74" spans="2:8" x14ac:dyDescent="0.25">
      <c r="B74" s="1" t="s">
        <v>88</v>
      </c>
      <c r="C74" s="11">
        <v>2.0592737219999999</v>
      </c>
      <c r="D74" s="11">
        <v>0.2425726916</v>
      </c>
      <c r="E74" s="8">
        <v>0</v>
      </c>
      <c r="F74" s="8">
        <v>0</v>
      </c>
      <c r="G74" s="8">
        <v>0</v>
      </c>
      <c r="H74" s="11">
        <v>0.34941439816269998</v>
      </c>
    </row>
    <row r="75" spans="2:8" x14ac:dyDescent="0.25">
      <c r="B75" s="1" t="s">
        <v>89</v>
      </c>
      <c r="C75" s="11">
        <v>2.0560170709999999</v>
      </c>
      <c r="D75" s="11">
        <v>0.24348337010000001</v>
      </c>
      <c r="E75" s="8">
        <v>0</v>
      </c>
      <c r="F75" s="8">
        <v>0</v>
      </c>
      <c r="G75" s="8">
        <v>0</v>
      </c>
      <c r="H75" s="11">
        <v>0.34777043903900001</v>
      </c>
    </row>
    <row r="76" spans="2:8" x14ac:dyDescent="0.25">
      <c r="B76" s="1" t="s">
        <v>90</v>
      </c>
      <c r="C76" s="11">
        <v>2.0566033940000001</v>
      </c>
      <c r="D76" s="11">
        <v>0.23941866419999999</v>
      </c>
      <c r="E76" s="8">
        <v>0</v>
      </c>
      <c r="F76" s="8">
        <v>0</v>
      </c>
      <c r="G76" s="8">
        <v>0</v>
      </c>
      <c r="H76" s="11">
        <v>0.34765503997739999</v>
      </c>
    </row>
    <row r="77" spans="2:8" x14ac:dyDescent="0.25">
      <c r="B77" s="1" t="s">
        <v>91</v>
      </c>
      <c r="C77" s="11">
        <v>2.0577565600000001</v>
      </c>
      <c r="D77" s="11">
        <v>0.24556436779999999</v>
      </c>
      <c r="E77" s="8">
        <v>0</v>
      </c>
      <c r="F77" s="8">
        <v>0</v>
      </c>
      <c r="G77" s="8">
        <v>0</v>
      </c>
      <c r="H77" s="11">
        <v>0.348136710668</v>
      </c>
    </row>
    <row r="78" spans="2:8" x14ac:dyDescent="0.25">
      <c r="B78" s="1" t="s">
        <v>92</v>
      </c>
      <c r="C78" s="11">
        <v>2.0596132680000001</v>
      </c>
      <c r="D78" s="11">
        <v>0.24189294140000001</v>
      </c>
      <c r="E78" s="8">
        <v>0</v>
      </c>
      <c r="F78" s="8">
        <v>0</v>
      </c>
      <c r="G78" s="8">
        <v>0</v>
      </c>
      <c r="H78" s="11">
        <v>0.349398590477</v>
      </c>
    </row>
    <row r="79" spans="2:8" x14ac:dyDescent="0.25">
      <c r="B79" s="1" t="s">
        <v>93</v>
      </c>
      <c r="C79" s="11">
        <v>2.0580185100000001</v>
      </c>
      <c r="D79" s="11">
        <v>0.24192921479999999</v>
      </c>
      <c r="E79" s="8">
        <v>0</v>
      </c>
      <c r="F79" s="8">
        <v>0</v>
      </c>
      <c r="G79" s="8">
        <v>0</v>
      </c>
      <c r="H79" s="11">
        <v>0.34885837215600002</v>
      </c>
    </row>
    <row r="80" spans="2:8" x14ac:dyDescent="0.25">
      <c r="B80" s="1" t="s">
        <v>94</v>
      </c>
      <c r="C80" s="11">
        <v>2.0561584260000001</v>
      </c>
      <c r="D80" s="11">
        <v>0.24202637599999999</v>
      </c>
      <c r="E80" s="8">
        <v>0</v>
      </c>
      <c r="F80" s="8">
        <v>0</v>
      </c>
      <c r="G80" s="8">
        <v>0</v>
      </c>
      <c r="H80" s="11">
        <v>0.34675350013299999</v>
      </c>
    </row>
    <row r="81" spans="2:8" x14ac:dyDescent="0.25">
      <c r="B81" s="1" t="s">
        <v>95</v>
      </c>
      <c r="C81" s="11">
        <v>2.0573703750000001</v>
      </c>
      <c r="D81" s="11">
        <v>0.2420808576</v>
      </c>
      <c r="E81" s="8">
        <v>0</v>
      </c>
      <c r="F81" s="8">
        <v>0</v>
      </c>
      <c r="G81" s="8">
        <v>0</v>
      </c>
      <c r="H81" s="11">
        <v>0.34909613631800002</v>
      </c>
    </row>
    <row r="82" spans="2:8" x14ac:dyDescent="0.25">
      <c r="B82" s="1" t="s">
        <v>96</v>
      </c>
      <c r="C82" s="11">
        <v>2.0541583710000002</v>
      </c>
      <c r="D82" s="11">
        <v>0.24163255049999999</v>
      </c>
      <c r="E82" s="8">
        <v>0</v>
      </c>
      <c r="F82" s="8">
        <v>0</v>
      </c>
      <c r="G82" s="8">
        <v>0</v>
      </c>
      <c r="H82" s="11">
        <v>0.34745519345499998</v>
      </c>
    </row>
    <row r="83" spans="2:8" x14ac:dyDescent="0.25">
      <c r="B83" s="1" t="s">
        <v>97</v>
      </c>
      <c r="C83" s="11">
        <v>2.0580706740000001</v>
      </c>
      <c r="D83" s="11">
        <v>0.242540798</v>
      </c>
      <c r="E83" s="8">
        <v>0</v>
      </c>
      <c r="F83" s="8">
        <v>0</v>
      </c>
      <c r="G83" s="8">
        <v>0</v>
      </c>
      <c r="H83" s="11">
        <v>0.349348485057</v>
      </c>
    </row>
    <row r="84" spans="2:8" x14ac:dyDescent="0.25">
      <c r="B84" s="1" t="s">
        <v>98</v>
      </c>
      <c r="C84" s="11">
        <v>2.0580904740000001</v>
      </c>
      <c r="D84" s="11">
        <v>0.24167497900000001</v>
      </c>
      <c r="E84" s="8">
        <v>0</v>
      </c>
      <c r="F84" s="8">
        <v>0</v>
      </c>
      <c r="G84" s="8">
        <v>0</v>
      </c>
      <c r="H84" s="11">
        <v>0.34694830739499999</v>
      </c>
    </row>
    <row r="85" spans="2:8" x14ac:dyDescent="0.25">
      <c r="B85" s="1" t="s">
        <v>99</v>
      </c>
      <c r="C85" s="11">
        <v>2.0576111410000002</v>
      </c>
      <c r="D85" s="11">
        <v>0.2410515033</v>
      </c>
      <c r="E85" s="8">
        <v>0</v>
      </c>
      <c r="F85" s="8">
        <v>0</v>
      </c>
      <c r="G85" s="8">
        <v>0</v>
      </c>
      <c r="H85" s="11">
        <v>0.34864487580800002</v>
      </c>
    </row>
    <row r="86" spans="2:8" x14ac:dyDescent="0.25">
      <c r="B86" s="1" t="s">
        <v>100</v>
      </c>
      <c r="C86" s="11">
        <v>2.0557496629999998</v>
      </c>
      <c r="D86" s="11">
        <v>0.24087659759999999</v>
      </c>
      <c r="E86" s="8">
        <v>0</v>
      </c>
      <c r="F86" s="8">
        <v>0</v>
      </c>
      <c r="G86" s="8">
        <v>0</v>
      </c>
      <c r="H86" s="11">
        <v>0.34574525301100001</v>
      </c>
    </row>
    <row r="87" spans="2:8" x14ac:dyDescent="0.25">
      <c r="B87" s="1" t="s">
        <v>101</v>
      </c>
      <c r="C87" s="11">
        <v>2.059594111</v>
      </c>
      <c r="D87" s="11">
        <v>0.24158091579999999</v>
      </c>
      <c r="E87" s="8">
        <v>0</v>
      </c>
      <c r="F87" s="8">
        <v>0</v>
      </c>
      <c r="G87" s="8">
        <v>0</v>
      </c>
      <c r="H87" s="11">
        <v>0.35068279147499998</v>
      </c>
    </row>
    <row r="88" spans="2:8" x14ac:dyDescent="0.25">
      <c r="B88" s="1" t="s">
        <v>102</v>
      </c>
      <c r="C88" s="11">
        <v>2.056857602</v>
      </c>
      <c r="D88" s="11">
        <v>0.2414252982</v>
      </c>
      <c r="E88" s="8">
        <v>0</v>
      </c>
      <c r="F88" s="8">
        <v>0</v>
      </c>
      <c r="G88" s="8">
        <v>0</v>
      </c>
      <c r="H88" s="11">
        <v>0.35190751639000001</v>
      </c>
    </row>
    <row r="89" spans="2:8" x14ac:dyDescent="0.25">
      <c r="B89" s="1" t="s">
        <v>103</v>
      </c>
      <c r="C89" s="11">
        <v>2.0581410510000002</v>
      </c>
      <c r="D89" s="11">
        <v>0.24162551600000001</v>
      </c>
      <c r="E89" s="8">
        <v>0</v>
      </c>
      <c r="F89" s="8">
        <v>0</v>
      </c>
      <c r="G89" s="8">
        <v>0</v>
      </c>
      <c r="H89" s="11">
        <v>0.35230754395899999</v>
      </c>
    </row>
    <row r="90" spans="2:8" x14ac:dyDescent="0.25">
      <c r="B90" s="1" t="s">
        <v>104</v>
      </c>
      <c r="C90" s="11">
        <v>2.0569271580000001</v>
      </c>
      <c r="D90" s="11">
        <v>0.2443507523</v>
      </c>
      <c r="E90" s="8">
        <v>0</v>
      </c>
      <c r="F90" s="8">
        <v>0</v>
      </c>
      <c r="G90" s="8">
        <v>0</v>
      </c>
      <c r="H90" s="11">
        <v>0.35352202473900002</v>
      </c>
    </row>
    <row r="91" spans="2:8" x14ac:dyDescent="0.25">
      <c r="B91" s="1" t="s">
        <v>105</v>
      </c>
      <c r="C91" s="11">
        <v>2.0558749289999998</v>
      </c>
      <c r="D91" s="11">
        <v>0.2457130941</v>
      </c>
      <c r="E91" s="8">
        <v>0</v>
      </c>
      <c r="F91" s="8">
        <v>0</v>
      </c>
      <c r="G91" s="8">
        <v>0</v>
      </c>
      <c r="H91" s="11">
        <v>0.353687552844</v>
      </c>
    </row>
    <row r="92" spans="2:8" x14ac:dyDescent="0.25">
      <c r="B92" s="1" t="s">
        <v>106</v>
      </c>
      <c r="C92" s="11">
        <v>2.0589230299999999</v>
      </c>
      <c r="D92" s="11">
        <v>0.2467350687</v>
      </c>
      <c r="E92" s="8">
        <v>0</v>
      </c>
      <c r="F92" s="8">
        <v>0</v>
      </c>
      <c r="G92" s="8">
        <v>0</v>
      </c>
      <c r="H92" s="11">
        <v>0.35471780247500001</v>
      </c>
    </row>
    <row r="93" spans="2:8" x14ac:dyDescent="0.25">
      <c r="B93" s="1" t="s">
        <v>107</v>
      </c>
      <c r="C93" s="11">
        <v>2.058377846</v>
      </c>
      <c r="D93" s="11">
        <v>0.24687037489999999</v>
      </c>
      <c r="E93" s="8">
        <v>0</v>
      </c>
      <c r="F93" s="8">
        <v>0</v>
      </c>
      <c r="G93" s="8">
        <v>0</v>
      </c>
      <c r="H93" s="11">
        <v>0.35768950549400003</v>
      </c>
    </row>
    <row r="94" spans="2:8" x14ac:dyDescent="0.25">
      <c r="B94" s="1" t="s">
        <v>108</v>
      </c>
      <c r="C94" s="11">
        <v>2.0512777139999998</v>
      </c>
      <c r="D94" s="11">
        <v>0.24779856610000001</v>
      </c>
      <c r="E94" s="8">
        <v>0</v>
      </c>
      <c r="F94" s="8">
        <v>0</v>
      </c>
      <c r="G94" s="8">
        <v>0</v>
      </c>
      <c r="H94" s="11">
        <v>0.35309518565999998</v>
      </c>
    </row>
    <row r="95" spans="2:8" x14ac:dyDescent="0.25">
      <c r="B95" s="1" t="s">
        <v>109</v>
      </c>
      <c r="C95" s="11">
        <v>2.0594977559999998</v>
      </c>
      <c r="D95" s="11">
        <v>0.24704234850000001</v>
      </c>
      <c r="E95" s="8">
        <v>0</v>
      </c>
      <c r="F95" s="8">
        <v>0</v>
      </c>
      <c r="G95" s="8">
        <v>0</v>
      </c>
      <c r="H95" s="11">
        <v>0.35370003880500001</v>
      </c>
    </row>
    <row r="96" spans="2:8" x14ac:dyDescent="0.25">
      <c r="B96" s="1" t="s">
        <v>110</v>
      </c>
      <c r="C96" s="11">
        <v>2.0552336659999999</v>
      </c>
      <c r="D96" s="11">
        <v>0.2464985308</v>
      </c>
      <c r="E96" s="8">
        <v>0</v>
      </c>
      <c r="F96" s="8">
        <v>0</v>
      </c>
      <c r="G96" s="8">
        <v>0</v>
      </c>
      <c r="H96" s="11">
        <v>0.35322663106699997</v>
      </c>
    </row>
    <row r="97" spans="2:8" x14ac:dyDescent="0.25">
      <c r="B97" s="1" t="s">
        <v>111</v>
      </c>
      <c r="C97" s="11">
        <v>2.0579386990000001</v>
      </c>
      <c r="D97" s="11">
        <v>0.24745674249999999</v>
      </c>
      <c r="E97" s="8">
        <v>0</v>
      </c>
      <c r="F97" s="8">
        <v>0</v>
      </c>
      <c r="G97" s="8">
        <v>0</v>
      </c>
      <c r="H97" s="11">
        <v>0.349813723267</v>
      </c>
    </row>
    <row r="98" spans="2:8" x14ac:dyDescent="0.25">
      <c r="B98" s="1" t="s">
        <v>112</v>
      </c>
      <c r="C98" s="11">
        <v>2.0576207640000002</v>
      </c>
      <c r="D98" s="11">
        <v>0.24755300599999999</v>
      </c>
      <c r="E98" s="8">
        <v>0</v>
      </c>
      <c r="F98" s="8">
        <v>0</v>
      </c>
      <c r="G98" s="8">
        <v>0</v>
      </c>
      <c r="H98" s="11">
        <v>0.34886533255399998</v>
      </c>
    </row>
    <row r="99" spans="2:8" x14ac:dyDescent="0.25">
      <c r="B99" s="1" t="s">
        <v>113</v>
      </c>
      <c r="C99" s="11">
        <v>2.0591872759999998</v>
      </c>
      <c r="D99" s="11">
        <v>0.2474828358</v>
      </c>
      <c r="E99" s="8">
        <v>0</v>
      </c>
      <c r="F99" s="8">
        <v>0</v>
      </c>
      <c r="G99" s="8">
        <v>0</v>
      </c>
      <c r="H99" s="11">
        <v>0.34889687945100001</v>
      </c>
    </row>
    <row r="100" spans="2:8" x14ac:dyDescent="0.25">
      <c r="B100" s="1" t="s">
        <v>114</v>
      </c>
      <c r="C100" s="11">
        <v>2.056503958</v>
      </c>
      <c r="D100" s="11">
        <v>0.24721504380000001</v>
      </c>
      <c r="E100" s="8">
        <v>0</v>
      </c>
      <c r="F100" s="8">
        <v>0</v>
      </c>
      <c r="G100" s="8">
        <v>0</v>
      </c>
      <c r="H100" s="11">
        <v>0.348896024774</v>
      </c>
    </row>
    <row r="101" spans="2:8" x14ac:dyDescent="0.25">
      <c r="B101" s="1" t="s">
        <v>115</v>
      </c>
      <c r="C101" s="11">
        <v>2.0574292590000001</v>
      </c>
      <c r="D101" s="11">
        <v>0.25358267610000002</v>
      </c>
      <c r="E101" s="8">
        <v>0</v>
      </c>
      <c r="F101" s="8">
        <v>0</v>
      </c>
      <c r="G101" s="8">
        <v>0</v>
      </c>
      <c r="H101" s="11">
        <v>0.34338171842800003</v>
      </c>
    </row>
    <row r="102" spans="2:8" x14ac:dyDescent="0.25">
      <c r="B102" s="1" t="s">
        <v>116</v>
      </c>
      <c r="C102" s="11">
        <v>2.063992652</v>
      </c>
      <c r="D102" s="11">
        <v>0.25561516210000002</v>
      </c>
      <c r="E102" s="8">
        <v>0</v>
      </c>
      <c r="F102" s="8">
        <v>0</v>
      </c>
      <c r="G102" s="8">
        <v>0</v>
      </c>
      <c r="H102" s="11">
        <v>0.33464407114200001</v>
      </c>
    </row>
    <row r="103" spans="2:8" x14ac:dyDescent="0.25">
      <c r="B103" s="1" t="s">
        <v>117</v>
      </c>
      <c r="C103" s="11">
        <v>2.0659559600000001</v>
      </c>
      <c r="D103" s="11">
        <v>0.2564155951</v>
      </c>
      <c r="E103" s="8">
        <v>0</v>
      </c>
      <c r="F103" s="8">
        <v>0</v>
      </c>
      <c r="G103" s="8">
        <v>0</v>
      </c>
      <c r="H103" s="11">
        <v>0.34039623527000001</v>
      </c>
    </row>
    <row r="104" spans="2:8" x14ac:dyDescent="0.25">
      <c r="B104" s="1" t="s">
        <v>118</v>
      </c>
      <c r="C104" s="11">
        <v>2.058884613</v>
      </c>
      <c r="D104" s="11">
        <v>0.25696260869999998</v>
      </c>
      <c r="E104" s="8">
        <v>0</v>
      </c>
      <c r="F104" s="8">
        <v>0</v>
      </c>
      <c r="G104" s="8">
        <v>0</v>
      </c>
      <c r="H104" s="11">
        <v>0.34007742557800003</v>
      </c>
    </row>
    <row r="105" spans="2:8" x14ac:dyDescent="0.25">
      <c r="B105" s="1" t="s">
        <v>119</v>
      </c>
      <c r="C105" s="11">
        <v>2.0636456700000001</v>
      </c>
      <c r="D105" s="11">
        <v>0.2603421152</v>
      </c>
      <c r="E105" s="8">
        <v>0</v>
      </c>
      <c r="F105" s="8">
        <v>0</v>
      </c>
      <c r="G105" s="8">
        <v>0</v>
      </c>
      <c r="H105" s="11">
        <v>0.33500238659600001</v>
      </c>
    </row>
    <row r="106" spans="2:8" x14ac:dyDescent="0.25">
      <c r="B106" s="1" t="s">
        <v>120</v>
      </c>
      <c r="C106" s="11">
        <v>2.0520477549999998</v>
      </c>
      <c r="D106" s="11">
        <v>0.25998348049999997</v>
      </c>
      <c r="E106" s="8">
        <v>0</v>
      </c>
      <c r="F106" s="8">
        <v>0</v>
      </c>
      <c r="G106" s="8">
        <v>0</v>
      </c>
      <c r="H106" s="11">
        <v>0.33783700818399998</v>
      </c>
    </row>
    <row r="107" spans="2:8" x14ac:dyDescent="0.25">
      <c r="B107" s="1" t="s">
        <v>121</v>
      </c>
      <c r="C107" s="11">
        <v>2.0632831280000001</v>
      </c>
      <c r="D107" s="11">
        <v>0.2607091997</v>
      </c>
      <c r="E107" s="8">
        <v>0</v>
      </c>
      <c r="F107" s="8">
        <v>0</v>
      </c>
      <c r="G107" s="8">
        <v>0</v>
      </c>
      <c r="H107" s="11">
        <v>0.33780184506900002</v>
      </c>
    </row>
    <row r="108" spans="2:8" x14ac:dyDescent="0.25">
      <c r="B108" s="1" t="s">
        <v>122</v>
      </c>
      <c r="C108" s="11">
        <v>2.0668445470000001</v>
      </c>
      <c r="D108" s="11">
        <v>0.26035030770000001</v>
      </c>
      <c r="E108" s="8">
        <v>0</v>
      </c>
      <c r="F108" s="8">
        <v>0</v>
      </c>
      <c r="G108" s="8">
        <v>0</v>
      </c>
      <c r="H108" s="11">
        <v>0.33640732610899998</v>
      </c>
    </row>
    <row r="109" spans="2:8" x14ac:dyDescent="0.25">
      <c r="B109" s="1" t="s">
        <v>123</v>
      </c>
      <c r="C109" s="11">
        <v>2.0648834370000002</v>
      </c>
      <c r="D109" s="11">
        <v>0.26521625580000002</v>
      </c>
      <c r="E109" s="8">
        <v>0</v>
      </c>
      <c r="F109" s="8">
        <v>0</v>
      </c>
      <c r="G109" s="8">
        <v>0</v>
      </c>
      <c r="H109" s="11">
        <v>0.34064288158299999</v>
      </c>
    </row>
    <row r="110" spans="2:8" x14ac:dyDescent="0.25">
      <c r="B110" s="1" t="s">
        <v>124</v>
      </c>
      <c r="C110" s="11">
        <v>2.0597029120000001</v>
      </c>
      <c r="D110" s="11">
        <v>0.26260971039999997</v>
      </c>
      <c r="E110" s="8">
        <v>0</v>
      </c>
      <c r="F110" s="8">
        <v>0</v>
      </c>
      <c r="G110" s="8">
        <v>0</v>
      </c>
      <c r="H110" s="11">
        <v>0.34332822215199998</v>
      </c>
    </row>
    <row r="111" spans="2:8" x14ac:dyDescent="0.25">
      <c r="B111" s="1" t="s">
        <v>125</v>
      </c>
      <c r="C111" s="11">
        <v>2.0641889949999999</v>
      </c>
      <c r="D111" s="11">
        <v>0.25852823889999998</v>
      </c>
      <c r="E111" s="8">
        <v>0</v>
      </c>
      <c r="F111" s="8">
        <v>0</v>
      </c>
      <c r="G111" s="8">
        <v>0</v>
      </c>
      <c r="H111" s="11">
        <v>0.33862199307399998</v>
      </c>
    </row>
    <row r="112" spans="2:8" x14ac:dyDescent="0.25">
      <c r="B112" s="1" t="s">
        <v>126</v>
      </c>
      <c r="C112" s="11">
        <v>2.0647968429999999</v>
      </c>
      <c r="D112" s="11">
        <v>0.25927280489999999</v>
      </c>
      <c r="E112" s="8">
        <v>0</v>
      </c>
      <c r="F112" s="8">
        <v>0</v>
      </c>
      <c r="G112" s="8">
        <v>0</v>
      </c>
      <c r="H112" s="11">
        <v>0.338270799801</v>
      </c>
    </row>
    <row r="113" spans="2:8" x14ac:dyDescent="0.25">
      <c r="B113" s="1" t="s">
        <v>127</v>
      </c>
      <c r="C113" s="11">
        <v>2.0640812099999999</v>
      </c>
      <c r="D113" s="11">
        <v>0.2595460429</v>
      </c>
      <c r="E113" s="8">
        <v>0</v>
      </c>
      <c r="F113" s="8">
        <v>0</v>
      </c>
      <c r="G113" s="8">
        <v>0</v>
      </c>
      <c r="H113" s="11">
        <v>0.33872236965399999</v>
      </c>
    </row>
    <row r="114" spans="2:8" x14ac:dyDescent="0.25">
      <c r="B114" s="1" t="s">
        <v>128</v>
      </c>
      <c r="C114" s="11">
        <v>2.0677033100000002</v>
      </c>
      <c r="D114" s="11">
        <v>0.25976402599999998</v>
      </c>
      <c r="E114" s="8">
        <v>0</v>
      </c>
      <c r="F114" s="8">
        <v>0</v>
      </c>
      <c r="G114" s="8">
        <v>0</v>
      </c>
      <c r="H114" s="11">
        <v>0.34174685343</v>
      </c>
    </row>
    <row r="115" spans="2:8" x14ac:dyDescent="0.25">
      <c r="B115" s="1" t="s">
        <v>129</v>
      </c>
      <c r="C115" s="11">
        <v>2.0616732130000002</v>
      </c>
      <c r="D115" s="11">
        <v>0.26047521239999999</v>
      </c>
      <c r="E115" s="8">
        <v>0</v>
      </c>
      <c r="F115" s="8">
        <v>0</v>
      </c>
      <c r="G115" s="8">
        <v>0</v>
      </c>
      <c r="H115" s="11">
        <v>0.33945349653899998</v>
      </c>
    </row>
    <row r="116" spans="2:8" x14ac:dyDescent="0.25">
      <c r="B116" s="1" t="s">
        <v>130</v>
      </c>
      <c r="C116" s="11">
        <v>2.065850647</v>
      </c>
      <c r="D116" s="11">
        <v>0.25923071759999999</v>
      </c>
      <c r="E116" s="8">
        <v>0</v>
      </c>
      <c r="F116" s="8">
        <v>0</v>
      </c>
      <c r="G116" s="8">
        <v>0</v>
      </c>
      <c r="H116" s="11">
        <v>0.33811154006400002</v>
      </c>
    </row>
    <row r="117" spans="2:8" x14ac:dyDescent="0.25">
      <c r="B117" s="1" t="s">
        <v>131</v>
      </c>
      <c r="C117" s="11">
        <v>2.0655128230000002</v>
      </c>
      <c r="D117" s="11">
        <v>0.2563001171</v>
      </c>
      <c r="E117" s="8">
        <v>0</v>
      </c>
      <c r="F117" s="8">
        <v>0</v>
      </c>
      <c r="G117" s="8">
        <v>0</v>
      </c>
      <c r="H117" s="11">
        <v>0.33984305852800001</v>
      </c>
    </row>
    <row r="118" spans="2:8" x14ac:dyDescent="0.25">
      <c r="B118" s="1" t="s">
        <v>132</v>
      </c>
      <c r="C118" s="11">
        <v>2.0632430460000002</v>
      </c>
      <c r="D118" s="11">
        <v>0.25266752279999999</v>
      </c>
      <c r="E118" s="8">
        <v>0</v>
      </c>
      <c r="F118" s="8">
        <v>0</v>
      </c>
      <c r="G118" s="8">
        <v>0</v>
      </c>
      <c r="H118" s="11">
        <v>0.33845276625300003</v>
      </c>
    </row>
    <row r="119" spans="2:8" x14ac:dyDescent="0.25">
      <c r="B119" s="1" t="s">
        <v>133</v>
      </c>
      <c r="C119" s="11">
        <v>2.0647552020000002</v>
      </c>
      <c r="D119" s="11">
        <v>0.2526701529</v>
      </c>
      <c r="E119" s="8">
        <v>0</v>
      </c>
      <c r="F119" s="8">
        <v>0</v>
      </c>
      <c r="G119" s="8">
        <v>0</v>
      </c>
      <c r="H119" s="11">
        <v>0.34061138336899988</v>
      </c>
    </row>
    <row r="120" spans="2:8" x14ac:dyDescent="0.25">
      <c r="B120" s="1" t="s">
        <v>134</v>
      </c>
      <c r="C120" s="11">
        <v>2.06375631</v>
      </c>
      <c r="D120" s="11">
        <v>0.25297881129999999</v>
      </c>
      <c r="E120" s="8">
        <v>0</v>
      </c>
      <c r="F120" s="8">
        <v>0</v>
      </c>
      <c r="G120" s="8">
        <v>0</v>
      </c>
      <c r="H120" s="11">
        <v>0.340933276417</v>
      </c>
    </row>
    <row r="121" spans="2:8" x14ac:dyDescent="0.25">
      <c r="B121" s="1" t="s">
        <v>135</v>
      </c>
      <c r="C121" s="11">
        <v>2.0736829380000001</v>
      </c>
      <c r="D121" s="11">
        <v>0.25266977610000002</v>
      </c>
      <c r="E121" s="8">
        <v>0</v>
      </c>
      <c r="F121" s="8">
        <v>0</v>
      </c>
      <c r="G121" s="8">
        <v>0</v>
      </c>
      <c r="H121" s="11">
        <v>0.34032972247600002</v>
      </c>
    </row>
    <row r="122" spans="2:8" x14ac:dyDescent="0.25">
      <c r="B122" s="1" t="s">
        <v>136</v>
      </c>
      <c r="C122" s="11">
        <v>2.0638267840000002</v>
      </c>
      <c r="D122" s="11">
        <v>0.25132692410000002</v>
      </c>
      <c r="E122" s="8">
        <v>0</v>
      </c>
      <c r="F122" s="8">
        <v>0</v>
      </c>
      <c r="G122" s="8">
        <v>0</v>
      </c>
      <c r="H122" s="11">
        <v>0.33542340775500001</v>
      </c>
    </row>
    <row r="123" spans="2:8" x14ac:dyDescent="0.25">
      <c r="B123" s="1" t="s">
        <v>137</v>
      </c>
      <c r="C123" s="11">
        <v>2.0667101749999999</v>
      </c>
      <c r="D123" s="11">
        <v>0.25317014139999999</v>
      </c>
      <c r="E123" s="8">
        <v>0</v>
      </c>
      <c r="F123" s="8">
        <v>0</v>
      </c>
      <c r="G123" s="8">
        <v>0</v>
      </c>
      <c r="H123" s="11">
        <v>0.33546994812800002</v>
      </c>
    </row>
    <row r="124" spans="2:8" x14ac:dyDescent="0.25">
      <c r="B124" s="1" t="s">
        <v>138</v>
      </c>
      <c r="C124" s="11">
        <v>2.0703422659999999</v>
      </c>
      <c r="D124" s="11">
        <v>0.25258839640000003</v>
      </c>
      <c r="E124" s="8">
        <v>0</v>
      </c>
      <c r="F124" s="8">
        <v>0</v>
      </c>
      <c r="G124" s="8">
        <v>0</v>
      </c>
      <c r="H124" s="11">
        <v>0.34200155660300002</v>
      </c>
    </row>
    <row r="125" spans="2:8" x14ac:dyDescent="0.25">
      <c r="B125" s="1" t="s">
        <v>139</v>
      </c>
      <c r="C125" s="11">
        <v>2.0473536210000001</v>
      </c>
      <c r="D125" s="11">
        <v>0.25921953289999999</v>
      </c>
      <c r="E125" s="8">
        <v>0</v>
      </c>
      <c r="F125" s="8">
        <v>0</v>
      </c>
      <c r="G125" s="8">
        <v>0</v>
      </c>
      <c r="H125" s="11">
        <v>0.34506306701</v>
      </c>
    </row>
    <row r="126" spans="2:8" x14ac:dyDescent="0.25">
      <c r="B126" s="1" t="s">
        <v>140</v>
      </c>
      <c r="C126" s="11">
        <v>2.0427865249999999</v>
      </c>
      <c r="D126" s="11">
        <v>0.2686114194</v>
      </c>
      <c r="E126" s="8">
        <v>0</v>
      </c>
      <c r="F126" s="8">
        <v>0</v>
      </c>
      <c r="G126" s="8">
        <v>0</v>
      </c>
      <c r="H126" s="11">
        <v>0.37676639035600001</v>
      </c>
    </row>
    <row r="127" spans="2:8" x14ac:dyDescent="0.25">
      <c r="B127" s="1" t="s">
        <v>141</v>
      </c>
      <c r="C127" s="11">
        <v>2.042468591</v>
      </c>
      <c r="D127" s="11">
        <v>0.29724467519999997</v>
      </c>
      <c r="E127" s="8">
        <v>0</v>
      </c>
      <c r="F127" s="8">
        <v>0</v>
      </c>
      <c r="G127" s="8">
        <v>0</v>
      </c>
      <c r="H127" s="11">
        <v>0.37479624856200011</v>
      </c>
    </row>
    <row r="128" spans="2:8" x14ac:dyDescent="0.25">
      <c r="B128" s="1" t="s">
        <v>142</v>
      </c>
      <c r="C128" s="11">
        <v>2.037015239</v>
      </c>
      <c r="D128" s="11">
        <v>0.29808901609999999</v>
      </c>
      <c r="E128" s="8">
        <v>0</v>
      </c>
      <c r="F128" s="8">
        <v>0</v>
      </c>
      <c r="G128" s="8">
        <v>0</v>
      </c>
      <c r="H128" s="11">
        <v>0.37796474894999998</v>
      </c>
    </row>
    <row r="129" spans="2:8" x14ac:dyDescent="0.25">
      <c r="B129" s="1" t="s">
        <v>143</v>
      </c>
      <c r="C129" s="11">
        <v>2.0431459090000001</v>
      </c>
      <c r="D129" s="11">
        <v>0.29523480410000003</v>
      </c>
      <c r="E129" s="8">
        <v>0</v>
      </c>
      <c r="F129" s="8">
        <v>0</v>
      </c>
      <c r="G129" s="8">
        <v>0</v>
      </c>
      <c r="H129" s="11">
        <v>0.39501631209299998</v>
      </c>
    </row>
    <row r="130" spans="2:8" x14ac:dyDescent="0.25">
      <c r="B130" s="1" t="s">
        <v>144</v>
      </c>
      <c r="C130" s="11">
        <v>2.0456835500000001</v>
      </c>
      <c r="D130" s="11">
        <v>0.29450257359999998</v>
      </c>
      <c r="E130" s="8">
        <v>0</v>
      </c>
      <c r="F130" s="8">
        <v>0</v>
      </c>
      <c r="G130" s="8">
        <v>0</v>
      </c>
      <c r="H130" s="11">
        <v>0.43384019119200001</v>
      </c>
    </row>
    <row r="131" spans="2:8" x14ac:dyDescent="0.25">
      <c r="B131" s="1" t="s">
        <v>145</v>
      </c>
      <c r="C131" s="11">
        <v>2.0474531909999998</v>
      </c>
      <c r="D131" s="11">
        <v>0.29746621080000002</v>
      </c>
      <c r="E131" s="8">
        <v>0</v>
      </c>
      <c r="F131" s="8">
        <v>0</v>
      </c>
      <c r="G131" s="8">
        <v>0</v>
      </c>
      <c r="H131" s="11">
        <v>0.44230616865099998</v>
      </c>
    </row>
    <row r="132" spans="2:8" x14ac:dyDescent="0.25">
      <c r="B132" s="1" t="s">
        <v>146</v>
      </c>
      <c r="C132" s="11">
        <v>2.0409874640000001</v>
      </c>
      <c r="D132" s="11">
        <v>0.29663435980000002</v>
      </c>
      <c r="E132" s="8">
        <v>0</v>
      </c>
      <c r="F132" s="8">
        <v>0</v>
      </c>
      <c r="G132" s="8">
        <v>0</v>
      </c>
      <c r="H132" s="11">
        <v>0.45573195887500001</v>
      </c>
    </row>
    <row r="133" spans="2:8" x14ac:dyDescent="0.25">
      <c r="B133" s="1" t="s">
        <v>147</v>
      </c>
      <c r="C133" s="11">
        <v>2.0402757149999999</v>
      </c>
      <c r="D133" s="11">
        <v>0.30002240209999997</v>
      </c>
      <c r="E133" s="8">
        <v>0</v>
      </c>
      <c r="F133" s="8">
        <v>0</v>
      </c>
      <c r="G133" s="8">
        <v>0</v>
      </c>
      <c r="H133" s="11">
        <v>0.46548990408800001</v>
      </c>
    </row>
    <row r="134" spans="2:8" x14ac:dyDescent="0.25">
      <c r="B134" s="1" t="s">
        <v>148</v>
      </c>
      <c r="C134" s="11">
        <v>2.0496937530000001</v>
      </c>
      <c r="D134" s="11">
        <v>0.30146738670000001</v>
      </c>
      <c r="E134" s="8">
        <v>0</v>
      </c>
      <c r="F134" s="8">
        <v>0</v>
      </c>
      <c r="G134" s="8">
        <v>0</v>
      </c>
      <c r="H134" s="11">
        <v>0.466894000862</v>
      </c>
    </row>
    <row r="135" spans="2:8" x14ac:dyDescent="0.25">
      <c r="B135" s="1" t="s">
        <v>149</v>
      </c>
      <c r="C135" s="11">
        <v>2.046294649</v>
      </c>
      <c r="D135" s="11">
        <v>0.3021251881</v>
      </c>
      <c r="E135" s="8">
        <v>0</v>
      </c>
      <c r="F135" s="8">
        <v>0</v>
      </c>
      <c r="G135" s="8">
        <v>0</v>
      </c>
      <c r="H135" s="11">
        <v>0.467622820828</v>
      </c>
    </row>
    <row r="136" spans="2:8" x14ac:dyDescent="0.25">
      <c r="B136" s="1" t="s">
        <v>150</v>
      </c>
      <c r="C136" s="11">
        <v>2.0447677020000001</v>
      </c>
      <c r="D136" s="11">
        <v>0.30771930460000002</v>
      </c>
      <c r="E136" s="8">
        <v>0</v>
      </c>
      <c r="F136" s="8">
        <v>0</v>
      </c>
      <c r="G136" s="8">
        <v>0</v>
      </c>
      <c r="H136" s="11">
        <v>0.46221657764899998</v>
      </c>
    </row>
    <row r="137" spans="2:8" x14ac:dyDescent="0.25">
      <c r="B137" s="1" t="s">
        <v>151</v>
      </c>
      <c r="C137" s="11">
        <v>2.043100838</v>
      </c>
      <c r="D137" s="11">
        <v>0.31101361109999998</v>
      </c>
      <c r="E137" s="8">
        <v>0</v>
      </c>
      <c r="F137" s="8">
        <v>0</v>
      </c>
      <c r="G137" s="8">
        <v>0</v>
      </c>
      <c r="H137" s="11">
        <v>0.46293314724500001</v>
      </c>
    </row>
    <row r="138" spans="2:8" x14ac:dyDescent="0.25">
      <c r="B138" s="1" t="s">
        <v>152</v>
      </c>
      <c r="C138" s="11">
        <v>2.0498714549999999</v>
      </c>
      <c r="D138" s="11">
        <v>0.31645509579999997</v>
      </c>
      <c r="E138" s="8">
        <v>0</v>
      </c>
      <c r="F138" s="8">
        <v>0</v>
      </c>
      <c r="G138" s="8">
        <v>0</v>
      </c>
      <c r="H138" s="11">
        <v>0.46196003107400002</v>
      </c>
    </row>
    <row r="139" spans="2:8" x14ac:dyDescent="0.25">
      <c r="B139" s="1" t="s">
        <v>153</v>
      </c>
      <c r="C139" s="11">
        <v>2.0557457459999999</v>
      </c>
      <c r="D139" s="11">
        <v>0.32765541300000001</v>
      </c>
      <c r="E139" s="8">
        <v>0</v>
      </c>
      <c r="F139" s="8">
        <v>0</v>
      </c>
      <c r="G139" s="8">
        <v>0</v>
      </c>
      <c r="H139" s="11">
        <v>0.46525911483600002</v>
      </c>
    </row>
    <row r="140" spans="2:8" x14ac:dyDescent="0.25">
      <c r="B140" s="1" t="s">
        <v>154</v>
      </c>
      <c r="C140" s="11">
        <v>2.055140127</v>
      </c>
      <c r="D140" s="11">
        <v>0.33025026369999999</v>
      </c>
      <c r="E140" s="8">
        <v>0</v>
      </c>
      <c r="F140" s="8">
        <v>0</v>
      </c>
      <c r="G140" s="8">
        <v>0</v>
      </c>
      <c r="H140" s="11">
        <v>0.47467974615699998</v>
      </c>
    </row>
    <row r="141" spans="2:8" x14ac:dyDescent="0.25">
      <c r="B141" s="1" t="s">
        <v>155</v>
      </c>
      <c r="C141" s="11">
        <v>2.0661205890000001</v>
      </c>
      <c r="D141" s="11">
        <v>0.32813528870000003</v>
      </c>
      <c r="E141" s="8">
        <v>0</v>
      </c>
      <c r="F141" s="8">
        <v>0</v>
      </c>
      <c r="G141" s="8">
        <v>0</v>
      </c>
      <c r="H141" s="11">
        <v>0.47232353235000002</v>
      </c>
    </row>
    <row r="142" spans="2:8" x14ac:dyDescent="0.25">
      <c r="B142" s="1" t="s">
        <v>156</v>
      </c>
      <c r="C142" s="11">
        <v>2.0533208890000001</v>
      </c>
      <c r="D142" s="11">
        <v>0.32795658030000002</v>
      </c>
      <c r="E142" s="8">
        <v>0</v>
      </c>
      <c r="F142" s="8">
        <v>0</v>
      </c>
      <c r="G142" s="8">
        <v>0</v>
      </c>
      <c r="H142" s="11">
        <v>0.47435918407900002</v>
      </c>
    </row>
    <row r="143" spans="2:8" x14ac:dyDescent="0.25">
      <c r="B143" s="1" t="s">
        <v>157</v>
      </c>
      <c r="C143" s="11">
        <v>2.053965936</v>
      </c>
      <c r="D143" s="11">
        <v>0.33695965480000001</v>
      </c>
      <c r="E143" s="8">
        <v>0</v>
      </c>
      <c r="F143" s="8">
        <v>0</v>
      </c>
      <c r="G143" s="8">
        <v>0</v>
      </c>
      <c r="H143" s="11">
        <v>0.47324611486899998</v>
      </c>
    </row>
    <row r="144" spans="2:8" x14ac:dyDescent="0.25">
      <c r="B144" s="1" t="s">
        <v>158</v>
      </c>
      <c r="C144" s="11">
        <v>2.0534174690000002</v>
      </c>
      <c r="D144" s="11">
        <v>0.34577803359999998</v>
      </c>
      <c r="E144" s="8">
        <v>0</v>
      </c>
      <c r="F144" s="8">
        <v>0</v>
      </c>
      <c r="G144" s="8">
        <v>0</v>
      </c>
      <c r="H144" s="11">
        <v>0.47484921652000001</v>
      </c>
    </row>
    <row r="145" spans="2:8" x14ac:dyDescent="0.25">
      <c r="B145" s="1" t="s">
        <v>159</v>
      </c>
      <c r="C145" s="11">
        <v>2.056410949</v>
      </c>
      <c r="D145" s="11">
        <v>0.35028685590000003</v>
      </c>
      <c r="E145" s="8">
        <v>0</v>
      </c>
      <c r="F145" s="8">
        <v>0</v>
      </c>
      <c r="G145" s="8">
        <v>0</v>
      </c>
      <c r="H145" s="11">
        <v>0.471689053661</v>
      </c>
    </row>
    <row r="146" spans="2:8" x14ac:dyDescent="0.25">
      <c r="B146" s="1" t="s">
        <v>160</v>
      </c>
      <c r="C146" s="11">
        <v>2.0618448840000001</v>
      </c>
      <c r="D146" s="11">
        <v>0.35703790969999999</v>
      </c>
      <c r="E146" s="8">
        <v>0</v>
      </c>
      <c r="F146" s="8">
        <v>0</v>
      </c>
      <c r="G146" s="8">
        <v>0</v>
      </c>
      <c r="H146" s="11">
        <v>0.46581155844700001</v>
      </c>
    </row>
    <row r="147" spans="2:8" x14ac:dyDescent="0.25">
      <c r="B147" s="1" t="s">
        <v>161</v>
      </c>
      <c r="C147" s="11">
        <v>2.0643247300000001</v>
      </c>
      <c r="D147" s="11">
        <v>0.36172038340000001</v>
      </c>
      <c r="E147" s="8">
        <v>0</v>
      </c>
      <c r="F147" s="8">
        <v>0</v>
      </c>
      <c r="G147" s="8">
        <v>0</v>
      </c>
      <c r="H147" s="11">
        <v>0.46480216270100011</v>
      </c>
    </row>
    <row r="148" spans="2:8" x14ac:dyDescent="0.25">
      <c r="B148" s="1" t="s">
        <v>162</v>
      </c>
      <c r="C148" s="11">
        <v>2.0655057299999999</v>
      </c>
      <c r="D148" s="11">
        <v>0.35977795959999997</v>
      </c>
      <c r="E148" s="8">
        <v>0</v>
      </c>
      <c r="F148" s="8">
        <v>0</v>
      </c>
      <c r="G148" s="8">
        <v>0</v>
      </c>
      <c r="H148" s="11">
        <v>0.46727239730499998</v>
      </c>
    </row>
    <row r="149" spans="2:8" x14ac:dyDescent="0.25">
      <c r="B149" s="1" t="s">
        <v>163</v>
      </c>
      <c r="C149" s="11">
        <v>2.062926349</v>
      </c>
      <c r="D149" s="11">
        <v>0.35875640130000003</v>
      </c>
      <c r="E149" s="8">
        <v>0</v>
      </c>
      <c r="F149" s="8">
        <v>0</v>
      </c>
      <c r="G149" s="8">
        <v>0</v>
      </c>
      <c r="H149" s="11">
        <v>0.46879337124699999</v>
      </c>
    </row>
    <row r="150" spans="2:8" x14ac:dyDescent="0.25">
      <c r="B150" s="1" t="s">
        <v>164</v>
      </c>
      <c r="C150" s="11">
        <v>2.0659215629999998</v>
      </c>
      <c r="D150" s="11">
        <v>0.35855534459999999</v>
      </c>
      <c r="E150" s="8">
        <v>0</v>
      </c>
      <c r="F150" s="8">
        <v>0</v>
      </c>
      <c r="G150" s="8">
        <v>0</v>
      </c>
      <c r="H150" s="11">
        <v>0.46496176754700003</v>
      </c>
    </row>
    <row r="151" spans="2:8" x14ac:dyDescent="0.25">
      <c r="B151" s="1" t="s">
        <v>165</v>
      </c>
      <c r="C151" s="11">
        <v>2.0620902810000001</v>
      </c>
      <c r="D151" s="11">
        <v>0.35820008460000002</v>
      </c>
      <c r="E151" s="8">
        <v>0</v>
      </c>
      <c r="F151" s="8">
        <v>0</v>
      </c>
      <c r="G151" s="8">
        <v>0</v>
      </c>
      <c r="H151" s="11">
        <v>0.45926923992000002</v>
      </c>
    </row>
    <row r="152" spans="2:8" x14ac:dyDescent="0.25">
      <c r="B152" s="1" t="s">
        <v>166</v>
      </c>
      <c r="C152" s="11">
        <v>2.05688315</v>
      </c>
      <c r="D152" s="11">
        <v>0.3602660855</v>
      </c>
      <c r="E152" s="8">
        <v>0</v>
      </c>
      <c r="F152" s="8">
        <v>0</v>
      </c>
      <c r="G152" s="8">
        <v>0</v>
      </c>
      <c r="H152" s="11">
        <v>0.45615671472899999</v>
      </c>
    </row>
    <row r="153" spans="2:8" x14ac:dyDescent="0.25">
      <c r="B153" s="1" t="s">
        <v>167</v>
      </c>
      <c r="C153" s="11">
        <v>2.0612621350000002</v>
      </c>
      <c r="D153" s="11">
        <v>0.36131203439999998</v>
      </c>
      <c r="E153" s="8">
        <v>0</v>
      </c>
      <c r="F153" s="8">
        <v>0</v>
      </c>
      <c r="G153" s="8">
        <v>0</v>
      </c>
      <c r="H153" s="11">
        <v>0.45600846672200002</v>
      </c>
    </row>
    <row r="154" spans="2:8" x14ac:dyDescent="0.25">
      <c r="B154" s="1" t="s">
        <v>168</v>
      </c>
      <c r="C154" s="11">
        <v>2.0632596909999998</v>
      </c>
      <c r="D154" s="11">
        <v>0.3606873726</v>
      </c>
      <c r="E154" s="8">
        <v>0</v>
      </c>
      <c r="F154" s="8">
        <v>0</v>
      </c>
      <c r="G154" s="8">
        <v>0</v>
      </c>
      <c r="H154" s="11">
        <v>0.45465964068699999</v>
      </c>
    </row>
    <row r="155" spans="2:8" x14ac:dyDescent="0.25">
      <c r="B155" s="1" t="s">
        <v>169</v>
      </c>
      <c r="C155" s="11">
        <v>2.0606130189999998</v>
      </c>
      <c r="D155" s="11">
        <v>0.36335935899999999</v>
      </c>
      <c r="E155" s="8">
        <v>0</v>
      </c>
      <c r="F155" s="8">
        <v>0</v>
      </c>
      <c r="G155" s="8">
        <v>0</v>
      </c>
      <c r="H155" s="11">
        <v>0.45464417714599997</v>
      </c>
    </row>
    <row r="156" spans="2:8" x14ac:dyDescent="0.25">
      <c r="B156" s="1" t="s">
        <v>170</v>
      </c>
      <c r="C156" s="11">
        <v>2.0683333519999998</v>
      </c>
      <c r="D156" s="11">
        <v>0.36237869700000003</v>
      </c>
      <c r="E156" s="8">
        <v>0</v>
      </c>
      <c r="F156" s="8">
        <v>0</v>
      </c>
      <c r="G156" s="8">
        <v>0</v>
      </c>
      <c r="H156" s="11">
        <v>0.45466754359400002</v>
      </c>
    </row>
    <row r="157" spans="2:8" x14ac:dyDescent="0.25">
      <c r="B157" s="1" t="s">
        <v>171</v>
      </c>
      <c r="C157" s="11">
        <v>2.061622887</v>
      </c>
      <c r="D157" s="11">
        <v>0.36342962130000001</v>
      </c>
      <c r="E157" s="8">
        <v>0</v>
      </c>
      <c r="F157" s="8">
        <v>0</v>
      </c>
      <c r="G157" s="8">
        <v>0</v>
      </c>
      <c r="H157" s="11">
        <v>0.44169399957599997</v>
      </c>
    </row>
    <row r="158" spans="2:8" x14ac:dyDescent="0.25">
      <c r="B158" s="1" t="s">
        <v>172</v>
      </c>
      <c r="C158" s="11">
        <v>2.061622887</v>
      </c>
      <c r="D158" s="11">
        <v>0.36393272459999998</v>
      </c>
      <c r="E158" s="8">
        <v>0</v>
      </c>
      <c r="F158" s="8">
        <v>0</v>
      </c>
      <c r="G158" s="8">
        <v>0</v>
      </c>
      <c r="H158" s="11">
        <v>0.44360941970099999</v>
      </c>
    </row>
    <row r="159" spans="2:8" x14ac:dyDescent="0.25">
      <c r="B159" s="1" t="s">
        <v>173</v>
      </c>
      <c r="C159" s="11">
        <v>2.0607465619999998</v>
      </c>
      <c r="D159" s="11">
        <v>0.35959038199999999</v>
      </c>
      <c r="E159" s="8">
        <v>0</v>
      </c>
      <c r="F159" s="8">
        <v>0</v>
      </c>
      <c r="G159" s="8">
        <v>0</v>
      </c>
      <c r="H159" s="11">
        <v>0.44776266978599999</v>
      </c>
    </row>
    <row r="160" spans="2:8" x14ac:dyDescent="0.25">
      <c r="B160" s="1" t="s">
        <v>174</v>
      </c>
      <c r="C160" s="11">
        <v>2.0629176070000002</v>
      </c>
      <c r="D160" s="11">
        <v>0.34066553770000002</v>
      </c>
      <c r="E160" s="8">
        <v>0</v>
      </c>
      <c r="F160" s="8">
        <v>0</v>
      </c>
      <c r="G160" s="8">
        <v>0</v>
      </c>
      <c r="H160" s="11">
        <v>0.44677475754000001</v>
      </c>
    </row>
    <row r="161" spans="2:8" x14ac:dyDescent="0.25">
      <c r="B161" s="1" t="s">
        <v>175</v>
      </c>
      <c r="C161" s="11">
        <v>2.06072999</v>
      </c>
      <c r="D161" s="11">
        <v>0.33701877209999997</v>
      </c>
      <c r="E161" s="8">
        <v>0</v>
      </c>
      <c r="F161" s="8">
        <v>0</v>
      </c>
      <c r="G161" s="8">
        <v>0</v>
      </c>
      <c r="H161" s="11">
        <v>0.44756097130299999</v>
      </c>
    </row>
    <row r="162" spans="2:8" x14ac:dyDescent="0.25">
      <c r="B162" s="1" t="s">
        <v>176</v>
      </c>
      <c r="C162" s="11">
        <v>2.062694257</v>
      </c>
      <c r="D162" s="11">
        <v>0.3365434685</v>
      </c>
      <c r="E162" s="8">
        <v>0</v>
      </c>
      <c r="F162" s="8">
        <v>0</v>
      </c>
      <c r="G162" s="8">
        <v>0</v>
      </c>
      <c r="H162" s="11">
        <v>0.448474323033</v>
      </c>
    </row>
    <row r="163" spans="2:8" x14ac:dyDescent="0.25">
      <c r="B163" s="1" t="s">
        <v>177</v>
      </c>
      <c r="C163" s="11">
        <v>2.0582207800000001</v>
      </c>
      <c r="D163" s="11">
        <v>0.33445143719999998</v>
      </c>
      <c r="E163" s="8">
        <v>0</v>
      </c>
      <c r="F163" s="8">
        <v>0</v>
      </c>
      <c r="G163" s="8">
        <v>0</v>
      </c>
      <c r="H163" s="11">
        <v>0.447273680422</v>
      </c>
    </row>
    <row r="164" spans="2:8" x14ac:dyDescent="0.25">
      <c r="B164" s="1" t="s">
        <v>178</v>
      </c>
      <c r="C164" s="11">
        <v>2.050467008</v>
      </c>
      <c r="D164" s="11">
        <v>0.33591097580000001</v>
      </c>
      <c r="E164" s="8">
        <v>0</v>
      </c>
      <c r="F164" s="8">
        <v>0</v>
      </c>
      <c r="G164" s="8">
        <v>0</v>
      </c>
      <c r="H164" s="11">
        <v>0.44505999599899998</v>
      </c>
    </row>
    <row r="165" spans="2:8" x14ac:dyDescent="0.25">
      <c r="B165" s="1" t="s">
        <v>179</v>
      </c>
      <c r="C165" s="11">
        <v>2.0565038950000001</v>
      </c>
      <c r="D165" s="11">
        <v>0.33658957540000001</v>
      </c>
      <c r="E165" s="8">
        <v>0</v>
      </c>
      <c r="F165" s="8">
        <v>0</v>
      </c>
      <c r="G165" s="8">
        <v>0</v>
      </c>
      <c r="H165" s="11">
        <v>0.44702166973700003</v>
      </c>
    </row>
    <row r="166" spans="2:8" x14ac:dyDescent="0.25">
      <c r="B166" s="1" t="s">
        <v>180</v>
      </c>
      <c r="C166" s="11">
        <v>2.0615101720000002</v>
      </c>
      <c r="D166" s="11">
        <v>0.33798384860000003</v>
      </c>
      <c r="E166" s="8">
        <v>0</v>
      </c>
      <c r="F166" s="8">
        <v>0</v>
      </c>
      <c r="G166" s="8">
        <v>0</v>
      </c>
      <c r="H166" s="11">
        <v>0.45209184526599999</v>
      </c>
    </row>
    <row r="167" spans="2:8" x14ac:dyDescent="0.25">
      <c r="B167" s="1" t="s">
        <v>181</v>
      </c>
      <c r="C167" s="11">
        <v>2.068011737</v>
      </c>
      <c r="D167" s="11">
        <v>0.33939421689999999</v>
      </c>
      <c r="E167" s="8">
        <v>0</v>
      </c>
      <c r="F167" s="8">
        <v>0</v>
      </c>
      <c r="G167" s="8">
        <v>0</v>
      </c>
      <c r="H167" s="11">
        <v>0.46230536754000001</v>
      </c>
    </row>
    <row r="168" spans="2:8" x14ac:dyDescent="0.25">
      <c r="B168" s="1" t="s">
        <v>182</v>
      </c>
      <c r="C168" s="11">
        <v>2.0673831379999998</v>
      </c>
      <c r="D168" s="11">
        <v>0.33941654290000001</v>
      </c>
      <c r="E168" s="8">
        <v>0</v>
      </c>
      <c r="F168" s="8">
        <v>0</v>
      </c>
      <c r="G168" s="8">
        <v>0</v>
      </c>
      <c r="H168" s="11">
        <v>0.46932221552100001</v>
      </c>
    </row>
    <row r="169" spans="2:8" x14ac:dyDescent="0.25">
      <c r="B169" s="1" t="s">
        <v>183</v>
      </c>
      <c r="C169" s="11">
        <v>2.0684432629999998</v>
      </c>
      <c r="D169" s="11">
        <v>0.33943431419999998</v>
      </c>
      <c r="E169" s="8">
        <v>0</v>
      </c>
      <c r="F169" s="8">
        <v>0</v>
      </c>
      <c r="G169" s="8">
        <v>0</v>
      </c>
      <c r="H169" s="11">
        <v>0.46978989013299999</v>
      </c>
    </row>
    <row r="170" spans="2:8" x14ac:dyDescent="0.25">
      <c r="B170" s="1" t="s">
        <v>184</v>
      </c>
      <c r="C170" s="11">
        <v>2.0650951719999999</v>
      </c>
      <c r="D170" s="11">
        <v>0.3403515647</v>
      </c>
      <c r="E170" s="8">
        <v>0</v>
      </c>
      <c r="F170" s="8">
        <v>0</v>
      </c>
      <c r="G170" s="8">
        <v>0</v>
      </c>
      <c r="H170" s="11">
        <v>0.46912608976999998</v>
      </c>
    </row>
    <row r="171" spans="2:8" x14ac:dyDescent="0.25">
      <c r="B171" s="1" t="s">
        <v>185</v>
      </c>
      <c r="C171" s="11">
        <v>2.0679208670000002</v>
      </c>
      <c r="D171" s="11">
        <v>0.34214319209999999</v>
      </c>
      <c r="E171" s="8">
        <v>0</v>
      </c>
      <c r="F171" s="8">
        <v>0</v>
      </c>
      <c r="G171" s="8">
        <v>0</v>
      </c>
      <c r="H171" s="11">
        <v>0.46314467984500002</v>
      </c>
    </row>
    <row r="172" spans="2:8" x14ac:dyDescent="0.25">
      <c r="B172" s="1" t="s">
        <v>186</v>
      </c>
      <c r="C172" s="11">
        <v>2.066354112</v>
      </c>
      <c r="D172" s="11">
        <v>0.33957548830000001</v>
      </c>
      <c r="E172" s="8">
        <v>0</v>
      </c>
      <c r="F172" s="8">
        <v>0</v>
      </c>
      <c r="G172" s="8">
        <v>0</v>
      </c>
      <c r="H172" s="11">
        <v>0.45587867338600002</v>
      </c>
    </row>
    <row r="173" spans="2:8" x14ac:dyDescent="0.25">
      <c r="B173" s="1" t="s">
        <v>187</v>
      </c>
      <c r="C173" s="11">
        <v>2.0643333639999999</v>
      </c>
      <c r="D173" s="11">
        <v>0.3410703517</v>
      </c>
      <c r="E173" s="8">
        <v>0</v>
      </c>
      <c r="F173" s="8">
        <v>0</v>
      </c>
      <c r="G173" s="8">
        <v>0</v>
      </c>
      <c r="H173" s="11">
        <v>0.46397540022299999</v>
      </c>
    </row>
    <row r="174" spans="2:8" x14ac:dyDescent="0.25">
      <c r="B174" s="1" t="s">
        <v>188</v>
      </c>
      <c r="C174" s="11">
        <v>2.0616296699999999</v>
      </c>
      <c r="D174" s="11">
        <v>0.3446733266</v>
      </c>
      <c r="E174" s="8">
        <v>0</v>
      </c>
      <c r="F174" s="8">
        <v>0</v>
      </c>
      <c r="G174" s="8">
        <v>0</v>
      </c>
      <c r="H174" s="11">
        <v>0.45627986256000003</v>
      </c>
    </row>
    <row r="175" spans="2:8" x14ac:dyDescent="0.25">
      <c r="B175" s="1" t="s">
        <v>189</v>
      </c>
      <c r="C175" s="11">
        <v>2.0627472450000002</v>
      </c>
      <c r="D175" s="11">
        <v>0.34882345660000003</v>
      </c>
      <c r="E175" s="8">
        <v>0</v>
      </c>
      <c r="F175" s="8">
        <v>0</v>
      </c>
      <c r="G175" s="8">
        <v>0</v>
      </c>
      <c r="H175" s="11">
        <v>0.45823362764999997</v>
      </c>
    </row>
    <row r="176" spans="2:8" x14ac:dyDescent="0.25">
      <c r="B176" s="1" t="s">
        <v>190</v>
      </c>
      <c r="C176" s="11">
        <v>2.0642949860000002</v>
      </c>
      <c r="D176" s="11">
        <v>0.34996880450000001</v>
      </c>
      <c r="E176" s="8">
        <v>0</v>
      </c>
      <c r="F176" s="8">
        <v>0</v>
      </c>
      <c r="G176" s="8">
        <v>0</v>
      </c>
      <c r="H176" s="11">
        <v>0.46122526537000003</v>
      </c>
    </row>
    <row r="177" spans="2:8" x14ac:dyDescent="0.25">
      <c r="B177" s="1" t="s">
        <v>191</v>
      </c>
      <c r="C177" s="11">
        <v>2.0615219659999999</v>
      </c>
      <c r="D177" s="11">
        <v>0.34980811719999999</v>
      </c>
      <c r="E177" s="8">
        <v>0</v>
      </c>
      <c r="F177" s="8">
        <v>0</v>
      </c>
      <c r="G177" s="8">
        <v>0</v>
      </c>
      <c r="H177" s="11">
        <v>0.459626208067</v>
      </c>
    </row>
    <row r="178" spans="2:8" x14ac:dyDescent="0.25">
      <c r="B178" s="1" t="s">
        <v>192</v>
      </c>
      <c r="C178" s="11">
        <v>2.0604077420000002</v>
      </c>
      <c r="D178" s="11">
        <v>0.34710085270000002</v>
      </c>
      <c r="E178" s="8">
        <v>0</v>
      </c>
      <c r="F178" s="8">
        <v>0</v>
      </c>
      <c r="G178" s="8">
        <v>0</v>
      </c>
      <c r="H178" s="11">
        <v>0.43681114067100002</v>
      </c>
    </row>
    <row r="179" spans="2:8" x14ac:dyDescent="0.25">
      <c r="B179" s="1" t="s">
        <v>193</v>
      </c>
      <c r="C179" s="11">
        <v>2.0692351580000001</v>
      </c>
      <c r="D179" s="11">
        <v>0.35094702249999998</v>
      </c>
      <c r="E179" s="8">
        <v>0</v>
      </c>
      <c r="F179" s="8">
        <v>0</v>
      </c>
      <c r="G179" s="8">
        <v>0</v>
      </c>
      <c r="H179" s="11">
        <v>0.440596129319</v>
      </c>
    </row>
    <row r="180" spans="2:8" x14ac:dyDescent="0.25">
      <c r="B180" s="1" t="s">
        <v>194</v>
      </c>
      <c r="C180" s="11">
        <v>3.5702294550000002</v>
      </c>
      <c r="D180" s="11">
        <v>0.34681880949999999</v>
      </c>
      <c r="E180" s="8">
        <v>0</v>
      </c>
      <c r="F180" s="8">
        <v>0</v>
      </c>
      <c r="G180" s="8">
        <v>0</v>
      </c>
      <c r="H180" s="11">
        <v>0.426700172594</v>
      </c>
    </row>
    <row r="181" spans="2:8" x14ac:dyDescent="0.25">
      <c r="B181" s="1" t="s">
        <v>195</v>
      </c>
      <c r="C181" s="11">
        <v>3.5761286929999998</v>
      </c>
      <c r="D181" s="11">
        <v>0.34703378210000002</v>
      </c>
      <c r="E181" s="8">
        <v>0</v>
      </c>
      <c r="F181" s="8">
        <v>0</v>
      </c>
      <c r="G181" s="8">
        <v>0</v>
      </c>
      <c r="H181" s="11">
        <v>0.42489652351000001</v>
      </c>
    </row>
    <row r="182" spans="2:8" x14ac:dyDescent="0.25">
      <c r="B182" s="1" t="s">
        <v>196</v>
      </c>
      <c r="C182" s="11">
        <v>3.5730886069999999</v>
      </c>
      <c r="D182" s="11">
        <v>0.34384261189999998</v>
      </c>
      <c r="E182" s="8">
        <v>0</v>
      </c>
      <c r="F182" s="8">
        <v>0</v>
      </c>
      <c r="G182" s="8">
        <v>0</v>
      </c>
      <c r="H182" s="11">
        <v>0.42059605250700011</v>
      </c>
    </row>
    <row r="183" spans="2:8" x14ac:dyDescent="0.25">
      <c r="B183" s="1" t="s">
        <v>197</v>
      </c>
      <c r="C183" s="11">
        <v>3.562869654</v>
      </c>
      <c r="D183" s="11">
        <v>0.34468704690000002</v>
      </c>
      <c r="E183" s="8">
        <v>0</v>
      </c>
      <c r="F183" s="8">
        <v>0</v>
      </c>
      <c r="G183" s="8">
        <v>0</v>
      </c>
      <c r="H183" s="11">
        <v>0.42107610996799999</v>
      </c>
    </row>
    <row r="184" spans="2:8" x14ac:dyDescent="0.25">
      <c r="B184" s="1" t="s">
        <v>198</v>
      </c>
      <c r="C184" s="11">
        <v>3.557802745</v>
      </c>
      <c r="D184" s="11">
        <v>0.34830478549999999</v>
      </c>
      <c r="E184" s="8">
        <v>0</v>
      </c>
      <c r="F184" s="8">
        <v>0</v>
      </c>
      <c r="G184" s="8">
        <v>0</v>
      </c>
      <c r="H184" s="11">
        <v>0.42094288111900002</v>
      </c>
    </row>
    <row r="185" spans="2:8" x14ac:dyDescent="0.25">
      <c r="B185" s="1" t="s">
        <v>199</v>
      </c>
      <c r="C185" s="11">
        <v>3.5645232710000001</v>
      </c>
      <c r="D185" s="11">
        <v>0.34837235080000001</v>
      </c>
      <c r="E185" s="8">
        <v>0</v>
      </c>
      <c r="F185" s="8">
        <v>0</v>
      </c>
      <c r="G185" s="8">
        <v>0</v>
      </c>
      <c r="H185" s="11">
        <v>0.404993861713</v>
      </c>
    </row>
    <row r="186" spans="2:8" x14ac:dyDescent="0.25">
      <c r="B186" s="1" t="s">
        <v>200</v>
      </c>
      <c r="C186" s="11">
        <v>3.564219247</v>
      </c>
      <c r="D186" s="11">
        <v>0.34743377050000002</v>
      </c>
      <c r="E186" s="8">
        <v>0</v>
      </c>
      <c r="F186" s="8">
        <v>0</v>
      </c>
      <c r="G186" s="8">
        <v>0</v>
      </c>
      <c r="H186" s="11">
        <v>0.404195853015</v>
      </c>
    </row>
    <row r="187" spans="2:8" x14ac:dyDescent="0.25">
      <c r="B187" s="1" t="s">
        <v>201</v>
      </c>
      <c r="C187" s="11">
        <v>3.5397711319999998</v>
      </c>
      <c r="D187" s="11">
        <v>0.35739419529999999</v>
      </c>
      <c r="E187" s="8">
        <v>0</v>
      </c>
      <c r="F187" s="8">
        <v>0</v>
      </c>
      <c r="G187" s="8">
        <v>0</v>
      </c>
      <c r="H187" s="11">
        <v>0.39208250250600002</v>
      </c>
    </row>
    <row r="188" spans="2:8" x14ac:dyDescent="0.25">
      <c r="B188" s="1" t="s">
        <v>202</v>
      </c>
      <c r="C188" s="11">
        <v>3.5528647200000001</v>
      </c>
      <c r="D188" s="11">
        <v>0.36752305789999989</v>
      </c>
      <c r="E188" s="8">
        <v>0</v>
      </c>
      <c r="F188" s="8">
        <v>0</v>
      </c>
      <c r="G188" s="8">
        <v>0</v>
      </c>
      <c r="H188" s="11">
        <v>0.40346055816300003</v>
      </c>
    </row>
    <row r="189" spans="2:8" x14ac:dyDescent="0.25">
      <c r="B189" s="1" t="s">
        <v>203</v>
      </c>
      <c r="C189" s="11">
        <v>3.5513897069999998</v>
      </c>
      <c r="D189" s="11">
        <v>0.3643097984</v>
      </c>
      <c r="E189" s="8">
        <v>0</v>
      </c>
      <c r="F189" s="8">
        <v>0</v>
      </c>
      <c r="G189" s="8">
        <v>0</v>
      </c>
      <c r="H189" s="11">
        <v>0.40829064182300001</v>
      </c>
    </row>
    <row r="190" spans="2:8" x14ac:dyDescent="0.25">
      <c r="B190" s="1" t="s">
        <v>204</v>
      </c>
      <c r="C190" s="11">
        <v>3.5619198660000002</v>
      </c>
      <c r="D190" s="11">
        <v>0.36774551719999998</v>
      </c>
      <c r="E190" s="8">
        <v>0</v>
      </c>
      <c r="F190" s="8">
        <v>0</v>
      </c>
      <c r="G190" s="8">
        <v>0</v>
      </c>
      <c r="H190" s="11">
        <v>0.41205467427999998</v>
      </c>
    </row>
    <row r="191" spans="2:8" x14ac:dyDescent="0.25">
      <c r="B191" s="1" t="s">
        <v>205</v>
      </c>
      <c r="C191" s="11">
        <v>3.5353114419999998</v>
      </c>
      <c r="D191" s="11">
        <v>0.3699217601</v>
      </c>
      <c r="E191" s="8">
        <v>0</v>
      </c>
      <c r="F191" s="8">
        <v>0</v>
      </c>
      <c r="G191" s="8">
        <v>0</v>
      </c>
      <c r="H191" s="11">
        <v>0.41301209363500002</v>
      </c>
    </row>
    <row r="192" spans="2:8" x14ac:dyDescent="0.25">
      <c r="B192" s="1" t="s">
        <v>206</v>
      </c>
      <c r="C192" s="11">
        <v>3.5614576859999998</v>
      </c>
      <c r="D192" s="11">
        <v>0.36826678860000001</v>
      </c>
      <c r="E192" s="8">
        <v>0</v>
      </c>
      <c r="F192" s="8">
        <v>0</v>
      </c>
      <c r="G192" s="8">
        <v>0</v>
      </c>
      <c r="H192" s="11">
        <v>0.39498380011099998</v>
      </c>
    </row>
    <row r="193" spans="2:8" x14ac:dyDescent="0.25">
      <c r="B193" s="1" t="s">
        <v>207</v>
      </c>
      <c r="C193" s="11">
        <v>3.5663823790000002</v>
      </c>
      <c r="D193" s="11">
        <v>0.37259949939999998</v>
      </c>
      <c r="E193" s="8">
        <v>0</v>
      </c>
      <c r="F193" s="8">
        <v>0</v>
      </c>
      <c r="G193" s="8">
        <v>0</v>
      </c>
      <c r="H193" s="11">
        <v>0.39989818619099998</v>
      </c>
    </row>
    <row r="194" spans="2:8" x14ac:dyDescent="0.25">
      <c r="B194" s="1" t="s">
        <v>208</v>
      </c>
      <c r="C194" s="11">
        <v>3.5779721229999999</v>
      </c>
      <c r="D194" s="11">
        <v>0.36850101410000002</v>
      </c>
      <c r="E194" s="8">
        <v>0</v>
      </c>
      <c r="F194" s="8">
        <v>0</v>
      </c>
      <c r="G194" s="8">
        <v>0</v>
      </c>
      <c r="H194" s="11">
        <v>0.405393407589</v>
      </c>
    </row>
    <row r="195" spans="2:8" x14ac:dyDescent="0.25">
      <c r="B195" s="1" t="s">
        <v>209</v>
      </c>
      <c r="C195" s="11">
        <v>3.570217113</v>
      </c>
      <c r="D195" s="11">
        <v>0.36959074460000002</v>
      </c>
      <c r="E195" s="8">
        <v>0</v>
      </c>
      <c r="F195" s="8">
        <v>0</v>
      </c>
      <c r="G195" s="8">
        <v>0</v>
      </c>
      <c r="H195" s="11">
        <v>0.40450725673499999</v>
      </c>
    </row>
    <row r="196" spans="2:8" x14ac:dyDescent="0.25">
      <c r="B196" s="1" t="s">
        <v>210</v>
      </c>
      <c r="C196" s="11">
        <v>3.5596427130000001</v>
      </c>
      <c r="D196" s="11">
        <v>0.36790922250000002</v>
      </c>
      <c r="E196" s="8">
        <v>0</v>
      </c>
      <c r="F196" s="8">
        <v>0</v>
      </c>
      <c r="G196" s="8">
        <v>0</v>
      </c>
      <c r="H196" s="11">
        <v>0.40696224657399999</v>
      </c>
    </row>
    <row r="197" spans="2:8" x14ac:dyDescent="0.25">
      <c r="B197" s="1" t="s">
        <v>211</v>
      </c>
      <c r="C197" s="11">
        <v>3.5794813630000002</v>
      </c>
      <c r="D197" s="11">
        <v>0.37258068649999998</v>
      </c>
      <c r="E197" s="8">
        <v>0</v>
      </c>
      <c r="F197" s="8">
        <v>0</v>
      </c>
      <c r="G197" s="8">
        <v>0</v>
      </c>
      <c r="H197" s="11">
        <v>0.40973821566899998</v>
      </c>
    </row>
    <row r="198" spans="2:8" x14ac:dyDescent="0.25">
      <c r="B198" s="1" t="s">
        <v>212</v>
      </c>
      <c r="C198" s="11">
        <v>3.5770758040000001</v>
      </c>
      <c r="D198" s="11">
        <v>0.37038272779999998</v>
      </c>
      <c r="E198" s="8">
        <v>0</v>
      </c>
      <c r="F198" s="8">
        <v>0</v>
      </c>
      <c r="G198" s="8">
        <v>0</v>
      </c>
      <c r="H198" s="11">
        <v>0.40785596740000002</v>
      </c>
    </row>
    <row r="199" spans="2:8" x14ac:dyDescent="0.25">
      <c r="B199" s="1" t="s">
        <v>213</v>
      </c>
      <c r="C199" s="11">
        <v>3.5647914850000002</v>
      </c>
      <c r="D199" s="11">
        <v>0.37624624699999998</v>
      </c>
      <c r="E199" s="8">
        <v>0</v>
      </c>
      <c r="F199" s="8">
        <v>0</v>
      </c>
      <c r="G199" s="8">
        <v>0</v>
      </c>
      <c r="H199" s="11">
        <v>0.38876158512999998</v>
      </c>
    </row>
    <row r="200" spans="2:8" x14ac:dyDescent="0.25">
      <c r="B200" s="1" t="s">
        <v>214</v>
      </c>
      <c r="C200" s="11">
        <v>3.5628080359999998</v>
      </c>
      <c r="D200" s="11">
        <v>0.37669432139999998</v>
      </c>
      <c r="E200" s="8">
        <v>0</v>
      </c>
      <c r="F200" s="8">
        <v>0</v>
      </c>
      <c r="G200" s="8">
        <v>0</v>
      </c>
      <c r="H200" s="11">
        <v>0.378094815729</v>
      </c>
    </row>
    <row r="201" spans="2:8" x14ac:dyDescent="0.25">
      <c r="B201" s="1" t="s">
        <v>215</v>
      </c>
      <c r="C201" s="11">
        <v>3.576572917</v>
      </c>
      <c r="D201" s="11">
        <v>0.37983350300000002</v>
      </c>
      <c r="E201" s="8">
        <v>0</v>
      </c>
      <c r="F201" s="8">
        <v>0</v>
      </c>
      <c r="G201" s="8">
        <v>0</v>
      </c>
      <c r="H201" s="11">
        <v>0.37889423082700002</v>
      </c>
    </row>
    <row r="202" spans="2:8" x14ac:dyDescent="0.25">
      <c r="B202" s="1" t="s">
        <v>216</v>
      </c>
      <c r="C202" s="11">
        <v>3.5764440280000001</v>
      </c>
      <c r="D202" s="11">
        <v>0.37988296640000002</v>
      </c>
      <c r="E202" s="8">
        <v>0</v>
      </c>
      <c r="F202" s="8">
        <v>0</v>
      </c>
      <c r="G202" s="8">
        <v>0</v>
      </c>
      <c r="H202" s="11">
        <v>0.39047240154099999</v>
      </c>
    </row>
    <row r="203" spans="2:8" x14ac:dyDescent="0.25">
      <c r="B203" s="1" t="s">
        <v>217</v>
      </c>
      <c r="C203" s="11">
        <v>3.5763482039999999</v>
      </c>
      <c r="D203" s="11">
        <v>0.38259891419999997</v>
      </c>
      <c r="E203" s="8">
        <v>0</v>
      </c>
      <c r="F203" s="8">
        <v>0</v>
      </c>
      <c r="G203" s="8">
        <v>0</v>
      </c>
      <c r="H203" s="11">
        <v>0.40152232417299999</v>
      </c>
    </row>
    <row r="204" spans="2:8" x14ac:dyDescent="0.25">
      <c r="B204" s="1" t="s">
        <v>218</v>
      </c>
      <c r="C204" s="11">
        <v>3.5718891500000001</v>
      </c>
      <c r="D204" s="11">
        <v>0.38372660359999999</v>
      </c>
      <c r="E204" s="8">
        <v>0</v>
      </c>
      <c r="F204" s="8">
        <v>0</v>
      </c>
      <c r="G204" s="8">
        <v>0</v>
      </c>
      <c r="H204" s="11">
        <v>0.40796576731900003</v>
      </c>
    </row>
    <row r="205" spans="2:8" x14ac:dyDescent="0.25">
      <c r="B205" s="1" t="s">
        <v>219</v>
      </c>
      <c r="C205" s="11">
        <v>3.542690109</v>
      </c>
      <c r="D205" s="11">
        <v>0.38490998999999998</v>
      </c>
      <c r="E205" s="8">
        <v>0</v>
      </c>
      <c r="F205" s="8">
        <v>0</v>
      </c>
      <c r="G205" s="8">
        <v>0</v>
      </c>
      <c r="H205" s="11">
        <v>0.40604018778899997</v>
      </c>
    </row>
    <row r="206" spans="2:8" x14ac:dyDescent="0.25">
      <c r="B206" s="1" t="s">
        <v>220</v>
      </c>
      <c r="C206" s="11">
        <v>3.5704233369999998</v>
      </c>
      <c r="D206" s="11">
        <v>0.38408328450000001</v>
      </c>
      <c r="E206" s="8">
        <v>0</v>
      </c>
      <c r="F206" s="8">
        <v>0</v>
      </c>
      <c r="G206" s="8">
        <v>0</v>
      </c>
      <c r="H206" s="11">
        <v>0.41413155584099998</v>
      </c>
    </row>
    <row r="207" spans="2:8" x14ac:dyDescent="0.25">
      <c r="B207" s="1" t="s">
        <v>221</v>
      </c>
      <c r="C207" s="11">
        <v>3.5634027910000001</v>
      </c>
      <c r="D207" s="11">
        <v>0.40589362960000003</v>
      </c>
      <c r="E207" s="8">
        <v>0</v>
      </c>
      <c r="F207" s="8">
        <v>0</v>
      </c>
      <c r="G207" s="8">
        <v>0</v>
      </c>
      <c r="H207" s="11">
        <v>0.41814357508</v>
      </c>
    </row>
    <row r="208" spans="2:8" x14ac:dyDescent="0.25">
      <c r="B208" s="1" t="s">
        <v>222</v>
      </c>
      <c r="C208" s="11">
        <v>3.566889749</v>
      </c>
      <c r="D208" s="11">
        <v>0.4240952093</v>
      </c>
      <c r="E208" s="8">
        <v>0</v>
      </c>
      <c r="F208" s="8">
        <v>0</v>
      </c>
      <c r="G208" s="8">
        <v>0</v>
      </c>
      <c r="H208" s="11">
        <v>0.428309717333</v>
      </c>
    </row>
    <row r="209" spans="2:8" x14ac:dyDescent="0.25">
      <c r="B209" s="1" t="s">
        <v>223</v>
      </c>
      <c r="C209" s="11">
        <v>3.5795974890000002</v>
      </c>
      <c r="D209" s="11">
        <v>0.42419612369999998</v>
      </c>
      <c r="E209" s="8">
        <v>0</v>
      </c>
      <c r="F209" s="8">
        <v>0</v>
      </c>
      <c r="G209" s="8">
        <v>0</v>
      </c>
      <c r="H209" s="11">
        <v>0.44016963885900001</v>
      </c>
    </row>
    <row r="210" spans="2:8" x14ac:dyDescent="0.25">
      <c r="B210" s="1" t="s">
        <v>224</v>
      </c>
      <c r="C210" s="11">
        <v>3.5708432229999998</v>
      </c>
      <c r="D210" s="11">
        <v>0.40590189780000002</v>
      </c>
      <c r="E210" s="8">
        <v>0</v>
      </c>
      <c r="F210" s="8">
        <v>0</v>
      </c>
      <c r="G210" s="8">
        <v>0</v>
      </c>
      <c r="H210" s="11">
        <v>0.40130342809000003</v>
      </c>
    </row>
    <row r="211" spans="2:8" x14ac:dyDescent="0.25">
      <c r="B211" s="1" t="s">
        <v>225</v>
      </c>
      <c r="C211" s="11">
        <v>3.558610544</v>
      </c>
      <c r="D211" s="11">
        <v>0.40737405459999998</v>
      </c>
      <c r="E211" s="8">
        <v>0</v>
      </c>
      <c r="F211" s="8">
        <v>0</v>
      </c>
      <c r="G211" s="8">
        <v>0</v>
      </c>
      <c r="H211" s="11">
        <v>0.39977696755699998</v>
      </c>
    </row>
    <row r="212" spans="2:8" x14ac:dyDescent="0.25">
      <c r="B212" s="1" t="s">
        <v>226</v>
      </c>
      <c r="C212" s="11">
        <v>3.5637212909999998</v>
      </c>
      <c r="D212" s="11">
        <v>0.40587146829999998</v>
      </c>
      <c r="E212" s="8">
        <v>0</v>
      </c>
      <c r="F212" s="8">
        <v>0</v>
      </c>
      <c r="G212" s="8">
        <v>0</v>
      </c>
      <c r="H212" s="11">
        <v>0.41005857641400001</v>
      </c>
    </row>
    <row r="213" spans="2:8" x14ac:dyDescent="0.25">
      <c r="B213" s="1" t="s">
        <v>227</v>
      </c>
      <c r="C213" s="11">
        <v>3.5604227229999998</v>
      </c>
      <c r="D213" s="11">
        <v>0.40710471549999999</v>
      </c>
      <c r="E213" s="8">
        <v>0</v>
      </c>
      <c r="F213" s="8">
        <v>0</v>
      </c>
      <c r="G213" s="8">
        <v>0</v>
      </c>
      <c r="H213" s="11">
        <v>0.41304288867200001</v>
      </c>
    </row>
    <row r="214" spans="2:8" x14ac:dyDescent="0.25">
      <c r="B214" s="1" t="s">
        <v>228</v>
      </c>
      <c r="C214" s="11">
        <v>3.5652626430000001</v>
      </c>
      <c r="D214" s="11">
        <v>0.40548648059999998</v>
      </c>
      <c r="E214" s="8">
        <v>0</v>
      </c>
      <c r="F214" s="8">
        <v>0</v>
      </c>
      <c r="G214" s="8">
        <v>0</v>
      </c>
      <c r="H214" s="11">
        <v>0.41620074924299999</v>
      </c>
    </row>
    <row r="215" spans="2:8" x14ac:dyDescent="0.25">
      <c r="B215" s="1" t="s">
        <v>229</v>
      </c>
      <c r="C215" s="11">
        <v>3.5660602680000002</v>
      </c>
      <c r="D215" s="11">
        <v>0.42172294970000002</v>
      </c>
      <c r="E215" s="8">
        <v>0</v>
      </c>
      <c r="F215" s="8">
        <v>0</v>
      </c>
      <c r="G215" s="8">
        <v>0</v>
      </c>
      <c r="H215" s="11">
        <v>0.42059098311900001</v>
      </c>
    </row>
    <row r="216" spans="2:8" x14ac:dyDescent="0.25">
      <c r="B216" s="1" t="s">
        <v>230</v>
      </c>
      <c r="C216" s="11">
        <v>3.5622777060000002</v>
      </c>
      <c r="D216" s="11">
        <v>0.42198275950000003</v>
      </c>
      <c r="E216" s="8">
        <v>0</v>
      </c>
      <c r="F216" s="8">
        <v>0</v>
      </c>
      <c r="G216" s="8">
        <v>0</v>
      </c>
      <c r="H216" s="11">
        <v>0.42269045536200001</v>
      </c>
    </row>
    <row r="217" spans="2:8" x14ac:dyDescent="0.25">
      <c r="B217" s="1" t="s">
        <v>231</v>
      </c>
      <c r="C217" s="11">
        <v>3.5677810860000001</v>
      </c>
      <c r="D217" s="11">
        <v>0.42579951110000003</v>
      </c>
      <c r="E217" s="8">
        <v>0</v>
      </c>
      <c r="F217" s="8">
        <v>0</v>
      </c>
      <c r="G217" s="8">
        <v>0</v>
      </c>
      <c r="H217" s="11">
        <v>0.43310825382000001</v>
      </c>
    </row>
    <row r="218" spans="2:8" x14ac:dyDescent="0.25">
      <c r="B218" s="1" t="s">
        <v>232</v>
      </c>
      <c r="C218" s="11">
        <v>3.5611962359999998</v>
      </c>
      <c r="D218" s="11">
        <v>0.42447886280000002</v>
      </c>
      <c r="E218" s="8">
        <v>0</v>
      </c>
      <c r="F218" s="8">
        <v>0</v>
      </c>
      <c r="G218" s="8">
        <v>0</v>
      </c>
      <c r="H218" s="11">
        <v>0.43963936615799998</v>
      </c>
    </row>
    <row r="219" spans="2:8" x14ac:dyDescent="0.25">
      <c r="B219" s="1" t="s">
        <v>233</v>
      </c>
      <c r="C219" s="11">
        <v>3.5638567179999998</v>
      </c>
      <c r="D219" s="11">
        <v>0.42297892650000002</v>
      </c>
      <c r="E219" s="8">
        <v>0</v>
      </c>
      <c r="F219" s="8">
        <v>0</v>
      </c>
      <c r="G219" s="8">
        <v>0</v>
      </c>
      <c r="H219" s="11">
        <v>0.44439758648200001</v>
      </c>
    </row>
    <row r="220" spans="2:8" x14ac:dyDescent="0.25">
      <c r="B220" s="1" t="s">
        <v>234</v>
      </c>
      <c r="C220" s="11">
        <v>3.5493638750000001</v>
      </c>
      <c r="D220" s="11">
        <v>0.43659906599999998</v>
      </c>
      <c r="E220" s="8">
        <v>0</v>
      </c>
      <c r="F220" s="8">
        <v>0</v>
      </c>
      <c r="G220" s="8">
        <v>0</v>
      </c>
      <c r="H220" s="11">
        <v>0.45855466682099999</v>
      </c>
    </row>
    <row r="221" spans="2:8" x14ac:dyDescent="0.25">
      <c r="B221" s="1" t="s">
        <v>235</v>
      </c>
      <c r="C221" s="11">
        <v>3.560098365</v>
      </c>
      <c r="D221" s="11">
        <v>0.43592168860000002</v>
      </c>
      <c r="E221" s="8">
        <v>0</v>
      </c>
      <c r="F221" s="8">
        <v>0</v>
      </c>
      <c r="G221" s="8">
        <v>0</v>
      </c>
      <c r="H221" s="11">
        <v>0.45978492732800003</v>
      </c>
    </row>
    <row r="222" spans="2:8" x14ac:dyDescent="0.25">
      <c r="B222" s="1" t="s">
        <v>236</v>
      </c>
      <c r="C222" s="11">
        <v>3.5690336810000001</v>
      </c>
      <c r="D222" s="11">
        <v>0.43680877270000001</v>
      </c>
      <c r="E222" s="8">
        <v>0</v>
      </c>
      <c r="F222" s="8">
        <v>0</v>
      </c>
      <c r="G222" s="8">
        <v>0</v>
      </c>
      <c r="H222" s="11">
        <v>0.47179110243</v>
      </c>
    </row>
    <row r="223" spans="2:8" x14ac:dyDescent="0.25">
      <c r="B223" s="1" t="s">
        <v>237</v>
      </c>
      <c r="C223" s="11">
        <v>3.5551430929999999</v>
      </c>
      <c r="D223" s="11">
        <v>0.42777054419999999</v>
      </c>
      <c r="E223" s="8">
        <v>0</v>
      </c>
      <c r="F223" s="8">
        <v>0</v>
      </c>
      <c r="G223" s="8">
        <v>0</v>
      </c>
      <c r="H223" s="11">
        <v>0.47162519252700003</v>
      </c>
    </row>
    <row r="224" spans="2:8" x14ac:dyDescent="0.25">
      <c r="B224" s="1" t="s">
        <v>238</v>
      </c>
      <c r="C224" s="11">
        <v>3.5668933190000001</v>
      </c>
      <c r="D224" s="11">
        <v>0.42267911009999998</v>
      </c>
      <c r="E224" s="8">
        <v>0</v>
      </c>
      <c r="F224" s="8">
        <v>0</v>
      </c>
      <c r="G224" s="8">
        <v>0</v>
      </c>
      <c r="H224" s="11">
        <v>0.466402741555</v>
      </c>
    </row>
    <row r="225" spans="2:8" x14ac:dyDescent="0.25">
      <c r="B225" s="1" t="s">
        <v>239</v>
      </c>
      <c r="C225" s="11">
        <v>3.5582515749999999</v>
      </c>
      <c r="D225" s="11">
        <v>0.42290031119999999</v>
      </c>
      <c r="E225" s="8">
        <v>0</v>
      </c>
      <c r="F225" s="8">
        <v>0</v>
      </c>
      <c r="G225" s="8">
        <v>0</v>
      </c>
      <c r="H225" s="11">
        <v>0.472798556047</v>
      </c>
    </row>
    <row r="226" spans="2:8" x14ac:dyDescent="0.25">
      <c r="B226" s="1" t="s">
        <v>240</v>
      </c>
      <c r="C226" s="11">
        <v>3.5663089800000001</v>
      </c>
      <c r="D226" s="11">
        <v>0.42343907489999999</v>
      </c>
      <c r="E226" s="8">
        <v>0</v>
      </c>
      <c r="F226" s="8">
        <v>0</v>
      </c>
      <c r="G226" s="8">
        <v>0</v>
      </c>
      <c r="H226" s="11">
        <v>0.47564618245700002</v>
      </c>
    </row>
    <row r="227" spans="2:8" x14ac:dyDescent="0.25">
      <c r="B227" s="1" t="s">
        <v>241</v>
      </c>
      <c r="C227" s="11">
        <v>3.558556093</v>
      </c>
      <c r="D227" s="11">
        <v>0.43168514590000001</v>
      </c>
      <c r="E227" s="8">
        <v>0</v>
      </c>
      <c r="F227" s="8">
        <v>0</v>
      </c>
      <c r="G227" s="8">
        <v>0</v>
      </c>
      <c r="H227" s="11">
        <v>0.46032384413799993</v>
      </c>
    </row>
    <row r="228" spans="2:8" x14ac:dyDescent="0.25">
      <c r="B228" s="1" t="s">
        <v>242</v>
      </c>
      <c r="C228" s="11">
        <v>3.55941047</v>
      </c>
      <c r="D228" s="11">
        <v>0.43499261929999999</v>
      </c>
      <c r="E228" s="8">
        <v>0</v>
      </c>
      <c r="F228" s="8">
        <v>0</v>
      </c>
      <c r="G228" s="8">
        <v>0</v>
      </c>
      <c r="H228" s="11">
        <v>0.45801648408000001</v>
      </c>
    </row>
    <row r="229" spans="2:8" x14ac:dyDescent="0.25">
      <c r="B229" s="1" t="s">
        <v>243</v>
      </c>
      <c r="C229" s="11">
        <v>3.570444798</v>
      </c>
      <c r="D229" s="11">
        <v>0.43595176410000003</v>
      </c>
      <c r="E229" s="8">
        <v>0</v>
      </c>
      <c r="F229" s="8">
        <v>0</v>
      </c>
      <c r="G229" s="8">
        <v>0</v>
      </c>
      <c r="H229" s="11">
        <v>0.44083543944199999</v>
      </c>
    </row>
    <row r="230" spans="2:8" x14ac:dyDescent="0.25">
      <c r="B230" s="1" t="s">
        <v>244</v>
      </c>
      <c r="C230" s="11">
        <v>3.5721089849999998</v>
      </c>
      <c r="D230" s="11">
        <v>0.43427607340000002</v>
      </c>
      <c r="E230" s="8">
        <v>0</v>
      </c>
      <c r="F230" s="8">
        <v>0</v>
      </c>
      <c r="G230" s="8">
        <v>0</v>
      </c>
      <c r="H230" s="11">
        <v>0.43586921671899997</v>
      </c>
    </row>
    <row r="231" spans="2:8" x14ac:dyDescent="0.25">
      <c r="B231" s="1" t="s">
        <v>245</v>
      </c>
      <c r="C231" s="11">
        <v>3.5533613210000001</v>
      </c>
      <c r="D231" s="11">
        <v>0.42130423309999998</v>
      </c>
      <c r="E231" s="8">
        <v>0</v>
      </c>
      <c r="F231" s="8">
        <v>0</v>
      </c>
      <c r="G231" s="8">
        <v>0</v>
      </c>
      <c r="H231" s="11">
        <v>0.420407558899</v>
      </c>
    </row>
    <row r="232" spans="2:8" x14ac:dyDescent="0.25">
      <c r="B232" s="1" t="s">
        <v>246</v>
      </c>
      <c r="C232" s="11">
        <v>3.554876089</v>
      </c>
      <c r="D232" s="11">
        <v>0.43031031860000002</v>
      </c>
      <c r="E232" s="8">
        <v>0</v>
      </c>
      <c r="F232" s="8">
        <v>0</v>
      </c>
      <c r="G232" s="8">
        <v>0</v>
      </c>
      <c r="H232" s="11">
        <v>0.42265031247300011</v>
      </c>
    </row>
    <row r="233" spans="2:8" x14ac:dyDescent="0.25">
      <c r="B233" s="1" t="s">
        <v>247</v>
      </c>
      <c r="C233" s="11">
        <v>3.5622006879999999</v>
      </c>
      <c r="D233" s="11">
        <v>0.42402506610000001</v>
      </c>
      <c r="E233" s="8">
        <v>0</v>
      </c>
      <c r="F233" s="8">
        <v>0</v>
      </c>
      <c r="G233" s="8">
        <v>0</v>
      </c>
      <c r="H233" s="11">
        <v>0.42315315960400002</v>
      </c>
    </row>
    <row r="234" spans="2:8" x14ac:dyDescent="0.25">
      <c r="B234" s="1" t="s">
        <v>248</v>
      </c>
      <c r="C234" s="11">
        <v>3.555065285</v>
      </c>
      <c r="D234" s="11">
        <v>0.4226988324</v>
      </c>
      <c r="E234" s="8">
        <v>0</v>
      </c>
      <c r="F234" s="8">
        <v>0</v>
      </c>
      <c r="G234" s="8">
        <v>0</v>
      </c>
      <c r="H234" s="11">
        <v>0.42355478575599997</v>
      </c>
    </row>
    <row r="235" spans="2:8" x14ac:dyDescent="0.25">
      <c r="B235" s="1" t="s">
        <v>249</v>
      </c>
      <c r="C235" s="11">
        <v>3.5588753440000001</v>
      </c>
      <c r="D235" s="11">
        <v>0.4225931423</v>
      </c>
      <c r="E235" s="8">
        <v>0</v>
      </c>
      <c r="F235" s="8">
        <v>0</v>
      </c>
      <c r="G235" s="8">
        <v>0</v>
      </c>
      <c r="H235" s="11">
        <v>0.40894169885800002</v>
      </c>
    </row>
    <row r="236" spans="2:8" x14ac:dyDescent="0.25">
      <c r="B236" s="1" t="s">
        <v>250</v>
      </c>
      <c r="C236" s="11">
        <v>3.5507129769999999</v>
      </c>
      <c r="D236" s="11">
        <v>0.42118760500000002</v>
      </c>
      <c r="E236" s="8">
        <v>0</v>
      </c>
      <c r="F236" s="8">
        <v>0</v>
      </c>
      <c r="G236" s="8">
        <v>0</v>
      </c>
      <c r="H236" s="11">
        <v>0.41248297524600003</v>
      </c>
    </row>
    <row r="237" spans="2:8" x14ac:dyDescent="0.25">
      <c r="B237" s="1" t="s">
        <v>251</v>
      </c>
      <c r="C237" s="11">
        <v>3.5623699009999998</v>
      </c>
      <c r="D237" s="11">
        <v>0.41837463479999998</v>
      </c>
      <c r="E237" s="8">
        <v>0</v>
      </c>
      <c r="F237" s="8">
        <v>0</v>
      </c>
      <c r="G237" s="8">
        <v>0</v>
      </c>
      <c r="H237" s="11">
        <v>0.40421693839700001</v>
      </c>
    </row>
    <row r="238" spans="2:8" x14ac:dyDescent="0.25">
      <c r="B238" s="1" t="s">
        <v>252</v>
      </c>
      <c r="C238" s="11">
        <v>3.5619476849999998</v>
      </c>
      <c r="D238" s="11">
        <v>0.42099919889999998</v>
      </c>
      <c r="E238" s="8">
        <v>0</v>
      </c>
      <c r="F238" s="8">
        <v>0</v>
      </c>
      <c r="G238" s="8">
        <v>0</v>
      </c>
      <c r="H238" s="11">
        <v>0.40815089799199999</v>
      </c>
    </row>
    <row r="239" spans="2:8" x14ac:dyDescent="0.25">
      <c r="B239" s="1" t="s">
        <v>253</v>
      </c>
      <c r="C239" s="11">
        <v>3.5648135600000002</v>
      </c>
      <c r="D239" s="11">
        <v>0.42180211299999998</v>
      </c>
      <c r="E239" s="8">
        <v>0</v>
      </c>
      <c r="F239" s="8">
        <v>0</v>
      </c>
      <c r="G239" s="8">
        <v>0</v>
      </c>
      <c r="H239" s="11">
        <v>0.41054056128999988</v>
      </c>
    </row>
    <row r="240" spans="2:8" x14ac:dyDescent="0.25">
      <c r="B240" s="1" t="s">
        <v>254</v>
      </c>
      <c r="C240" s="11">
        <v>3.5589477399999998</v>
      </c>
      <c r="D240" s="11">
        <v>0.4206815397</v>
      </c>
      <c r="E240" s="8">
        <v>0</v>
      </c>
      <c r="F240" s="8">
        <v>0</v>
      </c>
      <c r="G240" s="8">
        <v>0</v>
      </c>
      <c r="H240" s="11">
        <v>0.40926813600200002</v>
      </c>
    </row>
    <row r="241" spans="2:8" x14ac:dyDescent="0.25">
      <c r="B241" s="1" t="s">
        <v>255</v>
      </c>
      <c r="C241" s="11">
        <v>3.568209006</v>
      </c>
      <c r="D241" s="11">
        <v>0.41993240320000003</v>
      </c>
      <c r="E241" s="8">
        <v>0</v>
      </c>
      <c r="F241" s="8">
        <v>0</v>
      </c>
      <c r="G241" s="8">
        <v>0</v>
      </c>
      <c r="H241" s="11">
        <v>0.41654422328700003</v>
      </c>
    </row>
    <row r="242" spans="2:8" x14ac:dyDescent="0.25">
      <c r="B242" s="1" t="s">
        <v>256</v>
      </c>
      <c r="C242" s="11">
        <v>3.554933745</v>
      </c>
      <c r="D242" s="11">
        <v>0.41624604279999999</v>
      </c>
      <c r="E242" s="8">
        <v>0</v>
      </c>
      <c r="F242" s="8">
        <v>0</v>
      </c>
      <c r="G242" s="8">
        <v>0</v>
      </c>
      <c r="H242" s="11">
        <v>0.41115899942099998</v>
      </c>
    </row>
    <row r="243" spans="2:8" x14ac:dyDescent="0.25">
      <c r="B243" s="1" t="s">
        <v>257</v>
      </c>
      <c r="C243" s="11">
        <v>3.5636746819999998</v>
      </c>
      <c r="D243" s="11">
        <v>0.44003465079999998</v>
      </c>
      <c r="E243" s="8">
        <v>0</v>
      </c>
      <c r="F243" s="8">
        <v>0</v>
      </c>
      <c r="G243" s="8">
        <v>0</v>
      </c>
      <c r="H243" s="11">
        <v>0.41339170380099999</v>
      </c>
    </row>
    <row r="244" spans="2:8" x14ac:dyDescent="0.25">
      <c r="B244" s="1" t="s">
        <v>258</v>
      </c>
      <c r="C244" s="11">
        <v>3.5632926920000001</v>
      </c>
      <c r="D244" s="11">
        <v>0.44049996330000002</v>
      </c>
      <c r="E244" s="8">
        <v>0</v>
      </c>
      <c r="F244" s="8">
        <v>0</v>
      </c>
      <c r="G244" s="8">
        <v>0</v>
      </c>
      <c r="H244" s="11">
        <v>0.41430462914299998</v>
      </c>
    </row>
    <row r="245" spans="2:8" x14ac:dyDescent="0.25">
      <c r="B245" s="1" t="s">
        <v>259</v>
      </c>
      <c r="C245" s="11">
        <v>3.5627091979999999</v>
      </c>
      <c r="D245" s="11">
        <v>0.43859202009999998</v>
      </c>
      <c r="E245" s="8">
        <v>0</v>
      </c>
      <c r="F245" s="8">
        <v>0</v>
      </c>
      <c r="G245" s="8">
        <v>0</v>
      </c>
      <c r="H245" s="11">
        <v>0.41721791682100001</v>
      </c>
    </row>
    <row r="246" spans="2:8" x14ac:dyDescent="0.25">
      <c r="B246" s="1" t="s">
        <v>260</v>
      </c>
      <c r="C246" s="11">
        <v>3.5606660489999999</v>
      </c>
      <c r="D246" s="11">
        <v>0.43753496559999999</v>
      </c>
      <c r="E246" s="8">
        <v>0</v>
      </c>
      <c r="F246" s="8">
        <v>0</v>
      </c>
      <c r="G246" s="8">
        <v>0</v>
      </c>
      <c r="H246" s="11">
        <v>0.41681782600400002</v>
      </c>
    </row>
    <row r="247" spans="2:8" x14ac:dyDescent="0.25">
      <c r="B247" s="1" t="s">
        <v>261</v>
      </c>
      <c r="C247" s="11">
        <v>3.5621793020000001</v>
      </c>
      <c r="D247" s="11">
        <v>0.4379694563</v>
      </c>
      <c r="E247" s="8">
        <v>0</v>
      </c>
      <c r="F247" s="8">
        <v>0</v>
      </c>
      <c r="G247" s="8">
        <v>0</v>
      </c>
      <c r="H247" s="11">
        <v>0.41765980979200001</v>
      </c>
    </row>
    <row r="248" spans="2:8" x14ac:dyDescent="0.25">
      <c r="B248" s="1" t="s">
        <v>262</v>
      </c>
      <c r="C248" s="11">
        <v>3.5534644279999998</v>
      </c>
      <c r="D248" s="11">
        <v>0.42997426030000002</v>
      </c>
      <c r="E248" s="8">
        <v>0</v>
      </c>
      <c r="F248" s="8">
        <v>0</v>
      </c>
      <c r="G248" s="8">
        <v>0</v>
      </c>
      <c r="H248" s="11">
        <v>0.416626325676</v>
      </c>
    </row>
    <row r="249" spans="2:8" x14ac:dyDescent="0.25">
      <c r="B249" s="1" t="s">
        <v>263</v>
      </c>
      <c r="C249" s="11">
        <v>3.5578598459999999</v>
      </c>
      <c r="D249" s="11">
        <v>0.4253245142</v>
      </c>
      <c r="E249" s="8">
        <v>0</v>
      </c>
      <c r="F249" s="8">
        <v>0</v>
      </c>
      <c r="G249" s="8">
        <v>0</v>
      </c>
      <c r="H249" s="11">
        <v>0.41485883541099999</v>
      </c>
    </row>
    <row r="250" spans="2:8" x14ac:dyDescent="0.25">
      <c r="B250" s="1" t="s">
        <v>264</v>
      </c>
      <c r="C250" s="11">
        <v>3.5625142400000001</v>
      </c>
      <c r="D250" s="11">
        <v>0.42678438140000002</v>
      </c>
      <c r="E250" s="8">
        <v>0</v>
      </c>
      <c r="F250" s="8">
        <v>0</v>
      </c>
      <c r="G250" s="8">
        <v>0</v>
      </c>
      <c r="H250" s="11">
        <v>0.41439628291399999</v>
      </c>
    </row>
    <row r="251" spans="2:8" x14ac:dyDescent="0.25">
      <c r="B251" s="1" t="s">
        <v>265</v>
      </c>
      <c r="C251" s="11">
        <v>3.5594119119999998</v>
      </c>
      <c r="D251" s="11">
        <v>0.44971425129999998</v>
      </c>
      <c r="E251" s="8">
        <v>0</v>
      </c>
      <c r="F251" s="8">
        <v>0</v>
      </c>
      <c r="G251" s="8">
        <v>0</v>
      </c>
      <c r="H251" s="11">
        <v>0.42121876599000002</v>
      </c>
    </row>
    <row r="252" spans="2:8" x14ac:dyDescent="0.25">
      <c r="B252" s="1" t="s">
        <v>266</v>
      </c>
      <c r="C252" s="11">
        <v>3.5666605250000001</v>
      </c>
      <c r="D252" s="11">
        <v>0.4533990564</v>
      </c>
      <c r="E252" s="8">
        <v>0</v>
      </c>
      <c r="F252" s="8">
        <v>0</v>
      </c>
      <c r="G252" s="8">
        <v>0</v>
      </c>
      <c r="H252" s="11">
        <v>0.42690421985900001</v>
      </c>
    </row>
    <row r="253" spans="2:8" x14ac:dyDescent="0.25">
      <c r="B253" s="1" t="s">
        <v>267</v>
      </c>
      <c r="C253" s="11">
        <v>3.5648049639999999</v>
      </c>
      <c r="D253" s="11">
        <v>0.45369580549999999</v>
      </c>
      <c r="E253" s="8">
        <v>0</v>
      </c>
      <c r="F253" s="8">
        <v>0</v>
      </c>
      <c r="G253" s="8">
        <v>0</v>
      </c>
      <c r="H253" s="11">
        <v>0.42645002168200002</v>
      </c>
    </row>
    <row r="254" spans="2:8" x14ac:dyDescent="0.25">
      <c r="B254" s="1" t="s">
        <v>268</v>
      </c>
      <c r="C254" s="11">
        <v>3.5615920349999999</v>
      </c>
      <c r="D254" s="11">
        <v>0.45249449450000001</v>
      </c>
      <c r="E254" s="8">
        <v>0</v>
      </c>
      <c r="F254" s="8">
        <v>0</v>
      </c>
      <c r="G254" s="8">
        <v>0</v>
      </c>
      <c r="H254" s="11">
        <v>0.42523639310200001</v>
      </c>
    </row>
    <row r="255" spans="2:8" x14ac:dyDescent="0.25">
      <c r="B255" s="1" t="s">
        <v>269</v>
      </c>
      <c r="C255" s="11">
        <v>3.5569517930000001</v>
      </c>
      <c r="D255" s="11">
        <v>0.449009667</v>
      </c>
      <c r="E255" s="8">
        <v>0</v>
      </c>
      <c r="F255" s="8">
        <v>0</v>
      </c>
      <c r="G255" s="8">
        <v>0</v>
      </c>
      <c r="H255" s="11">
        <v>0.42894256569599998</v>
      </c>
    </row>
    <row r="256" spans="2:8" x14ac:dyDescent="0.25">
      <c r="B256" s="1" t="s">
        <v>270</v>
      </c>
      <c r="C256" s="11">
        <v>3.563969411</v>
      </c>
      <c r="D256" s="11">
        <v>0.44920787029999998</v>
      </c>
      <c r="E256" s="8">
        <v>0</v>
      </c>
      <c r="F256" s="8">
        <v>0</v>
      </c>
      <c r="G256" s="8">
        <v>0</v>
      </c>
      <c r="H256" s="11">
        <v>0.44790721647800003</v>
      </c>
    </row>
    <row r="257" spans="2:8" x14ac:dyDescent="0.25">
      <c r="B257" s="1" t="s">
        <v>271</v>
      </c>
      <c r="C257" s="11">
        <v>3.5637990940000002</v>
      </c>
      <c r="D257" s="11">
        <v>0.4304414842</v>
      </c>
      <c r="E257" s="8">
        <v>0</v>
      </c>
      <c r="F257" s="8">
        <v>0</v>
      </c>
      <c r="G257" s="8">
        <v>0</v>
      </c>
      <c r="H257" s="11">
        <v>0.44546901728600002</v>
      </c>
    </row>
    <row r="258" spans="2:8" x14ac:dyDescent="0.25">
      <c r="B258" s="1" t="s">
        <v>272</v>
      </c>
      <c r="C258" s="11">
        <v>3.5620124309999999</v>
      </c>
      <c r="D258" s="11">
        <v>0.45267889220000002</v>
      </c>
      <c r="E258" s="8">
        <v>0</v>
      </c>
      <c r="F258" s="8">
        <v>0</v>
      </c>
      <c r="G258" s="8">
        <v>0</v>
      </c>
      <c r="H258" s="11">
        <v>0.45655212911399989</v>
      </c>
    </row>
    <row r="259" spans="2:8" x14ac:dyDescent="0.25">
      <c r="B259" s="1" t="s">
        <v>273</v>
      </c>
      <c r="C259" s="11">
        <v>3.5652283169999999</v>
      </c>
      <c r="D259" s="11">
        <v>0.44651103089999999</v>
      </c>
      <c r="E259" s="8">
        <v>0</v>
      </c>
      <c r="F259" s="8">
        <v>0</v>
      </c>
      <c r="G259" s="8">
        <v>0</v>
      </c>
      <c r="H259" s="11">
        <v>0.46291908650100011</v>
      </c>
    </row>
    <row r="260" spans="2:8" x14ac:dyDescent="0.25">
      <c r="B260" s="1" t="s">
        <v>274</v>
      </c>
      <c r="C260" s="11">
        <v>3.561514297</v>
      </c>
      <c r="D260" s="11">
        <v>0.4457727286</v>
      </c>
      <c r="E260" s="8">
        <v>0</v>
      </c>
      <c r="F260" s="8">
        <v>0</v>
      </c>
      <c r="G260" s="8">
        <v>0</v>
      </c>
      <c r="H260" s="11">
        <v>0.46198118157899998</v>
      </c>
    </row>
    <row r="261" spans="2:8" x14ac:dyDescent="0.25">
      <c r="B261" s="1" t="s">
        <v>275</v>
      </c>
      <c r="C261" s="11">
        <v>3.5667884949999999</v>
      </c>
      <c r="D261" s="11">
        <v>0.442586602</v>
      </c>
      <c r="E261" s="8">
        <v>0</v>
      </c>
      <c r="F261" s="8">
        <v>0</v>
      </c>
      <c r="G261" s="8">
        <v>0</v>
      </c>
      <c r="H261" s="11">
        <v>0.46270553428500011</v>
      </c>
    </row>
    <row r="262" spans="2:8" x14ac:dyDescent="0.25">
      <c r="B262" s="1" t="s">
        <v>276</v>
      </c>
      <c r="C262" s="11">
        <v>3.5613919460000001</v>
      </c>
      <c r="D262" s="11">
        <v>0.43947229370000002</v>
      </c>
      <c r="E262" s="8">
        <v>0</v>
      </c>
      <c r="F262" s="8">
        <v>0</v>
      </c>
      <c r="G262" s="8">
        <v>0</v>
      </c>
      <c r="H262" s="11">
        <v>0.45614973640099998</v>
      </c>
    </row>
    <row r="263" spans="2:8" x14ac:dyDescent="0.25">
      <c r="B263" s="1" t="s">
        <v>277</v>
      </c>
      <c r="C263" s="11">
        <v>3.5646139489999999</v>
      </c>
      <c r="D263" s="11">
        <v>0.43828202230000002</v>
      </c>
      <c r="E263" s="8">
        <v>0</v>
      </c>
      <c r="F263" s="8">
        <v>0</v>
      </c>
      <c r="G263" s="8">
        <v>0</v>
      </c>
      <c r="H263" s="11">
        <v>0.454733994064</v>
      </c>
    </row>
    <row r="264" spans="2:8" x14ac:dyDescent="0.25">
      <c r="B264" s="1" t="s">
        <v>278</v>
      </c>
      <c r="C264" s="11">
        <v>3.5644741889999998</v>
      </c>
      <c r="D264" s="11">
        <v>0.4351988007</v>
      </c>
      <c r="E264" s="8">
        <v>0</v>
      </c>
      <c r="F264" s="8">
        <v>0</v>
      </c>
      <c r="G264" s="8">
        <v>0</v>
      </c>
      <c r="H264" s="11">
        <v>0.45667848453999998</v>
      </c>
    </row>
    <row r="265" spans="2:8" x14ac:dyDescent="0.25">
      <c r="B265" s="1" t="s">
        <v>279</v>
      </c>
      <c r="C265" s="11">
        <v>3.5651417859999999</v>
      </c>
      <c r="D265" s="11">
        <v>0.43357224960000001</v>
      </c>
      <c r="E265" s="8">
        <v>0</v>
      </c>
      <c r="F265" s="8">
        <v>0</v>
      </c>
      <c r="G265" s="8">
        <v>0</v>
      </c>
      <c r="H265" s="11">
        <v>0.457699678118</v>
      </c>
    </row>
    <row r="266" spans="2:8" x14ac:dyDescent="0.25">
      <c r="B266" s="1" t="s">
        <v>280</v>
      </c>
      <c r="C266" s="11">
        <v>3.5674817029999999</v>
      </c>
      <c r="D266" s="11">
        <v>0.42683002510000001</v>
      </c>
      <c r="E266" s="8">
        <v>0</v>
      </c>
      <c r="F266" s="8">
        <v>0</v>
      </c>
      <c r="G266" s="8">
        <v>0</v>
      </c>
      <c r="H266" s="11">
        <v>0.46007761904200001</v>
      </c>
    </row>
    <row r="267" spans="2:8" x14ac:dyDescent="0.25">
      <c r="B267" s="1" t="s">
        <v>281</v>
      </c>
      <c r="C267" s="11">
        <v>3.5657787330000001</v>
      </c>
      <c r="D267" s="11">
        <v>0.42644572539999998</v>
      </c>
      <c r="E267" s="8">
        <v>0</v>
      </c>
      <c r="F267" s="8">
        <v>0</v>
      </c>
      <c r="G267" s="8">
        <v>0</v>
      </c>
      <c r="H267" s="11">
        <v>0.45866536746499997</v>
      </c>
    </row>
    <row r="268" spans="2:8" x14ac:dyDescent="0.25">
      <c r="B268" s="1" t="s">
        <v>282</v>
      </c>
      <c r="C268" s="11">
        <v>3.5623265050000001</v>
      </c>
      <c r="D268" s="11">
        <v>0.42649384410000002</v>
      </c>
      <c r="E268" s="8">
        <v>0</v>
      </c>
      <c r="F268" s="8">
        <v>0</v>
      </c>
      <c r="G268" s="8">
        <v>0</v>
      </c>
      <c r="H268" s="11">
        <v>0.45904947606899998</v>
      </c>
    </row>
    <row r="269" spans="2:8" x14ac:dyDescent="0.25">
      <c r="B269" s="1" t="s">
        <v>283</v>
      </c>
      <c r="C269" s="11">
        <v>3.5599226819999998</v>
      </c>
      <c r="D269" s="11">
        <v>0.42267981570000002</v>
      </c>
      <c r="E269" s="8">
        <v>0</v>
      </c>
      <c r="F269" s="8">
        <v>0</v>
      </c>
      <c r="G269" s="8">
        <v>0</v>
      </c>
      <c r="H269" s="11">
        <v>0.45269421073400001</v>
      </c>
    </row>
    <row r="270" spans="2:8" x14ac:dyDescent="0.25">
      <c r="B270" s="1" t="s">
        <v>284</v>
      </c>
      <c r="C270" s="11">
        <v>3.5629978370000002</v>
      </c>
      <c r="D270" s="11">
        <v>0.41383392679999997</v>
      </c>
      <c r="E270" s="8">
        <v>0</v>
      </c>
      <c r="F270" s="8">
        <v>0</v>
      </c>
      <c r="G270" s="8">
        <v>0</v>
      </c>
      <c r="H270" s="11">
        <v>0.44826698925300001</v>
      </c>
    </row>
    <row r="271" spans="2:8" x14ac:dyDescent="0.25">
      <c r="B271" s="1" t="s">
        <v>285</v>
      </c>
      <c r="C271" s="11">
        <v>3.5570121399999999</v>
      </c>
      <c r="D271" s="11">
        <v>0.40350711360000002</v>
      </c>
      <c r="E271" s="8">
        <v>0</v>
      </c>
      <c r="F271" s="8">
        <v>0</v>
      </c>
      <c r="G271" s="8">
        <v>0</v>
      </c>
      <c r="H271" s="11">
        <v>0.44278744500200001</v>
      </c>
    </row>
    <row r="272" spans="2:8" x14ac:dyDescent="0.25">
      <c r="B272" s="1" t="s">
        <v>286</v>
      </c>
      <c r="C272" s="11">
        <v>3.5673415510000002</v>
      </c>
      <c r="D272" s="11">
        <v>0.4013031353</v>
      </c>
      <c r="E272" s="8">
        <v>0</v>
      </c>
      <c r="F272" s="8">
        <v>0</v>
      </c>
      <c r="G272" s="8">
        <v>0</v>
      </c>
      <c r="H272" s="11">
        <v>0.44115439961899999</v>
      </c>
    </row>
    <row r="273" spans="2:8" x14ac:dyDescent="0.25">
      <c r="B273" s="1" t="s">
        <v>287</v>
      </c>
      <c r="C273" s="11">
        <v>3.5615830929999999</v>
      </c>
      <c r="D273" s="11">
        <v>0.39531434310000002</v>
      </c>
      <c r="E273" s="8">
        <v>0</v>
      </c>
      <c r="F273" s="8">
        <v>0</v>
      </c>
      <c r="G273" s="8">
        <v>0</v>
      </c>
      <c r="H273" s="11">
        <v>0.43766719647399999</v>
      </c>
    </row>
    <row r="274" spans="2:8" x14ac:dyDescent="0.25">
      <c r="B274" s="1" t="s">
        <v>288</v>
      </c>
      <c r="C274" s="11">
        <v>3.5603086429999999</v>
      </c>
      <c r="D274" s="11">
        <v>0.39440495279999999</v>
      </c>
      <c r="E274" s="8">
        <v>0</v>
      </c>
      <c r="F274" s="8">
        <v>0</v>
      </c>
      <c r="G274" s="8">
        <v>0</v>
      </c>
      <c r="H274" s="11">
        <v>0.437404307263</v>
      </c>
    </row>
    <row r="275" spans="2:8" x14ac:dyDescent="0.25">
      <c r="B275" s="1" t="s">
        <v>289</v>
      </c>
      <c r="C275" s="11">
        <v>3.5600590479999998</v>
      </c>
      <c r="D275" s="11">
        <v>0.39335525929999998</v>
      </c>
      <c r="E275" s="8">
        <v>0</v>
      </c>
      <c r="F275" s="8">
        <v>0</v>
      </c>
      <c r="G275" s="8">
        <v>0</v>
      </c>
      <c r="H275" s="11">
        <v>0.43912159269099998</v>
      </c>
    </row>
    <row r="276" spans="2:8" x14ac:dyDescent="0.25">
      <c r="B276" s="1" t="s">
        <v>290</v>
      </c>
      <c r="C276" s="11">
        <v>3.5544107060000001</v>
      </c>
      <c r="D276" s="11">
        <v>0.39023191159999998</v>
      </c>
      <c r="E276" s="8">
        <v>0</v>
      </c>
      <c r="F276" s="8">
        <v>0</v>
      </c>
      <c r="G276" s="8">
        <v>0</v>
      </c>
      <c r="H276" s="11">
        <v>0.448416226059</v>
      </c>
    </row>
    <row r="277" spans="2:8" x14ac:dyDescent="0.25">
      <c r="B277" s="1" t="s">
        <v>291</v>
      </c>
      <c r="C277" s="11">
        <v>3.592832842</v>
      </c>
      <c r="D277" s="11">
        <v>0.3930880726</v>
      </c>
      <c r="E277" s="8">
        <v>0</v>
      </c>
      <c r="F277" s="8">
        <v>0</v>
      </c>
      <c r="G277" s="8">
        <v>0</v>
      </c>
      <c r="H277" s="11">
        <v>0.46546380806200011</v>
      </c>
    </row>
    <row r="278" spans="2:8" x14ac:dyDescent="0.25">
      <c r="B278" s="1" t="s">
        <v>292</v>
      </c>
      <c r="C278" s="11">
        <v>3.5661978589999999</v>
      </c>
      <c r="D278" s="11">
        <v>0.41716883799999999</v>
      </c>
      <c r="E278" s="8">
        <v>0</v>
      </c>
      <c r="F278" s="8">
        <v>0</v>
      </c>
      <c r="G278" s="8">
        <v>0</v>
      </c>
      <c r="H278" s="11">
        <v>0.470533384813</v>
      </c>
    </row>
    <row r="279" spans="2:8" x14ac:dyDescent="0.25">
      <c r="B279" s="1" t="s">
        <v>293</v>
      </c>
      <c r="C279" s="11">
        <v>3.5676576259999999</v>
      </c>
      <c r="D279" s="11">
        <v>0.41768209010000001</v>
      </c>
      <c r="E279" s="8">
        <v>0</v>
      </c>
      <c r="F279" s="8">
        <v>0</v>
      </c>
      <c r="G279" s="8">
        <v>0</v>
      </c>
      <c r="H279" s="11">
        <v>0.46738306651099998</v>
      </c>
    </row>
    <row r="280" spans="2:8" x14ac:dyDescent="0.25">
      <c r="B280" s="1" t="s">
        <v>294</v>
      </c>
      <c r="C280" s="11">
        <v>3.566364069</v>
      </c>
      <c r="D280" s="11">
        <v>0.4277565277</v>
      </c>
      <c r="E280" s="8">
        <v>0</v>
      </c>
      <c r="F280" s="8">
        <v>0</v>
      </c>
      <c r="G280" s="8">
        <v>0</v>
      </c>
      <c r="H280" s="11">
        <v>0.46912533529299999</v>
      </c>
    </row>
    <row r="281" spans="2:8" x14ac:dyDescent="0.25">
      <c r="B281" s="1" t="s">
        <v>295</v>
      </c>
      <c r="C281" s="11">
        <v>3.5704320190000001</v>
      </c>
      <c r="D281" s="11">
        <v>0.42880753859999998</v>
      </c>
      <c r="E281" s="8">
        <v>0</v>
      </c>
      <c r="F281" s="8">
        <v>0</v>
      </c>
      <c r="G281" s="8">
        <v>0</v>
      </c>
      <c r="H281" s="11">
        <v>0.47002685832800001</v>
      </c>
    </row>
    <row r="282" spans="2:8" x14ac:dyDescent="0.25">
      <c r="B282" s="1" t="s">
        <v>296</v>
      </c>
      <c r="C282" s="11">
        <v>3.565873474</v>
      </c>
      <c r="D282" s="11">
        <v>0.42891676369999998</v>
      </c>
      <c r="E282" s="8">
        <v>0</v>
      </c>
      <c r="F282" s="8">
        <v>0</v>
      </c>
      <c r="G282" s="8">
        <v>0</v>
      </c>
      <c r="H282" s="11">
        <v>0.46923586364800002</v>
      </c>
    </row>
    <row r="283" spans="2:8" x14ac:dyDescent="0.25">
      <c r="B283" s="1" t="s">
        <v>297</v>
      </c>
      <c r="C283" s="11">
        <v>3.5661401740000001</v>
      </c>
      <c r="D283" s="11">
        <v>0.43001864000000001</v>
      </c>
      <c r="E283" s="8">
        <v>0</v>
      </c>
      <c r="F283" s="8">
        <v>0</v>
      </c>
      <c r="G283" s="8">
        <v>0</v>
      </c>
      <c r="H283" s="11">
        <v>0.471051356985</v>
      </c>
    </row>
    <row r="284" spans="2:8" x14ac:dyDescent="0.25">
      <c r="B284" s="1" t="s">
        <v>298</v>
      </c>
      <c r="C284" s="11">
        <v>3.5760996600000001</v>
      </c>
      <c r="D284" s="11">
        <v>0.45818799599999999</v>
      </c>
      <c r="E284" s="8">
        <v>0</v>
      </c>
      <c r="F284" s="8">
        <v>0</v>
      </c>
      <c r="G284" s="8">
        <v>0</v>
      </c>
      <c r="H284" s="11">
        <v>0.47685329352599998</v>
      </c>
    </row>
    <row r="285" spans="2:8" x14ac:dyDescent="0.25">
      <c r="B285" s="1" t="s">
        <v>299</v>
      </c>
      <c r="C285" s="11">
        <v>3.5710744330000002</v>
      </c>
      <c r="D285" s="11">
        <v>0.45818799599999999</v>
      </c>
      <c r="E285" s="8">
        <v>0</v>
      </c>
      <c r="F285" s="8">
        <v>0</v>
      </c>
      <c r="G285" s="8">
        <v>0</v>
      </c>
      <c r="H285" s="11">
        <v>0.476776115926</v>
      </c>
    </row>
    <row r="286" spans="2:8" x14ac:dyDescent="0.25">
      <c r="B286" s="1" t="s">
        <v>300</v>
      </c>
      <c r="C286" s="11">
        <v>3.567220614</v>
      </c>
      <c r="D286" s="11">
        <v>0.47676789609999998</v>
      </c>
      <c r="E286" s="8">
        <v>0</v>
      </c>
      <c r="F286" s="8">
        <v>0</v>
      </c>
      <c r="G286" s="8">
        <v>0</v>
      </c>
      <c r="H286" s="11">
        <v>0.476681161962</v>
      </c>
    </row>
    <row r="287" spans="2:8" x14ac:dyDescent="0.25">
      <c r="B287" s="1" t="s">
        <v>301</v>
      </c>
      <c r="C287" s="11">
        <v>3.563728743</v>
      </c>
      <c r="D287" s="11">
        <v>0.47681596949999999</v>
      </c>
      <c r="E287" s="8">
        <v>0</v>
      </c>
      <c r="F287" s="8">
        <v>0</v>
      </c>
      <c r="G287" s="8">
        <v>0</v>
      </c>
      <c r="H287" s="11">
        <v>0.47601140657699997</v>
      </c>
    </row>
    <row r="288" spans="2:8" x14ac:dyDescent="0.25">
      <c r="B288" s="1" t="s">
        <v>302</v>
      </c>
      <c r="C288" s="11">
        <v>3.5668396360000001</v>
      </c>
      <c r="D288" s="11">
        <v>0.47706091989999999</v>
      </c>
      <c r="E288" s="8">
        <v>0</v>
      </c>
      <c r="F288" s="8">
        <v>0</v>
      </c>
      <c r="G288" s="8">
        <v>0</v>
      </c>
      <c r="H288" s="11">
        <v>0.475034157801</v>
      </c>
    </row>
    <row r="289" spans="2:8" x14ac:dyDescent="0.25">
      <c r="B289" s="1" t="s">
        <v>303</v>
      </c>
      <c r="C289" s="11">
        <v>3.5651056670000001</v>
      </c>
      <c r="D289" s="11">
        <v>0.47631301539999998</v>
      </c>
      <c r="E289" s="8">
        <v>0</v>
      </c>
      <c r="F289" s="8">
        <v>0</v>
      </c>
      <c r="G289" s="8">
        <v>0</v>
      </c>
      <c r="H289" s="11">
        <v>0.476380965687</v>
      </c>
    </row>
    <row r="290" spans="2:8" x14ac:dyDescent="0.25">
      <c r="B290" s="1" t="s">
        <v>304</v>
      </c>
      <c r="C290" s="11">
        <v>3.5622700090000001</v>
      </c>
      <c r="D290" s="11">
        <v>0.47096585130000002</v>
      </c>
      <c r="E290" s="8">
        <v>0</v>
      </c>
      <c r="F290" s="8">
        <v>0</v>
      </c>
      <c r="G290" s="8">
        <v>0</v>
      </c>
      <c r="H290" s="11">
        <v>0.47235694298600001</v>
      </c>
    </row>
    <row r="291" spans="2:8" x14ac:dyDescent="0.25">
      <c r="B291" s="1" t="s">
        <v>305</v>
      </c>
      <c r="C291" s="11">
        <v>3.5613936470000001</v>
      </c>
      <c r="D291" s="11">
        <v>0.46728858130000001</v>
      </c>
      <c r="E291" s="8">
        <v>0</v>
      </c>
      <c r="F291" s="8">
        <v>0</v>
      </c>
      <c r="G291" s="8">
        <v>0</v>
      </c>
      <c r="H291" s="11">
        <v>0.47164529159099988</v>
      </c>
    </row>
    <row r="292" spans="2:8" x14ac:dyDescent="0.25">
      <c r="B292" s="1" t="s">
        <v>306</v>
      </c>
      <c r="C292" s="11">
        <v>3.5661363800000001</v>
      </c>
      <c r="D292" s="11">
        <v>0.46349491370000001</v>
      </c>
      <c r="E292" s="8">
        <v>0</v>
      </c>
      <c r="F292" s="8">
        <v>0</v>
      </c>
      <c r="G292" s="8">
        <v>0</v>
      </c>
      <c r="H292" s="11">
        <v>0.47554814360699998</v>
      </c>
    </row>
    <row r="293" spans="2:8" x14ac:dyDescent="0.25">
      <c r="B293" s="1" t="s">
        <v>307</v>
      </c>
      <c r="C293" s="11">
        <v>3.5662734280000001</v>
      </c>
      <c r="D293" s="11">
        <v>0.46901720029999999</v>
      </c>
      <c r="E293" s="8">
        <v>0</v>
      </c>
      <c r="F293" s="8">
        <v>0</v>
      </c>
      <c r="G293" s="8">
        <v>0</v>
      </c>
      <c r="H293" s="11">
        <v>0.465294540235</v>
      </c>
    </row>
    <row r="294" spans="2:8" x14ac:dyDescent="0.25">
      <c r="B294" s="1" t="s">
        <v>308</v>
      </c>
      <c r="C294" s="11">
        <v>3.5587832330000002</v>
      </c>
      <c r="D294" s="11">
        <v>0.46901077369999999</v>
      </c>
      <c r="E294" s="8">
        <v>0</v>
      </c>
      <c r="F294" s="8">
        <v>0</v>
      </c>
      <c r="G294" s="8">
        <v>0</v>
      </c>
      <c r="H294" s="11">
        <v>0.47024013924699998</v>
      </c>
    </row>
    <row r="295" spans="2:8" x14ac:dyDescent="0.25">
      <c r="B295" s="1" t="s">
        <v>309</v>
      </c>
      <c r="C295" s="11">
        <v>3.5626877650000002</v>
      </c>
      <c r="D295" s="11">
        <v>0.47053355200000002</v>
      </c>
      <c r="E295" s="8">
        <v>0</v>
      </c>
      <c r="F295" s="8">
        <v>0</v>
      </c>
      <c r="G295" s="8">
        <v>0</v>
      </c>
      <c r="H295" s="11">
        <v>0.47035669669899999</v>
      </c>
    </row>
    <row r="296" spans="2:8" x14ac:dyDescent="0.25">
      <c r="B296" s="1" t="s">
        <v>310</v>
      </c>
      <c r="C296" s="11">
        <v>3.5661907529999999</v>
      </c>
      <c r="D296" s="11">
        <v>0.47113312470000002</v>
      </c>
      <c r="E296" s="8">
        <v>0</v>
      </c>
      <c r="F296" s="8">
        <v>0</v>
      </c>
      <c r="G296" s="8">
        <v>0</v>
      </c>
      <c r="H296" s="11">
        <v>0.47134681598900002</v>
      </c>
    </row>
    <row r="297" spans="2:8" x14ac:dyDescent="0.25">
      <c r="B297" s="1" t="s">
        <v>311</v>
      </c>
      <c r="C297" s="11">
        <v>3.5624697460000001</v>
      </c>
      <c r="D297" s="11">
        <v>0.47023377080000001</v>
      </c>
      <c r="E297" s="8">
        <v>0</v>
      </c>
      <c r="F297" s="8">
        <v>0</v>
      </c>
      <c r="G297" s="8">
        <v>0</v>
      </c>
      <c r="H297" s="11">
        <v>0.46925659042099999</v>
      </c>
    </row>
    <row r="298" spans="2:8" x14ac:dyDescent="0.25">
      <c r="B298" s="1" t="s">
        <v>312</v>
      </c>
      <c r="C298" s="11">
        <v>3.5627019629999999</v>
      </c>
      <c r="D298" s="11">
        <v>0.47321788040000001</v>
      </c>
      <c r="E298" s="8">
        <v>0</v>
      </c>
      <c r="F298" s="8">
        <v>0</v>
      </c>
      <c r="G298" s="8">
        <v>0</v>
      </c>
      <c r="H298" s="11">
        <v>0.46920905871500002</v>
      </c>
    </row>
    <row r="299" spans="2:8" x14ac:dyDescent="0.25">
      <c r="B299" s="1" t="s">
        <v>313</v>
      </c>
      <c r="C299" s="11">
        <v>4.2906439369999996</v>
      </c>
      <c r="D299" s="11">
        <v>0.47609724850000001</v>
      </c>
      <c r="E299" s="8">
        <v>0</v>
      </c>
      <c r="F299" s="8">
        <v>0</v>
      </c>
      <c r="G299" s="8">
        <v>0</v>
      </c>
      <c r="H299" s="11">
        <v>0.46451617497199998</v>
      </c>
    </row>
    <row r="300" spans="2:8" x14ac:dyDescent="0.25">
      <c r="B300" s="1" t="s">
        <v>314</v>
      </c>
      <c r="C300" s="11">
        <v>4.2932716590000002</v>
      </c>
      <c r="D300" s="11">
        <v>0.47585027569999999</v>
      </c>
      <c r="E300" s="8">
        <v>0</v>
      </c>
      <c r="F300" s="8">
        <v>0</v>
      </c>
      <c r="G300" s="8">
        <v>0</v>
      </c>
      <c r="H300" s="11">
        <v>0.46346180553999999</v>
      </c>
    </row>
    <row r="301" spans="2:8" x14ac:dyDescent="0.25">
      <c r="B301" s="1" t="s">
        <v>315</v>
      </c>
      <c r="C301" s="11">
        <v>4.2900538770000001</v>
      </c>
      <c r="D301" s="11">
        <v>0.4764136028</v>
      </c>
      <c r="E301" s="8">
        <v>0</v>
      </c>
      <c r="F301" s="8">
        <v>0</v>
      </c>
      <c r="G301" s="8">
        <v>0</v>
      </c>
      <c r="H301" s="11">
        <v>0.46366740972100001</v>
      </c>
    </row>
    <row r="302" spans="2:8" x14ac:dyDescent="0.25">
      <c r="B302" s="1" t="s">
        <v>316</v>
      </c>
      <c r="C302" s="11">
        <v>4.2923945530000003</v>
      </c>
      <c r="D302" s="11">
        <v>0.47672754839999998</v>
      </c>
      <c r="E302" s="8">
        <v>0</v>
      </c>
      <c r="F302" s="8">
        <v>0</v>
      </c>
      <c r="G302" s="8">
        <v>0</v>
      </c>
      <c r="H302" s="11">
        <v>0.46394212668700002</v>
      </c>
    </row>
    <row r="303" spans="2:8" x14ac:dyDescent="0.25">
      <c r="B303" s="1" t="s">
        <v>317</v>
      </c>
      <c r="C303" s="11">
        <v>4.2953350400000003</v>
      </c>
      <c r="D303" s="11">
        <v>0.47665562820000001</v>
      </c>
      <c r="E303" s="8">
        <v>0</v>
      </c>
      <c r="F303" s="8">
        <v>0</v>
      </c>
      <c r="G303" s="8">
        <v>0</v>
      </c>
      <c r="H303" s="11">
        <v>0.46439182156999997</v>
      </c>
    </row>
    <row r="304" spans="2:8" x14ac:dyDescent="0.25">
      <c r="B304" s="1" t="s">
        <v>318</v>
      </c>
      <c r="C304" s="11">
        <v>4.2978933039999996</v>
      </c>
      <c r="D304" s="11">
        <v>0.47808007289999999</v>
      </c>
      <c r="E304" s="8">
        <v>0</v>
      </c>
      <c r="F304" s="8">
        <v>0</v>
      </c>
      <c r="G304" s="8">
        <v>0</v>
      </c>
      <c r="H304" s="11">
        <v>0.46204812070099999</v>
      </c>
    </row>
    <row r="305" spans="2:8" x14ac:dyDescent="0.25">
      <c r="B305" s="1" t="s">
        <v>319</v>
      </c>
      <c r="C305" s="11">
        <v>4.2945161929999998</v>
      </c>
      <c r="D305" s="11">
        <v>0.46317143519999998</v>
      </c>
      <c r="E305" s="8">
        <v>0</v>
      </c>
      <c r="F305" s="8">
        <v>0</v>
      </c>
      <c r="G305" s="8">
        <v>0</v>
      </c>
      <c r="H305" s="11">
        <v>0.46542260070500002</v>
      </c>
    </row>
    <row r="306" spans="2:8" x14ac:dyDescent="0.25">
      <c r="B306" s="1" t="s">
        <v>320</v>
      </c>
      <c r="C306" s="11">
        <v>4.2959121339999999</v>
      </c>
      <c r="D306" s="11">
        <v>0.46525948560000002</v>
      </c>
      <c r="E306" s="8">
        <v>0</v>
      </c>
      <c r="F306" s="8">
        <v>0</v>
      </c>
      <c r="G306" s="8">
        <v>0</v>
      </c>
      <c r="H306" s="11">
        <v>0.47011275670899999</v>
      </c>
    </row>
    <row r="307" spans="2:8" x14ac:dyDescent="0.25">
      <c r="B307" s="1" t="s">
        <v>321</v>
      </c>
      <c r="C307" s="11">
        <v>4.2898292790000001</v>
      </c>
      <c r="D307" s="11">
        <v>0.47894512960000002</v>
      </c>
      <c r="E307" s="8">
        <v>0</v>
      </c>
      <c r="F307" s="8">
        <v>0</v>
      </c>
      <c r="G307" s="8">
        <v>0</v>
      </c>
      <c r="H307" s="11">
        <v>0.46639687488300002</v>
      </c>
    </row>
    <row r="308" spans="2:8" x14ac:dyDescent="0.25">
      <c r="B308" s="1" t="s">
        <v>322</v>
      </c>
      <c r="C308" s="11">
        <v>4.2897203460000002</v>
      </c>
      <c r="D308" s="11">
        <v>0.48318022500000002</v>
      </c>
      <c r="E308" s="8">
        <v>0</v>
      </c>
      <c r="F308" s="8">
        <v>0</v>
      </c>
      <c r="G308" s="8">
        <v>0</v>
      </c>
      <c r="H308" s="11">
        <v>0.46957714368300002</v>
      </c>
    </row>
    <row r="309" spans="2:8" x14ac:dyDescent="0.25">
      <c r="B309" s="1" t="s">
        <v>323</v>
      </c>
      <c r="C309" s="11">
        <v>4.286032327</v>
      </c>
      <c r="D309" s="11">
        <v>0.48172047039999999</v>
      </c>
      <c r="E309" s="8">
        <v>0</v>
      </c>
      <c r="F309" s="8">
        <v>0</v>
      </c>
      <c r="G309" s="8">
        <v>0</v>
      </c>
      <c r="H309" s="11">
        <v>0.47007549736400001</v>
      </c>
    </row>
    <row r="310" spans="2:8" x14ac:dyDescent="0.25">
      <c r="B310" s="1" t="s">
        <v>324</v>
      </c>
      <c r="C310" s="11">
        <v>4.2804032269999999</v>
      </c>
      <c r="D310" s="11">
        <v>0.4748504717</v>
      </c>
      <c r="E310" s="8">
        <v>0</v>
      </c>
      <c r="F310" s="8">
        <v>0</v>
      </c>
      <c r="G310" s="8">
        <v>0</v>
      </c>
      <c r="H310" s="11">
        <v>0.47224410186900001</v>
      </c>
    </row>
    <row r="311" spans="2:8" x14ac:dyDescent="0.25">
      <c r="B311" s="1" t="s">
        <v>325</v>
      </c>
      <c r="C311" s="11">
        <v>4.2852384959999998</v>
      </c>
      <c r="D311" s="11">
        <v>0.47355279389999999</v>
      </c>
      <c r="E311" s="8">
        <v>0</v>
      </c>
      <c r="F311" s="8">
        <v>0</v>
      </c>
      <c r="G311" s="8">
        <v>0</v>
      </c>
      <c r="H311" s="11">
        <v>0.46823086193199998</v>
      </c>
    </row>
    <row r="312" spans="2:8" x14ac:dyDescent="0.25">
      <c r="B312" s="1" t="s">
        <v>326</v>
      </c>
      <c r="C312" s="11">
        <v>4.2902992199999996</v>
      </c>
      <c r="D312" s="11">
        <v>0.47193437110000003</v>
      </c>
      <c r="E312" s="8">
        <v>0</v>
      </c>
      <c r="F312" s="8">
        <v>0</v>
      </c>
      <c r="G312" s="8">
        <v>0</v>
      </c>
      <c r="H312" s="11">
        <v>0.46274995230400001</v>
      </c>
    </row>
    <row r="313" spans="2:8" x14ac:dyDescent="0.25">
      <c r="B313" s="1" t="s">
        <v>327</v>
      </c>
      <c r="C313" s="11">
        <v>4.2905711640000002</v>
      </c>
      <c r="D313" s="11">
        <v>0.46812231069999999</v>
      </c>
      <c r="E313" s="8">
        <v>0</v>
      </c>
      <c r="F313" s="8">
        <v>0</v>
      </c>
      <c r="G313" s="8">
        <v>0</v>
      </c>
      <c r="H313" s="11">
        <v>0.46101242685499988</v>
      </c>
    </row>
    <row r="314" spans="2:8" x14ac:dyDescent="0.25">
      <c r="B314" s="1" t="s">
        <v>328</v>
      </c>
      <c r="C314" s="11">
        <v>4.2955202750000003</v>
      </c>
      <c r="D314" s="11">
        <v>0.46437297230000002</v>
      </c>
      <c r="E314" s="8">
        <v>0</v>
      </c>
      <c r="F314" s="8">
        <v>0</v>
      </c>
      <c r="G314" s="8">
        <v>0</v>
      </c>
      <c r="H314" s="11">
        <v>0.45693314444700001</v>
      </c>
    </row>
    <row r="315" spans="2:8" x14ac:dyDescent="0.25">
      <c r="B315" s="1" t="s">
        <v>329</v>
      </c>
      <c r="C315" s="11">
        <v>4.2924023289999997</v>
      </c>
      <c r="D315" s="11">
        <v>0.47241844999999999</v>
      </c>
      <c r="E315" s="8">
        <v>0</v>
      </c>
      <c r="F315" s="8">
        <v>0</v>
      </c>
      <c r="G315" s="8">
        <v>0</v>
      </c>
      <c r="H315" s="11">
        <v>0.447877457925</v>
      </c>
    </row>
    <row r="316" spans="2:8" x14ac:dyDescent="0.25">
      <c r="B316" s="1" t="s">
        <v>330</v>
      </c>
      <c r="C316" s="11">
        <v>4.2972740040000001</v>
      </c>
      <c r="D316" s="11">
        <v>0.47076125419999998</v>
      </c>
      <c r="E316" s="8">
        <v>0</v>
      </c>
      <c r="F316" s="8">
        <v>0</v>
      </c>
      <c r="G316" s="8">
        <v>0</v>
      </c>
      <c r="H316" s="11">
        <v>0.44757182063700002</v>
      </c>
    </row>
    <row r="317" spans="2:8" x14ac:dyDescent="0.25">
      <c r="B317" s="1" t="s">
        <v>331</v>
      </c>
      <c r="C317" s="11">
        <v>4.2913509750000003</v>
      </c>
      <c r="D317" s="11">
        <v>0.46971946570000001</v>
      </c>
      <c r="E317" s="8">
        <v>0</v>
      </c>
      <c r="F317" s="8">
        <v>0</v>
      </c>
      <c r="G317" s="8">
        <v>0</v>
      </c>
      <c r="H317" s="11">
        <v>0.44679904542100002</v>
      </c>
    </row>
    <row r="318" spans="2:8" x14ac:dyDescent="0.25">
      <c r="B318" s="1" t="s">
        <v>332</v>
      </c>
      <c r="C318" s="11">
        <v>4.2924405439999997</v>
      </c>
      <c r="D318" s="11">
        <v>0.44777928519999999</v>
      </c>
      <c r="E318" s="8">
        <v>0</v>
      </c>
      <c r="F318" s="8">
        <v>0</v>
      </c>
      <c r="G318" s="8">
        <v>0</v>
      </c>
      <c r="H318" s="11">
        <v>0.45182483323700001</v>
      </c>
    </row>
    <row r="319" spans="2:8" x14ac:dyDescent="0.25">
      <c r="B319" s="1" t="s">
        <v>333</v>
      </c>
      <c r="C319" s="11">
        <v>4.2862473620000001</v>
      </c>
      <c r="D319" s="11">
        <v>0.47000324640000002</v>
      </c>
      <c r="E319" s="8">
        <v>0</v>
      </c>
      <c r="F319" s="8">
        <v>0</v>
      </c>
      <c r="G319" s="8">
        <v>0</v>
      </c>
      <c r="H319" s="11">
        <v>0.447659906439</v>
      </c>
    </row>
    <row r="320" spans="2:8" x14ac:dyDescent="0.25">
      <c r="B320" s="1" t="s">
        <v>334</v>
      </c>
      <c r="C320" s="11">
        <v>4.2889103779999997</v>
      </c>
      <c r="D320" s="11">
        <v>0.461157227</v>
      </c>
      <c r="E320" s="8">
        <v>0</v>
      </c>
      <c r="F320" s="8">
        <v>0</v>
      </c>
      <c r="G320" s="8">
        <v>0</v>
      </c>
      <c r="H320" s="11">
        <v>0.44346660183300002</v>
      </c>
    </row>
    <row r="321" spans="2:8" x14ac:dyDescent="0.25">
      <c r="B321" s="1" t="s">
        <v>335</v>
      </c>
      <c r="C321" s="11">
        <v>4.2900256639999998</v>
      </c>
      <c r="D321" s="11">
        <v>0.4611931293</v>
      </c>
      <c r="E321" s="8">
        <v>0</v>
      </c>
      <c r="F321" s="8">
        <v>0</v>
      </c>
      <c r="G321" s="8">
        <v>0</v>
      </c>
      <c r="H321" s="11">
        <v>0.44132096775500002</v>
      </c>
    </row>
    <row r="322" spans="2:8" x14ac:dyDescent="0.25">
      <c r="B322" s="1" t="s">
        <v>336</v>
      </c>
      <c r="C322" s="11">
        <v>4.2811402410000001</v>
      </c>
      <c r="D322" s="11">
        <v>0.45527377029999999</v>
      </c>
      <c r="E322" s="8">
        <v>0</v>
      </c>
      <c r="F322" s="8">
        <v>0</v>
      </c>
      <c r="G322" s="8">
        <v>0</v>
      </c>
      <c r="H322" s="11">
        <v>0.42891561227000002</v>
      </c>
    </row>
    <row r="323" spans="2:8" x14ac:dyDescent="0.25">
      <c r="B323" s="1" t="s">
        <v>337</v>
      </c>
      <c r="C323" s="11">
        <v>4.287864817</v>
      </c>
      <c r="D323" s="11">
        <v>0.45496107330000002</v>
      </c>
      <c r="E323" s="8">
        <v>0</v>
      </c>
      <c r="F323" s="8">
        <v>0</v>
      </c>
      <c r="G323" s="8">
        <v>0</v>
      </c>
      <c r="H323" s="11">
        <v>0.43001628809499998</v>
      </c>
    </row>
    <row r="324" spans="2:8" x14ac:dyDescent="0.25">
      <c r="B324" s="1" t="s">
        <v>338</v>
      </c>
      <c r="C324" s="11">
        <v>4.2836847650000003</v>
      </c>
      <c r="D324" s="11">
        <v>0.45429539759999998</v>
      </c>
      <c r="E324" s="8">
        <v>0</v>
      </c>
      <c r="F324" s="8">
        <v>0</v>
      </c>
      <c r="G324" s="8">
        <v>0</v>
      </c>
      <c r="H324" s="11">
        <v>0.43002316158699999</v>
      </c>
    </row>
    <row r="325" spans="2:8" x14ac:dyDescent="0.25">
      <c r="B325" s="1" t="s">
        <v>339</v>
      </c>
      <c r="C325" s="11">
        <v>4.2865695510000004</v>
      </c>
      <c r="D325" s="11">
        <v>0.4531761675</v>
      </c>
      <c r="E325" s="8">
        <v>0</v>
      </c>
      <c r="F325" s="8">
        <v>0</v>
      </c>
      <c r="G325" s="8">
        <v>0</v>
      </c>
      <c r="H325" s="11">
        <v>0.43012262169600002</v>
      </c>
    </row>
    <row r="326" spans="2:8" x14ac:dyDescent="0.25">
      <c r="B326" s="1" t="s">
        <v>340</v>
      </c>
      <c r="C326" s="11">
        <v>4.2944123249999997</v>
      </c>
      <c r="D326" s="11">
        <v>0.45240709940000001</v>
      </c>
      <c r="E326" s="8">
        <v>0</v>
      </c>
      <c r="F326" s="8">
        <v>0</v>
      </c>
      <c r="G326" s="8">
        <v>0</v>
      </c>
      <c r="H326" s="11">
        <v>0.42473845011599998</v>
      </c>
    </row>
    <row r="327" spans="2:8" x14ac:dyDescent="0.25">
      <c r="B327" s="1" t="s">
        <v>341</v>
      </c>
      <c r="C327" s="11">
        <v>4.2825537010000003</v>
      </c>
      <c r="D327" s="11">
        <v>0.45004163609999998</v>
      </c>
      <c r="E327" s="8">
        <v>0</v>
      </c>
      <c r="F327" s="8">
        <v>0</v>
      </c>
      <c r="G327" s="8">
        <v>0</v>
      </c>
      <c r="H327" s="11">
        <v>0.42614163166899999</v>
      </c>
    </row>
    <row r="328" spans="2:8" x14ac:dyDescent="0.25">
      <c r="B328" s="1" t="s">
        <v>342</v>
      </c>
      <c r="C328" s="11">
        <v>4.2817151070000001</v>
      </c>
      <c r="D328" s="11">
        <v>0.44164768850000002</v>
      </c>
      <c r="E328" s="8">
        <v>0</v>
      </c>
      <c r="F328" s="8">
        <v>0</v>
      </c>
      <c r="G328" s="8">
        <v>0</v>
      </c>
      <c r="H328" s="11">
        <v>0.42470137295999999</v>
      </c>
    </row>
    <row r="329" spans="2:8" x14ac:dyDescent="0.25">
      <c r="B329" s="1" t="s">
        <v>343</v>
      </c>
      <c r="C329" s="11">
        <v>4.2881707909999998</v>
      </c>
      <c r="D329" s="11">
        <v>0.44160610230000003</v>
      </c>
      <c r="E329" s="8">
        <v>0</v>
      </c>
      <c r="F329" s="8">
        <v>0</v>
      </c>
      <c r="G329" s="8">
        <v>0</v>
      </c>
      <c r="H329" s="11">
        <v>0.41895587741899998</v>
      </c>
    </row>
    <row r="330" spans="2:8" x14ac:dyDescent="0.25">
      <c r="B330" s="1" t="s">
        <v>344</v>
      </c>
      <c r="C330" s="11">
        <v>4.2944157230000002</v>
      </c>
      <c r="D330" s="11">
        <v>0.4449311158</v>
      </c>
      <c r="E330" s="8">
        <v>0</v>
      </c>
      <c r="F330" s="8">
        <v>0</v>
      </c>
      <c r="G330" s="8">
        <v>0</v>
      </c>
      <c r="H330" s="11">
        <v>0.42120121903300001</v>
      </c>
    </row>
    <row r="331" spans="2:8" x14ac:dyDescent="0.25">
      <c r="B331" s="1" t="s">
        <v>345</v>
      </c>
      <c r="C331" s="11">
        <v>4.2921536939999996</v>
      </c>
      <c r="D331" s="11">
        <v>0.44435752769999998</v>
      </c>
      <c r="E331" s="8">
        <v>0</v>
      </c>
      <c r="F331" s="8">
        <v>0</v>
      </c>
      <c r="G331" s="8">
        <v>0</v>
      </c>
      <c r="H331" s="11">
        <v>0.42055502269400002</v>
      </c>
    </row>
    <row r="332" spans="2:8" x14ac:dyDescent="0.25">
      <c r="B332" s="1" t="s">
        <v>346</v>
      </c>
      <c r="C332" s="11">
        <v>4.2898467140000003</v>
      </c>
      <c r="D332" s="11">
        <v>0.44461608450000001</v>
      </c>
      <c r="E332" s="8">
        <v>0</v>
      </c>
      <c r="F332" s="8">
        <v>0</v>
      </c>
      <c r="G332" s="8">
        <v>0</v>
      </c>
      <c r="H332" s="11">
        <v>0.41507226743199999</v>
      </c>
    </row>
    <row r="333" spans="2:8" x14ac:dyDescent="0.25">
      <c r="B333" s="1" t="s">
        <v>347</v>
      </c>
      <c r="C333" s="11">
        <v>4.2904141779999998</v>
      </c>
      <c r="D333" s="11">
        <v>0.44249594760000011</v>
      </c>
      <c r="E333" s="8">
        <v>0</v>
      </c>
      <c r="F333" s="8">
        <v>0</v>
      </c>
      <c r="G333" s="8">
        <v>0</v>
      </c>
      <c r="H333" s="11">
        <v>0.42258469027000001</v>
      </c>
    </row>
    <row r="334" spans="2:8" x14ac:dyDescent="0.25">
      <c r="B334" s="1" t="s">
        <v>348</v>
      </c>
      <c r="C334" s="11">
        <v>4.2888097250000001</v>
      </c>
      <c r="D334" s="11">
        <v>0.43359262910000002</v>
      </c>
      <c r="E334" s="8">
        <v>0</v>
      </c>
      <c r="F334" s="8">
        <v>0</v>
      </c>
      <c r="G334" s="8">
        <v>0</v>
      </c>
      <c r="H334" s="11">
        <v>0.42680727785700001</v>
      </c>
    </row>
    <row r="335" spans="2:8" x14ac:dyDescent="0.25">
      <c r="B335" s="1" t="s">
        <v>349</v>
      </c>
      <c r="C335" s="11">
        <v>4.2924243869999996</v>
      </c>
      <c r="D335" s="11">
        <v>0.44529415779999998</v>
      </c>
      <c r="E335" s="8">
        <v>0</v>
      </c>
      <c r="F335" s="8">
        <v>0</v>
      </c>
      <c r="G335" s="8">
        <v>0</v>
      </c>
      <c r="H335" s="11">
        <v>0.42864717286300003</v>
      </c>
    </row>
    <row r="336" spans="2:8" x14ac:dyDescent="0.25">
      <c r="B336" s="1" t="s">
        <v>350</v>
      </c>
      <c r="C336" s="11">
        <v>4.3072904469999997</v>
      </c>
      <c r="D336" s="11">
        <v>0.44444826679999999</v>
      </c>
      <c r="E336" s="8">
        <v>0</v>
      </c>
      <c r="F336" s="8">
        <v>0</v>
      </c>
      <c r="G336" s="8">
        <v>0</v>
      </c>
      <c r="H336" s="11">
        <v>0.41939395315900002</v>
      </c>
    </row>
    <row r="337" spans="2:8" x14ac:dyDescent="0.25">
      <c r="B337" s="1" t="s">
        <v>351</v>
      </c>
      <c r="C337" s="11">
        <v>4.2924799480000004</v>
      </c>
      <c r="D337" s="11">
        <v>0.4463708414</v>
      </c>
      <c r="E337" s="8">
        <v>0</v>
      </c>
      <c r="F337" s="8">
        <v>0</v>
      </c>
      <c r="G337" s="8">
        <v>0</v>
      </c>
      <c r="H337" s="11">
        <v>0.42031779916700002</v>
      </c>
    </row>
    <row r="338" spans="2:8" x14ac:dyDescent="0.25">
      <c r="B338" s="1" t="s">
        <v>352</v>
      </c>
      <c r="C338" s="11">
        <v>4.2938540789999999</v>
      </c>
      <c r="D338" s="11">
        <v>0.44477159240000003</v>
      </c>
      <c r="E338" s="8">
        <v>0</v>
      </c>
      <c r="F338" s="8">
        <v>0</v>
      </c>
      <c r="G338" s="8">
        <v>0</v>
      </c>
      <c r="H338" s="11">
        <v>0.41965130503999998</v>
      </c>
    </row>
    <row r="339" spans="2:8" x14ac:dyDescent="0.25">
      <c r="B339" s="1" t="s">
        <v>353</v>
      </c>
      <c r="C339" s="11">
        <v>4.2939658310000004</v>
      </c>
      <c r="D339" s="11">
        <v>0.45893823630000002</v>
      </c>
      <c r="E339" s="8">
        <v>0</v>
      </c>
      <c r="F339" s="8">
        <v>0</v>
      </c>
      <c r="G339" s="8">
        <v>0</v>
      </c>
      <c r="H339" s="11">
        <v>0.42247014909199998</v>
      </c>
    </row>
    <row r="340" spans="2:8" x14ac:dyDescent="0.25">
      <c r="B340" s="1" t="s">
        <v>354</v>
      </c>
      <c r="C340" s="11">
        <v>4.2906985359999998</v>
      </c>
      <c r="D340" s="11">
        <v>0.4613483987</v>
      </c>
      <c r="E340" s="8">
        <v>0</v>
      </c>
      <c r="F340" s="8">
        <v>0</v>
      </c>
      <c r="G340" s="8">
        <v>0</v>
      </c>
      <c r="H340" s="11">
        <v>0.42309773186499999</v>
      </c>
    </row>
    <row r="341" spans="2:8" x14ac:dyDescent="0.25">
      <c r="B341" s="1" t="s">
        <v>355</v>
      </c>
      <c r="C341" s="11">
        <v>4.2851676489999999</v>
      </c>
      <c r="D341" s="11">
        <v>0.4663837032</v>
      </c>
      <c r="E341" s="8">
        <v>0</v>
      </c>
      <c r="F341" s="8">
        <v>0</v>
      </c>
      <c r="G341" s="8">
        <v>0</v>
      </c>
      <c r="H341" s="11">
        <v>0.42158745400499997</v>
      </c>
    </row>
    <row r="342" spans="2:8" x14ac:dyDescent="0.25">
      <c r="B342" s="1" t="s">
        <v>356</v>
      </c>
      <c r="C342" s="11">
        <v>4.292216045</v>
      </c>
      <c r="D342" s="11">
        <v>0.45771696379999999</v>
      </c>
      <c r="E342" s="8">
        <v>0</v>
      </c>
      <c r="F342" s="8">
        <v>0</v>
      </c>
      <c r="G342" s="8">
        <v>0</v>
      </c>
      <c r="H342" s="11">
        <v>0.42125446957899998</v>
      </c>
    </row>
    <row r="343" spans="2:8" x14ac:dyDescent="0.25">
      <c r="B343" s="1" t="s">
        <v>357</v>
      </c>
      <c r="C343" s="11">
        <v>4.2867717689999996</v>
      </c>
      <c r="D343" s="11">
        <v>0.45719155369999998</v>
      </c>
      <c r="E343" s="8">
        <v>0</v>
      </c>
      <c r="F343" s="8">
        <v>0</v>
      </c>
      <c r="G343" s="8">
        <v>0</v>
      </c>
      <c r="H343" s="11">
        <v>0.43292327436900002</v>
      </c>
    </row>
    <row r="344" spans="2:8" x14ac:dyDescent="0.25">
      <c r="B344" s="1" t="s">
        <v>358</v>
      </c>
      <c r="C344" s="11">
        <v>4.286494287</v>
      </c>
      <c r="D344" s="11">
        <v>0.45705263239999999</v>
      </c>
      <c r="E344" s="8">
        <v>0</v>
      </c>
      <c r="F344" s="8">
        <v>0</v>
      </c>
      <c r="G344" s="8">
        <v>0</v>
      </c>
      <c r="H344" s="11">
        <v>0.43273786995300001</v>
      </c>
    </row>
    <row r="345" spans="2:8" x14ac:dyDescent="0.25">
      <c r="B345" s="1" t="s">
        <v>359</v>
      </c>
      <c r="C345" s="11">
        <v>4.2889964200000001</v>
      </c>
      <c r="D345" s="11">
        <v>0.457651531</v>
      </c>
      <c r="E345" s="8">
        <v>0</v>
      </c>
      <c r="F345" s="8">
        <v>0</v>
      </c>
      <c r="G345" s="8">
        <v>0</v>
      </c>
      <c r="H345" s="11">
        <v>0.43322808495300003</v>
      </c>
    </row>
    <row r="346" spans="2:8" x14ac:dyDescent="0.25">
      <c r="B346" s="1" t="s">
        <v>360</v>
      </c>
      <c r="C346" s="11">
        <v>4.2899053599999997</v>
      </c>
      <c r="D346" s="11">
        <v>0.45921341119999998</v>
      </c>
      <c r="E346" s="8">
        <v>0</v>
      </c>
      <c r="F346" s="8">
        <v>0</v>
      </c>
      <c r="G346" s="8">
        <v>0</v>
      </c>
      <c r="H346" s="11">
        <v>0.46881584861600001</v>
      </c>
    </row>
    <row r="347" spans="2:8" x14ac:dyDescent="0.25">
      <c r="B347" s="1" t="s">
        <v>361</v>
      </c>
      <c r="C347" s="11">
        <v>4.2860191920000004</v>
      </c>
      <c r="D347" s="11">
        <v>0.46609097430000002</v>
      </c>
      <c r="E347" s="8">
        <v>0</v>
      </c>
      <c r="F347" s="8">
        <v>0</v>
      </c>
      <c r="G347" s="8">
        <v>0</v>
      </c>
      <c r="H347" s="11">
        <v>0.47376647217899998</v>
      </c>
    </row>
    <row r="348" spans="2:8" x14ac:dyDescent="0.25">
      <c r="B348" s="1" t="s">
        <v>362</v>
      </c>
      <c r="C348" s="11">
        <v>4.2876502910000003</v>
      </c>
      <c r="D348" s="11">
        <v>0.46558156239999998</v>
      </c>
      <c r="E348" s="8">
        <v>0</v>
      </c>
      <c r="F348" s="8">
        <v>0</v>
      </c>
      <c r="G348" s="8">
        <v>0</v>
      </c>
      <c r="H348" s="11">
        <v>0.473147490941</v>
      </c>
    </row>
    <row r="349" spans="2:8" x14ac:dyDescent="0.25">
      <c r="B349" s="1" t="s">
        <v>363</v>
      </c>
      <c r="C349" s="11">
        <v>4.2831217160000001</v>
      </c>
      <c r="D349" s="11">
        <v>0.46576716759999998</v>
      </c>
      <c r="E349" s="8">
        <v>0</v>
      </c>
      <c r="F349" s="8">
        <v>0</v>
      </c>
      <c r="G349" s="8">
        <v>0</v>
      </c>
      <c r="H349" s="11">
        <v>0.46745916231700002</v>
      </c>
    </row>
    <row r="350" spans="2:8" x14ac:dyDescent="0.25">
      <c r="B350" s="1" t="s">
        <v>364</v>
      </c>
      <c r="C350" s="11">
        <v>4.2885272240000001</v>
      </c>
      <c r="D350" s="11">
        <v>0.46597282800000001</v>
      </c>
      <c r="E350" s="8">
        <v>0</v>
      </c>
      <c r="F350" s="8">
        <v>0</v>
      </c>
      <c r="G350" s="8">
        <v>0</v>
      </c>
      <c r="H350" s="11">
        <v>0.47249470443800001</v>
      </c>
    </row>
    <row r="351" spans="2:8" x14ac:dyDescent="0.25">
      <c r="B351" s="1" t="s">
        <v>365</v>
      </c>
      <c r="C351" s="11">
        <v>4.2852442110000002</v>
      </c>
      <c r="D351" s="11">
        <v>0.46436671769999999</v>
      </c>
      <c r="E351" s="8">
        <v>0</v>
      </c>
      <c r="F351" s="8">
        <v>0</v>
      </c>
      <c r="G351" s="8">
        <v>0</v>
      </c>
      <c r="H351" s="11">
        <v>0.46856355984300002</v>
      </c>
    </row>
    <row r="352" spans="2:8" x14ac:dyDescent="0.25">
      <c r="B352" s="1" t="s">
        <v>366</v>
      </c>
      <c r="C352" s="11">
        <v>4.2841901240000002</v>
      </c>
      <c r="D352" s="11">
        <v>0.46412474370000001</v>
      </c>
      <c r="E352" s="8">
        <v>0</v>
      </c>
      <c r="F352" s="8">
        <v>0</v>
      </c>
      <c r="G352" s="8">
        <v>0</v>
      </c>
      <c r="H352" s="11">
        <v>0.47051995049500001</v>
      </c>
    </row>
    <row r="353" spans="2:8" x14ac:dyDescent="0.25">
      <c r="B353" s="1" t="s">
        <v>367</v>
      </c>
      <c r="C353" s="11">
        <v>4.2880186340000002</v>
      </c>
      <c r="D353" s="11">
        <v>0.48639405340000003</v>
      </c>
      <c r="E353" s="8">
        <v>0</v>
      </c>
      <c r="F353" s="8">
        <v>0</v>
      </c>
      <c r="G353" s="8">
        <v>0</v>
      </c>
      <c r="H353" s="11">
        <v>0.47115117481699997</v>
      </c>
    </row>
    <row r="354" spans="2:8" x14ac:dyDescent="0.25">
      <c r="B354" s="1" t="s">
        <v>368</v>
      </c>
      <c r="C354" s="11">
        <v>4.2872906469999998</v>
      </c>
      <c r="D354" s="11">
        <v>0.4820797879</v>
      </c>
      <c r="E354" s="8">
        <v>0</v>
      </c>
      <c r="F354" s="8">
        <v>0</v>
      </c>
      <c r="G354" s="8">
        <v>0</v>
      </c>
      <c r="H354" s="11">
        <v>0.471469773579</v>
      </c>
    </row>
    <row r="355" spans="2:8" x14ac:dyDescent="0.25">
      <c r="B355" s="1" t="s">
        <v>369</v>
      </c>
      <c r="C355" s="11">
        <v>4.2850781690000002</v>
      </c>
      <c r="D355" s="11">
        <v>0.47860659579999998</v>
      </c>
      <c r="E355" s="8">
        <v>0</v>
      </c>
      <c r="F355" s="8">
        <v>0</v>
      </c>
      <c r="G355" s="8">
        <v>0</v>
      </c>
      <c r="H355" s="11">
        <v>0.46753679705700002</v>
      </c>
    </row>
    <row r="356" spans="2:8" x14ac:dyDescent="0.25">
      <c r="B356" s="1" t="s">
        <v>370</v>
      </c>
      <c r="C356" s="11">
        <v>4.2919369610000002</v>
      </c>
      <c r="D356" s="11">
        <v>0.47862507370000001</v>
      </c>
      <c r="E356" s="8">
        <v>0</v>
      </c>
      <c r="F356" s="8">
        <v>0</v>
      </c>
      <c r="G356" s="8">
        <v>0</v>
      </c>
      <c r="H356" s="11">
        <v>0.46766146698099997</v>
      </c>
    </row>
    <row r="357" spans="2:8" x14ac:dyDescent="0.25">
      <c r="B357" s="1" t="s">
        <v>371</v>
      </c>
      <c r="C357" s="11">
        <v>4.285342719</v>
      </c>
      <c r="D357" s="11">
        <v>0.47691741850000002</v>
      </c>
      <c r="E357" s="8">
        <v>0</v>
      </c>
      <c r="F357" s="8">
        <v>0</v>
      </c>
      <c r="G357" s="8">
        <v>0</v>
      </c>
      <c r="H357" s="11">
        <v>0.46415815589300002</v>
      </c>
    </row>
    <row r="358" spans="2:8" x14ac:dyDescent="0.25">
      <c r="B358" s="1" t="s">
        <v>372</v>
      </c>
      <c r="C358" s="11">
        <v>4.2872226879999999</v>
      </c>
      <c r="D358" s="11">
        <v>0.47702632519999999</v>
      </c>
      <c r="E358" s="8">
        <v>0</v>
      </c>
      <c r="F358" s="8">
        <v>0</v>
      </c>
      <c r="G358" s="8">
        <v>0</v>
      </c>
      <c r="H358" s="11">
        <v>0.46307834860000002</v>
      </c>
    </row>
    <row r="359" spans="2:8" x14ac:dyDescent="0.25">
      <c r="B359" s="1" t="s">
        <v>373</v>
      </c>
      <c r="C359" s="11">
        <v>4.2858866850000004</v>
      </c>
      <c r="D359" s="11">
        <v>0.47809810330000002</v>
      </c>
      <c r="E359" s="8">
        <v>0</v>
      </c>
      <c r="F359" s="8">
        <v>0</v>
      </c>
      <c r="G359" s="8">
        <v>0</v>
      </c>
      <c r="H359" s="11">
        <v>0.46406201237118</v>
      </c>
    </row>
    <row r="360" spans="2:8" x14ac:dyDescent="0.25">
      <c r="B360" s="1" t="s">
        <v>374</v>
      </c>
      <c r="C360" s="11">
        <v>4.2913857780000004</v>
      </c>
      <c r="D360" s="11">
        <v>0.46989338549999998</v>
      </c>
      <c r="E360" s="8">
        <v>0</v>
      </c>
      <c r="F360" s="8">
        <v>0</v>
      </c>
      <c r="G360" s="8">
        <v>0</v>
      </c>
      <c r="H360" s="11">
        <v>0.47069179767401997</v>
      </c>
    </row>
    <row r="361" spans="2:8" x14ac:dyDescent="0.25">
      <c r="B361" s="1" t="s">
        <v>375</v>
      </c>
      <c r="C361" s="11">
        <v>4.2972631559999996</v>
      </c>
      <c r="D361" s="11">
        <v>0.46551924109999998</v>
      </c>
      <c r="E361" s="8">
        <v>0</v>
      </c>
      <c r="F361" s="8">
        <v>0</v>
      </c>
      <c r="G361" s="8">
        <v>0</v>
      </c>
      <c r="H361" s="11">
        <v>0.47034974508701999</v>
      </c>
    </row>
    <row r="362" spans="2:8" x14ac:dyDescent="0.25">
      <c r="B362" s="1" t="s">
        <v>376</v>
      </c>
      <c r="C362" s="11">
        <v>4.2941018020000001</v>
      </c>
      <c r="D362" s="11">
        <v>0.4757493062</v>
      </c>
      <c r="E362" s="8">
        <v>0</v>
      </c>
      <c r="F362" s="8">
        <v>0</v>
      </c>
      <c r="G362" s="8">
        <v>0</v>
      </c>
      <c r="H362" s="11">
        <v>0.47304973770302</v>
      </c>
    </row>
    <row r="363" spans="2:8" x14ac:dyDescent="0.25">
      <c r="B363" s="1" t="s">
        <v>377</v>
      </c>
      <c r="C363" s="11">
        <v>4.2901711990000004</v>
      </c>
      <c r="D363" s="11">
        <v>0.51218514079999999</v>
      </c>
      <c r="E363" s="8">
        <v>0</v>
      </c>
      <c r="F363" s="8">
        <v>0</v>
      </c>
      <c r="G363" s="8">
        <v>0</v>
      </c>
      <c r="H363" s="11">
        <v>0.47172579869518</v>
      </c>
    </row>
    <row r="364" spans="2:8" x14ac:dyDescent="0.25">
      <c r="B364" s="1" t="s">
        <v>378</v>
      </c>
      <c r="C364" s="11">
        <v>4.2921826059999999</v>
      </c>
      <c r="D364" s="11">
        <v>0.52492397189999995</v>
      </c>
      <c r="E364" s="8">
        <v>0</v>
      </c>
      <c r="F364" s="8">
        <v>0</v>
      </c>
      <c r="G364" s="8">
        <v>0</v>
      </c>
      <c r="H364" s="11">
        <v>0.46626292652217999</v>
      </c>
    </row>
    <row r="365" spans="2:8" x14ac:dyDescent="0.25">
      <c r="B365" s="1" t="s">
        <v>379</v>
      </c>
      <c r="C365" s="11">
        <v>4.291227632</v>
      </c>
      <c r="D365" s="11">
        <v>0.5250868716</v>
      </c>
      <c r="E365" s="8">
        <v>0</v>
      </c>
      <c r="F365" s="8">
        <v>0</v>
      </c>
      <c r="G365" s="8">
        <v>0</v>
      </c>
      <c r="H365" s="11">
        <v>0.46569342633917998</v>
      </c>
    </row>
    <row r="366" spans="2:8" x14ac:dyDescent="0.25">
      <c r="B366" s="1" t="s">
        <v>380</v>
      </c>
      <c r="C366" s="11">
        <v>4.2995117020000002</v>
      </c>
      <c r="D366" s="11">
        <v>0.52639720560000003</v>
      </c>
      <c r="E366" s="8">
        <v>0</v>
      </c>
      <c r="F366" s="8">
        <v>0</v>
      </c>
      <c r="G366" s="8">
        <v>0</v>
      </c>
      <c r="H366" s="11">
        <v>0.46694938287718002</v>
      </c>
    </row>
    <row r="367" spans="2:8" x14ac:dyDescent="0.25">
      <c r="B367" s="1" t="s">
        <v>381</v>
      </c>
      <c r="C367" s="11">
        <v>4.2956667509999997</v>
      </c>
      <c r="D367" s="11">
        <v>0.52491255609999998</v>
      </c>
      <c r="E367" s="8">
        <v>0</v>
      </c>
      <c r="F367" s="8">
        <v>0</v>
      </c>
      <c r="G367" s="8">
        <v>0</v>
      </c>
      <c r="H367" s="11">
        <v>0.46560660416765998</v>
      </c>
    </row>
    <row r="368" spans="2:8" x14ac:dyDescent="0.25">
      <c r="B368" s="1" t="s">
        <v>382</v>
      </c>
      <c r="C368" s="11">
        <v>4.2887247820000001</v>
      </c>
      <c r="D368" s="11">
        <v>0.52089743730000004</v>
      </c>
      <c r="E368" s="8">
        <v>0</v>
      </c>
      <c r="F368" s="8">
        <v>0</v>
      </c>
      <c r="G368" s="8">
        <v>0</v>
      </c>
      <c r="H368" s="11">
        <v>0.45906785587266002</v>
      </c>
    </row>
    <row r="369" spans="2:8" x14ac:dyDescent="0.25">
      <c r="B369" s="1" t="s">
        <v>383</v>
      </c>
      <c r="C369" s="11">
        <v>4.2887214650000001</v>
      </c>
      <c r="D369" s="11">
        <v>0.52090366860000004</v>
      </c>
      <c r="E369" s="8">
        <v>0</v>
      </c>
      <c r="F369" s="8">
        <v>0</v>
      </c>
      <c r="G369" s="8">
        <v>0</v>
      </c>
      <c r="H369" s="11">
        <v>0.45977618314365998</v>
      </c>
    </row>
    <row r="370" spans="2:8" x14ac:dyDescent="0.25">
      <c r="B370" s="1" t="s">
        <v>384</v>
      </c>
      <c r="C370" s="11">
        <v>4.2894281779999996</v>
      </c>
      <c r="D370" s="11">
        <v>0.52090126059999997</v>
      </c>
      <c r="E370" s="8">
        <v>0</v>
      </c>
      <c r="F370" s="8">
        <v>0</v>
      </c>
      <c r="G370" s="8">
        <v>0</v>
      </c>
      <c r="H370" s="11">
        <v>0.45216374809266002</v>
      </c>
    </row>
    <row r="371" spans="2:8" x14ac:dyDescent="0.25">
      <c r="B371" s="1" t="s">
        <v>385</v>
      </c>
      <c r="C371" s="11">
        <v>4.291565866</v>
      </c>
      <c r="D371" s="11">
        <v>0.52261685989999995</v>
      </c>
      <c r="E371" s="8">
        <v>0</v>
      </c>
      <c r="F371" s="8">
        <v>0</v>
      </c>
      <c r="G371" s="8">
        <v>0</v>
      </c>
      <c r="H371" s="11">
        <v>0.44722106877565998</v>
      </c>
    </row>
    <row r="372" spans="2:8" x14ac:dyDescent="0.25">
      <c r="B372" s="1" t="s">
        <v>386</v>
      </c>
      <c r="C372" s="11">
        <v>4.2856084360000004</v>
      </c>
      <c r="D372" s="11">
        <v>0.5221427273</v>
      </c>
      <c r="E372" s="8">
        <v>0</v>
      </c>
      <c r="F372" s="8">
        <v>0</v>
      </c>
      <c r="G372" s="8">
        <v>0</v>
      </c>
      <c r="H372" s="11">
        <v>0.44758473587766001</v>
      </c>
    </row>
    <row r="373" spans="2:8" x14ac:dyDescent="0.25">
      <c r="B373" s="1" t="s">
        <v>387</v>
      </c>
      <c r="C373" s="11">
        <v>4.2877810299999997</v>
      </c>
      <c r="D373" s="11">
        <v>0.52199255830000002</v>
      </c>
      <c r="E373" s="8">
        <v>0</v>
      </c>
      <c r="F373" s="8">
        <v>0</v>
      </c>
      <c r="G373" s="8">
        <v>0</v>
      </c>
      <c r="H373" s="11">
        <v>0.44745219030965999</v>
      </c>
    </row>
    <row r="374" spans="2:8" x14ac:dyDescent="0.25">
      <c r="B374" s="1" t="s">
        <v>388</v>
      </c>
      <c r="C374" s="11">
        <v>4.2810116709999999</v>
      </c>
      <c r="D374" s="11">
        <v>0.52114482100000004</v>
      </c>
      <c r="E374" s="8">
        <v>0</v>
      </c>
      <c r="F374" s="8">
        <v>0</v>
      </c>
      <c r="G374" s="8">
        <v>0</v>
      </c>
      <c r="H374" s="11">
        <v>0.44817015977865998</v>
      </c>
    </row>
    <row r="375" spans="2:8" x14ac:dyDescent="0.25">
      <c r="B375" s="1" t="s">
        <v>389</v>
      </c>
      <c r="C375" s="11">
        <v>4.285941695</v>
      </c>
      <c r="D375" s="11">
        <v>0.52202768339999994</v>
      </c>
      <c r="E375" s="8">
        <v>0</v>
      </c>
      <c r="F375" s="8">
        <v>0</v>
      </c>
      <c r="G375" s="8">
        <v>0</v>
      </c>
      <c r="H375" s="11">
        <v>0.44928074085665998</v>
      </c>
    </row>
    <row r="376" spans="2:8" x14ac:dyDescent="0.25">
      <c r="B376" s="1" t="s">
        <v>390</v>
      </c>
      <c r="C376" s="11">
        <v>4.2862664849999996</v>
      </c>
      <c r="D376" s="11">
        <v>0.52020777230000004</v>
      </c>
      <c r="E376" s="8">
        <v>0</v>
      </c>
      <c r="F376" s="8">
        <v>0</v>
      </c>
      <c r="G376" s="8">
        <v>0</v>
      </c>
      <c r="H376" s="11">
        <v>0.44813368200365999</v>
      </c>
    </row>
    <row r="377" spans="2:8" x14ac:dyDescent="0.25">
      <c r="B377" s="1" t="s">
        <v>391</v>
      </c>
      <c r="C377" s="11">
        <v>4.2888985750000002</v>
      </c>
      <c r="D377" s="11">
        <v>0.51991552569999999</v>
      </c>
      <c r="E377" s="8">
        <v>0</v>
      </c>
      <c r="F377" s="8">
        <v>0</v>
      </c>
      <c r="G377" s="8">
        <v>0</v>
      </c>
      <c r="H377" s="11">
        <v>0.44327313713566002</v>
      </c>
    </row>
    <row r="378" spans="2:8" x14ac:dyDescent="0.25">
      <c r="B378" s="1" t="s">
        <v>392</v>
      </c>
      <c r="C378" s="11">
        <v>4.2830230279999997</v>
      </c>
      <c r="D378" s="11">
        <v>0.51884035620000002</v>
      </c>
      <c r="E378" s="8">
        <v>0</v>
      </c>
      <c r="F378" s="8">
        <v>0</v>
      </c>
      <c r="G378" s="8">
        <v>0</v>
      </c>
      <c r="H378" s="11">
        <v>0.47698818672965998</v>
      </c>
    </row>
    <row r="379" spans="2:8" x14ac:dyDescent="0.25">
      <c r="B379" s="1" t="s">
        <v>393</v>
      </c>
      <c r="C379" s="11">
        <v>4.2872208409999999</v>
      </c>
      <c r="D379" s="11">
        <v>0.51895246589999999</v>
      </c>
      <c r="E379" s="8">
        <v>0</v>
      </c>
      <c r="F379" s="8">
        <v>0</v>
      </c>
      <c r="G379" s="8">
        <v>0</v>
      </c>
      <c r="H379" s="11">
        <v>0.47434517738266002</v>
      </c>
    </row>
    <row r="380" spans="2:8" x14ac:dyDescent="0.25">
      <c r="B380" s="1" t="s">
        <v>394</v>
      </c>
      <c r="C380" s="11">
        <v>4.2813917010000004</v>
      </c>
      <c r="D380" s="11">
        <v>0.51797327199999998</v>
      </c>
      <c r="E380" s="8">
        <v>0</v>
      </c>
      <c r="F380" s="8">
        <v>0</v>
      </c>
      <c r="G380" s="8">
        <v>0</v>
      </c>
      <c r="H380" s="11">
        <v>0.47409320804666</v>
      </c>
    </row>
    <row r="381" spans="2:8" x14ac:dyDescent="0.25">
      <c r="B381" s="1" t="s">
        <v>395</v>
      </c>
      <c r="C381" s="11">
        <v>4.2853441290000003</v>
      </c>
      <c r="D381" s="11">
        <v>0.5139648309</v>
      </c>
      <c r="E381" s="8">
        <v>0</v>
      </c>
      <c r="F381" s="8">
        <v>0</v>
      </c>
      <c r="G381" s="8">
        <v>0</v>
      </c>
      <c r="H381" s="11">
        <v>0.48216520143066</v>
      </c>
    </row>
    <row r="382" spans="2:8" x14ac:dyDescent="0.25">
      <c r="B382" s="1" t="s">
        <v>396</v>
      </c>
      <c r="C382" s="11">
        <v>4.2793093170000001</v>
      </c>
      <c r="D382" s="11">
        <v>0.4903172891</v>
      </c>
      <c r="E382" s="8">
        <v>0</v>
      </c>
      <c r="F382" s="8">
        <v>0</v>
      </c>
      <c r="G382" s="8">
        <v>0</v>
      </c>
      <c r="H382" s="11">
        <v>0.49081747275545989</v>
      </c>
    </row>
    <row r="383" spans="2:8" x14ac:dyDescent="0.25">
      <c r="B383" s="1" t="s">
        <v>397</v>
      </c>
      <c r="C383" s="11">
        <v>4.2739844810000003</v>
      </c>
      <c r="D383" s="11">
        <v>0.46978429049999998</v>
      </c>
      <c r="E383" s="8">
        <v>0</v>
      </c>
      <c r="F383" s="8">
        <v>0</v>
      </c>
      <c r="G383" s="8">
        <v>0</v>
      </c>
      <c r="H383" s="11">
        <v>0.48420211929045998</v>
      </c>
    </row>
    <row r="384" spans="2:8" x14ac:dyDescent="0.25">
      <c r="B384" s="1" t="s">
        <v>398</v>
      </c>
      <c r="C384" s="11">
        <v>4.2869420720000004</v>
      </c>
      <c r="D384" s="11">
        <v>0.46173241459999997</v>
      </c>
      <c r="E384" s="8">
        <v>0</v>
      </c>
      <c r="F384" s="8">
        <v>0</v>
      </c>
      <c r="G384" s="8">
        <v>0</v>
      </c>
      <c r="H384" s="11">
        <v>0.47881445395945998</v>
      </c>
    </row>
    <row r="385" spans="2:8" x14ac:dyDescent="0.25">
      <c r="B385" s="1" t="s">
        <v>399</v>
      </c>
      <c r="C385" s="11">
        <v>4.2883411430000002</v>
      </c>
      <c r="D385" s="11">
        <v>0.45852066499999999</v>
      </c>
      <c r="E385" s="8">
        <v>0</v>
      </c>
      <c r="F385" s="8">
        <v>0</v>
      </c>
      <c r="G385" s="8">
        <v>0</v>
      </c>
      <c r="H385" s="11">
        <v>0.50253597428845997</v>
      </c>
    </row>
    <row r="386" spans="2:8" x14ac:dyDescent="0.25">
      <c r="B386" s="1" t="s">
        <v>400</v>
      </c>
      <c r="C386" s="11">
        <v>4.2733193399999996</v>
      </c>
      <c r="D386" s="11">
        <v>0.44889263000000001</v>
      </c>
      <c r="E386" s="8">
        <v>0</v>
      </c>
      <c r="F386" s="8">
        <v>0</v>
      </c>
      <c r="G386" s="8">
        <v>0</v>
      </c>
      <c r="H386" s="11">
        <v>0.49987574138745999</v>
      </c>
    </row>
    <row r="387" spans="2:8" x14ac:dyDescent="0.25">
      <c r="B387" s="1" t="s">
        <v>401</v>
      </c>
      <c r="C387" s="11">
        <v>4.2813478500000004</v>
      </c>
      <c r="D387" s="11">
        <v>0.44919750130000002</v>
      </c>
      <c r="E387" s="8">
        <v>0</v>
      </c>
      <c r="F387" s="8">
        <v>0</v>
      </c>
      <c r="G387" s="8">
        <v>0</v>
      </c>
      <c r="H387" s="11">
        <v>0.50393566334766005</v>
      </c>
    </row>
    <row r="388" spans="2:8" x14ac:dyDescent="0.25">
      <c r="B388" s="1" t="s">
        <v>402</v>
      </c>
      <c r="C388" s="11">
        <v>4.2823603300000004</v>
      </c>
      <c r="D388" s="11">
        <v>0.44717170950000001</v>
      </c>
      <c r="E388" s="8">
        <v>0</v>
      </c>
      <c r="F388" s="8">
        <v>0</v>
      </c>
      <c r="G388" s="8">
        <v>0</v>
      </c>
      <c r="H388" s="11">
        <v>0.49075787281354</v>
      </c>
    </row>
    <row r="389" spans="2:8" x14ac:dyDescent="0.25">
      <c r="B389" s="1" t="s">
        <v>403</v>
      </c>
      <c r="C389" s="11">
        <v>4.2785269479999997</v>
      </c>
      <c r="D389" s="11">
        <v>0.43202088420000001</v>
      </c>
      <c r="E389" s="8">
        <v>0</v>
      </c>
      <c r="F389" s="8">
        <v>0</v>
      </c>
      <c r="G389" s="8">
        <v>0</v>
      </c>
      <c r="H389" s="11">
        <v>0.49262460303971001</v>
      </c>
    </row>
    <row r="390" spans="2:8" x14ac:dyDescent="0.25">
      <c r="B390" s="1" t="s">
        <v>404</v>
      </c>
      <c r="C390" s="11">
        <v>4.2861334329999998</v>
      </c>
      <c r="D390" s="11">
        <v>0.4521341103</v>
      </c>
      <c r="E390" s="8">
        <v>0</v>
      </c>
      <c r="F390" s="8">
        <v>0</v>
      </c>
      <c r="G390" s="8">
        <v>0</v>
      </c>
      <c r="H390" s="11">
        <v>0.48562719247401998</v>
      </c>
    </row>
    <row r="391" spans="2:8" x14ac:dyDescent="0.25">
      <c r="B391" s="1" t="s">
        <v>405</v>
      </c>
      <c r="C391" s="11">
        <v>4.2778207579999998</v>
      </c>
      <c r="D391" s="11">
        <v>0.44845680139999999</v>
      </c>
      <c r="E391" s="8">
        <v>0</v>
      </c>
      <c r="F391" s="8">
        <v>0</v>
      </c>
      <c r="G391" s="8">
        <v>0</v>
      </c>
      <c r="H391" s="11">
        <v>0.49482477765401989</v>
      </c>
    </row>
    <row r="392" spans="2:8" x14ac:dyDescent="0.25">
      <c r="B392" s="1" t="s">
        <v>406</v>
      </c>
      <c r="C392" s="11">
        <v>4.2798608099999997</v>
      </c>
      <c r="D392" s="11">
        <v>0.44475730299999999</v>
      </c>
      <c r="E392" s="8">
        <v>0</v>
      </c>
      <c r="F392" s="8">
        <v>0</v>
      </c>
      <c r="G392" s="8">
        <v>0</v>
      </c>
      <c r="H392" s="11">
        <v>0.48742812498401999</v>
      </c>
    </row>
    <row r="393" spans="2:8" x14ac:dyDescent="0.25">
      <c r="B393" s="1" t="s">
        <v>407</v>
      </c>
      <c r="C393" s="11">
        <v>4.2778176419999996</v>
      </c>
      <c r="D393" s="11">
        <v>0.44428497239999998</v>
      </c>
      <c r="E393" s="8">
        <v>0</v>
      </c>
      <c r="F393" s="8">
        <v>0</v>
      </c>
      <c r="G393" s="8">
        <v>0</v>
      </c>
      <c r="H393" s="11">
        <v>0.48698634412002001</v>
      </c>
    </row>
    <row r="394" spans="2:8" x14ac:dyDescent="0.25">
      <c r="B394" s="1" t="s">
        <v>408</v>
      </c>
      <c r="C394" s="11">
        <v>4.282607058</v>
      </c>
      <c r="D394" s="11">
        <v>0.4446385893</v>
      </c>
      <c r="E394" s="8">
        <v>0</v>
      </c>
      <c r="F394" s="8">
        <v>0</v>
      </c>
      <c r="G394" s="8">
        <v>0</v>
      </c>
      <c r="H394" s="11">
        <v>0.48698615287101998</v>
      </c>
    </row>
    <row r="395" spans="2:8" x14ac:dyDescent="0.25">
      <c r="B395" s="1" t="s">
        <v>409</v>
      </c>
      <c r="C395" s="11">
        <v>4.2813277730000001</v>
      </c>
      <c r="D395" s="11">
        <v>0.44469413120000001</v>
      </c>
      <c r="E395" s="8">
        <v>0</v>
      </c>
      <c r="F395" s="8">
        <v>0</v>
      </c>
      <c r="G395" s="8">
        <v>0</v>
      </c>
      <c r="H395" s="11">
        <v>0.48236023053902</v>
      </c>
    </row>
    <row r="396" spans="2:8" x14ac:dyDescent="0.25">
      <c r="B396" s="1" t="s">
        <v>410</v>
      </c>
      <c r="C396" s="11">
        <v>4.2834734279999997</v>
      </c>
      <c r="D396" s="11">
        <v>0.44747188929999998</v>
      </c>
      <c r="E396" s="8">
        <v>0</v>
      </c>
      <c r="F396" s="8">
        <v>0</v>
      </c>
      <c r="G396" s="8">
        <v>0</v>
      </c>
      <c r="H396" s="11">
        <v>0.47733416860102001</v>
      </c>
    </row>
    <row r="397" spans="2:8" x14ac:dyDescent="0.25">
      <c r="B397" s="1" t="s">
        <v>411</v>
      </c>
      <c r="C397" s="11">
        <v>4.2828864040000001</v>
      </c>
      <c r="D397" s="11">
        <v>0.45824397750000001</v>
      </c>
      <c r="E397" s="8">
        <v>0</v>
      </c>
      <c r="F397" s="8">
        <v>0</v>
      </c>
      <c r="G397" s="8">
        <v>0</v>
      </c>
      <c r="H397" s="11">
        <v>0.47407952551302002</v>
      </c>
    </row>
    <row r="398" spans="2:8" x14ac:dyDescent="0.25">
      <c r="B398" s="1" t="s">
        <v>412</v>
      </c>
      <c r="C398" s="11">
        <v>4.2795829799999998</v>
      </c>
      <c r="D398" s="11">
        <v>0.44916637999999998</v>
      </c>
      <c r="E398" s="8">
        <v>0</v>
      </c>
      <c r="F398" s="8">
        <v>0</v>
      </c>
      <c r="G398" s="8">
        <v>0</v>
      </c>
      <c r="H398" s="11">
        <v>0.47441984971402001</v>
      </c>
    </row>
    <row r="399" spans="2:8" x14ac:dyDescent="0.25">
      <c r="B399" s="1" t="s">
        <v>413</v>
      </c>
      <c r="C399" s="11">
        <v>4.2897502010000004</v>
      </c>
      <c r="D399" s="11">
        <v>0.44960026559999999</v>
      </c>
      <c r="E399" s="8">
        <v>0</v>
      </c>
      <c r="F399" s="8">
        <v>0</v>
      </c>
      <c r="G399" s="8">
        <v>0</v>
      </c>
      <c r="H399" s="11">
        <v>0.47496094419146989</v>
      </c>
    </row>
    <row r="400" spans="2:8" x14ac:dyDescent="0.25">
      <c r="B400" s="1" t="s">
        <v>414</v>
      </c>
      <c r="C400" s="11">
        <v>4.2836479909999996</v>
      </c>
      <c r="D400" s="11">
        <v>0.44947688419999998</v>
      </c>
      <c r="E400" s="8">
        <v>0</v>
      </c>
      <c r="F400" s="8">
        <v>0</v>
      </c>
      <c r="G400" s="8">
        <v>0</v>
      </c>
      <c r="H400" s="11">
        <v>0.47538508412064001</v>
      </c>
    </row>
    <row r="401" spans="2:8" x14ac:dyDescent="0.25">
      <c r="B401" s="1" t="s">
        <v>415</v>
      </c>
      <c r="C401" s="11">
        <v>4.2857282940000001</v>
      </c>
      <c r="D401" s="11">
        <v>0.44913916700000001</v>
      </c>
      <c r="E401" s="8">
        <v>0</v>
      </c>
      <c r="F401" s="8">
        <v>0</v>
      </c>
      <c r="G401" s="8">
        <v>0</v>
      </c>
      <c r="H401" s="11">
        <v>0.48169454904664011</v>
      </c>
    </row>
    <row r="402" spans="2:8" x14ac:dyDescent="0.25">
      <c r="B402" s="1" t="s">
        <v>416</v>
      </c>
      <c r="C402" s="11">
        <v>4.2774247540000001</v>
      </c>
      <c r="D402" s="11">
        <v>0.4459775547</v>
      </c>
      <c r="E402" s="8">
        <v>0</v>
      </c>
      <c r="F402" s="8">
        <v>0</v>
      </c>
      <c r="G402" s="8">
        <v>0</v>
      </c>
      <c r="H402" s="11">
        <v>0.48244030744295002</v>
      </c>
    </row>
    <row r="403" spans="2:8" x14ac:dyDescent="0.25">
      <c r="B403" s="1" t="s">
        <v>417</v>
      </c>
      <c r="C403" s="11">
        <v>4.2951592190000003</v>
      </c>
      <c r="D403" s="11">
        <v>0.44688200830000002</v>
      </c>
      <c r="E403" s="8">
        <v>0</v>
      </c>
      <c r="F403" s="8">
        <v>0</v>
      </c>
      <c r="G403" s="8">
        <v>0</v>
      </c>
      <c r="H403" s="11">
        <v>0.49315853717079</v>
      </c>
    </row>
    <row r="404" spans="2:8" x14ac:dyDescent="0.25">
      <c r="B404" s="1" t="s">
        <v>418</v>
      </c>
      <c r="C404" s="11">
        <v>4.2767142939999996</v>
      </c>
      <c r="D404" s="11">
        <v>0.44785072129999998</v>
      </c>
      <c r="E404" s="8">
        <v>0</v>
      </c>
      <c r="F404" s="8">
        <v>0</v>
      </c>
      <c r="G404" s="8">
        <v>0</v>
      </c>
      <c r="H404" s="11">
        <v>0.49657884302511002</v>
      </c>
    </row>
    <row r="405" spans="2:8" x14ac:dyDescent="0.25">
      <c r="B405" s="1" t="s">
        <v>419</v>
      </c>
      <c r="C405" s="11">
        <v>4.2778996630000004</v>
      </c>
      <c r="D405" s="11">
        <v>0.44246692059999998</v>
      </c>
      <c r="E405" s="8">
        <v>0</v>
      </c>
      <c r="F405" s="8">
        <v>0</v>
      </c>
      <c r="G405" s="8">
        <v>0</v>
      </c>
      <c r="H405" s="11">
        <v>0.50187226059601997</v>
      </c>
    </row>
    <row r="406" spans="2:8" x14ac:dyDescent="0.25">
      <c r="B406" s="1" t="s">
        <v>420</v>
      </c>
      <c r="C406" s="11">
        <v>4.2772783079999996</v>
      </c>
      <c r="D406" s="11">
        <v>0.44080289410000001</v>
      </c>
      <c r="E406" s="8">
        <v>0</v>
      </c>
      <c r="F406" s="8">
        <v>0</v>
      </c>
      <c r="G406" s="8">
        <v>0</v>
      </c>
      <c r="H406" s="11">
        <v>0.50107124407941994</v>
      </c>
    </row>
    <row r="407" spans="2:8" x14ac:dyDescent="0.25">
      <c r="B407" s="1" t="s">
        <v>421</v>
      </c>
      <c r="C407" s="11">
        <v>4.2792977920000004</v>
      </c>
      <c r="D407" s="11">
        <v>0.4385586152</v>
      </c>
      <c r="E407" s="8">
        <v>0</v>
      </c>
      <c r="F407" s="8">
        <v>0</v>
      </c>
      <c r="G407" s="8">
        <v>0</v>
      </c>
      <c r="H407" s="11">
        <v>0.50210744358708004</v>
      </c>
    </row>
    <row r="408" spans="2:8" x14ac:dyDescent="0.25">
      <c r="B408" s="1" t="s">
        <v>422</v>
      </c>
      <c r="C408" s="11">
        <v>4.285631682</v>
      </c>
      <c r="D408" s="11">
        <v>0.43833050530000001</v>
      </c>
      <c r="E408" s="8">
        <v>0</v>
      </c>
      <c r="F408" s="8">
        <v>0</v>
      </c>
      <c r="G408" s="8">
        <v>0</v>
      </c>
      <c r="H408" s="11">
        <v>0.50151352665525006</v>
      </c>
    </row>
    <row r="409" spans="2:8" x14ac:dyDescent="0.25">
      <c r="B409" s="1" t="s">
        <v>423</v>
      </c>
      <c r="C409" s="11">
        <v>4.2916517829999998</v>
      </c>
      <c r="D409" s="11">
        <v>0.4375571265</v>
      </c>
      <c r="E409" s="8">
        <v>0</v>
      </c>
      <c r="F409" s="8">
        <v>0</v>
      </c>
      <c r="G409" s="8">
        <v>0</v>
      </c>
      <c r="H409" s="11">
        <v>0.50259861195125</v>
      </c>
    </row>
    <row r="410" spans="2:8" x14ac:dyDescent="0.25">
      <c r="B410" s="1" t="s">
        <v>424</v>
      </c>
      <c r="C410" s="11">
        <v>4.2796878700000001</v>
      </c>
      <c r="D410" s="11">
        <v>0.4358296317</v>
      </c>
      <c r="E410" s="8">
        <v>0</v>
      </c>
      <c r="F410" s="8">
        <v>0</v>
      </c>
      <c r="G410" s="8">
        <v>0</v>
      </c>
      <c r="H410" s="11">
        <v>0.50137839019255992</v>
      </c>
    </row>
    <row r="411" spans="2:8" x14ac:dyDescent="0.25">
      <c r="B411" s="1" t="s">
        <v>425</v>
      </c>
      <c r="C411" s="11">
        <v>4.2812867260000003</v>
      </c>
      <c r="D411" s="11">
        <v>0.42670863930000003</v>
      </c>
      <c r="E411" s="8">
        <v>0</v>
      </c>
      <c r="F411" s="8">
        <v>0</v>
      </c>
      <c r="G411" s="8">
        <v>0</v>
      </c>
      <c r="H411" s="11">
        <v>0.50041115501203004</v>
      </c>
    </row>
    <row r="412" spans="2:8" x14ac:dyDescent="0.25">
      <c r="B412" s="1" t="s">
        <v>426</v>
      </c>
      <c r="C412" s="11">
        <v>4.2801650059999998</v>
      </c>
      <c r="D412" s="11">
        <v>0.42667137389999998</v>
      </c>
      <c r="E412" s="8">
        <v>0</v>
      </c>
      <c r="F412" s="8">
        <v>0</v>
      </c>
      <c r="G412" s="8">
        <v>0</v>
      </c>
      <c r="H412" s="11">
        <v>0.50809100047250999</v>
      </c>
    </row>
    <row r="413" spans="2:8" x14ac:dyDescent="0.25">
      <c r="B413" s="1" t="s">
        <v>427</v>
      </c>
      <c r="C413" s="11">
        <v>4.2834341289999998</v>
      </c>
      <c r="D413" s="11">
        <v>0.42389968060000011</v>
      </c>
      <c r="E413" s="8">
        <v>0</v>
      </c>
      <c r="F413" s="8">
        <v>0</v>
      </c>
      <c r="G413" s="8">
        <v>0</v>
      </c>
      <c r="H413" s="11">
        <v>0.49796156502321998</v>
      </c>
    </row>
    <row r="414" spans="2:8" x14ac:dyDescent="0.25">
      <c r="B414" s="1" t="s">
        <v>428</v>
      </c>
      <c r="C414" s="11">
        <v>4.2834453640000003</v>
      </c>
      <c r="D414" s="11">
        <v>0.4214704346</v>
      </c>
      <c r="E414" s="8">
        <v>0</v>
      </c>
      <c r="F414" s="8">
        <v>0</v>
      </c>
      <c r="G414" s="8">
        <v>0</v>
      </c>
      <c r="H414" s="11">
        <v>0.50962869625968998</v>
      </c>
    </row>
    <row r="415" spans="2:8" x14ac:dyDescent="0.25">
      <c r="B415" s="1" t="s">
        <v>429</v>
      </c>
      <c r="C415" s="11">
        <v>4.3042468789999999</v>
      </c>
      <c r="D415" s="11">
        <v>0.42648498280000002</v>
      </c>
      <c r="E415" s="8">
        <v>0</v>
      </c>
      <c r="F415" s="8">
        <v>0</v>
      </c>
      <c r="G415" s="8">
        <v>0</v>
      </c>
      <c r="H415" s="11">
        <v>0.51311560788667998</v>
      </c>
    </row>
    <row r="416" spans="2:8" x14ac:dyDescent="0.25">
      <c r="B416" s="1" t="s">
        <v>430</v>
      </c>
      <c r="C416" s="11">
        <v>4.2939576720000003</v>
      </c>
      <c r="D416" s="11">
        <v>0.42214469560000001</v>
      </c>
      <c r="E416" s="8">
        <v>0</v>
      </c>
      <c r="F416" s="8">
        <v>0</v>
      </c>
      <c r="G416" s="8">
        <v>0</v>
      </c>
      <c r="H416" s="11">
        <v>0.50794864948107998</v>
      </c>
    </row>
    <row r="417" spans="2:8" x14ac:dyDescent="0.25">
      <c r="B417" s="1" t="s">
        <v>431</v>
      </c>
      <c r="C417" s="11">
        <v>4.288414306</v>
      </c>
      <c r="D417" s="11">
        <v>0.42042961000000001</v>
      </c>
      <c r="E417" s="8">
        <v>0</v>
      </c>
      <c r="F417" s="8">
        <v>0</v>
      </c>
      <c r="G417" s="8">
        <v>0</v>
      </c>
      <c r="H417" s="11">
        <v>0.51184079510702996</v>
      </c>
    </row>
    <row r="418" spans="2:8" x14ac:dyDescent="0.25">
      <c r="B418" s="1" t="s">
        <v>432</v>
      </c>
      <c r="C418" s="11">
        <v>4.2769824779999999</v>
      </c>
      <c r="D418" s="11">
        <v>0.43056581500000002</v>
      </c>
      <c r="E418" s="8">
        <v>0</v>
      </c>
      <c r="F418" s="8">
        <v>0</v>
      </c>
      <c r="G418" s="8">
        <v>0</v>
      </c>
      <c r="H418" s="11">
        <v>0.50633920993780002</v>
      </c>
    </row>
    <row r="419" spans="2:8" x14ac:dyDescent="0.25">
      <c r="B419" s="1" t="s">
        <v>433</v>
      </c>
      <c r="C419" s="11">
        <v>4.2792519130000004</v>
      </c>
      <c r="D419" s="11">
        <v>0.429206851</v>
      </c>
      <c r="E419" s="8">
        <v>0</v>
      </c>
      <c r="F419" s="8">
        <v>0</v>
      </c>
      <c r="G419" s="8">
        <v>0</v>
      </c>
      <c r="H419" s="11">
        <v>0.51593059143380005</v>
      </c>
    </row>
    <row r="420" spans="2:8" x14ac:dyDescent="0.25">
      <c r="B420" s="1" t="s">
        <v>434</v>
      </c>
      <c r="C420" s="11">
        <v>4.2835626170000003</v>
      </c>
      <c r="D420" s="11">
        <v>0.42953897800000002</v>
      </c>
      <c r="E420" s="8">
        <v>0</v>
      </c>
      <c r="F420" s="8">
        <v>0</v>
      </c>
      <c r="G420" s="8">
        <v>0</v>
      </c>
      <c r="H420" s="11">
        <v>0.50928899084729995</v>
      </c>
    </row>
    <row r="421" spans="2:8" x14ac:dyDescent="0.25">
      <c r="B421" s="1" t="s">
        <v>435</v>
      </c>
      <c r="C421" s="11">
        <v>4.2821266759999999</v>
      </c>
      <c r="D421" s="11">
        <v>0.42926691830000002</v>
      </c>
      <c r="E421" s="8">
        <v>0</v>
      </c>
      <c r="F421" s="8">
        <v>0</v>
      </c>
      <c r="G421" s="8">
        <v>0</v>
      </c>
      <c r="H421" s="11">
        <v>0.51054196011036002</v>
      </c>
    </row>
    <row r="422" spans="2:8" x14ac:dyDescent="0.25">
      <c r="B422" s="1" t="s">
        <v>436</v>
      </c>
      <c r="C422" s="11">
        <v>4.287194543</v>
      </c>
      <c r="D422" s="11">
        <v>0.43085099160000001</v>
      </c>
      <c r="E422" s="8">
        <v>0</v>
      </c>
      <c r="F422" s="8">
        <v>0</v>
      </c>
      <c r="G422" s="8">
        <v>0</v>
      </c>
      <c r="H422" s="11">
        <v>0.51520688992735997</v>
      </c>
    </row>
    <row r="423" spans="2:8" x14ac:dyDescent="0.25">
      <c r="B423" s="1" t="s">
        <v>437</v>
      </c>
      <c r="C423" s="11">
        <v>4.2965531119999998</v>
      </c>
      <c r="D423" s="11">
        <v>0.43031829449999998</v>
      </c>
      <c r="E423" s="8">
        <v>0</v>
      </c>
      <c r="F423" s="8">
        <v>0</v>
      </c>
      <c r="G423" s="8">
        <v>0</v>
      </c>
      <c r="H423" s="11">
        <v>0.52749883290148003</v>
      </c>
    </row>
    <row r="424" spans="2:8" x14ac:dyDescent="0.25">
      <c r="B424" s="1" t="s">
        <v>438</v>
      </c>
      <c r="C424" s="11">
        <v>4.2853261710000004</v>
      </c>
      <c r="D424" s="11">
        <v>0.432640417</v>
      </c>
      <c r="E424" s="8">
        <v>0</v>
      </c>
      <c r="F424" s="8">
        <v>0</v>
      </c>
      <c r="G424" s="8">
        <v>0</v>
      </c>
      <c r="H424" s="11">
        <v>0.52137528105633002</v>
      </c>
    </row>
    <row r="425" spans="2:8" x14ac:dyDescent="0.25">
      <c r="B425" s="1" t="s">
        <v>439</v>
      </c>
      <c r="C425" s="11">
        <v>4.2828765999999998</v>
      </c>
      <c r="D425" s="11">
        <v>0.43441669300000002</v>
      </c>
      <c r="E425" s="8">
        <v>0</v>
      </c>
      <c r="F425" s="8">
        <v>0</v>
      </c>
      <c r="G425" s="8">
        <v>0</v>
      </c>
      <c r="H425" s="11">
        <v>0.52197189752838002</v>
      </c>
    </row>
    <row r="426" spans="2:8" x14ac:dyDescent="0.25">
      <c r="B426" s="1" t="s">
        <v>440</v>
      </c>
      <c r="C426" s="11">
        <v>4.2876598350000004</v>
      </c>
      <c r="D426" s="11">
        <v>0.4251807387</v>
      </c>
      <c r="E426" s="8">
        <v>0</v>
      </c>
      <c r="F426" s="8">
        <v>0</v>
      </c>
      <c r="G426" s="8">
        <v>0</v>
      </c>
      <c r="H426" s="11">
        <v>0.52523704120696002</v>
      </c>
    </row>
    <row r="427" spans="2:8" x14ac:dyDescent="0.25">
      <c r="B427" s="1" t="s">
        <v>441</v>
      </c>
      <c r="C427" s="11">
        <v>4.28618991</v>
      </c>
      <c r="D427" s="11">
        <v>0.4244071284</v>
      </c>
      <c r="E427" s="8">
        <v>0</v>
      </c>
      <c r="F427" s="8">
        <v>0</v>
      </c>
      <c r="G427" s="8">
        <v>0</v>
      </c>
      <c r="H427" s="11">
        <v>0.53324662295765002</v>
      </c>
    </row>
    <row r="428" spans="2:8" x14ac:dyDescent="0.25">
      <c r="B428" s="1" t="s">
        <v>442</v>
      </c>
      <c r="C428" s="11">
        <v>4.2851307089999997</v>
      </c>
      <c r="D428" s="11">
        <v>0.42593449480000001</v>
      </c>
      <c r="E428" s="8">
        <v>0</v>
      </c>
      <c r="F428" s="8">
        <v>0</v>
      </c>
      <c r="G428" s="8">
        <v>0</v>
      </c>
      <c r="H428" s="11">
        <v>0.53217394358916004</v>
      </c>
    </row>
    <row r="429" spans="2:8" x14ac:dyDescent="0.25">
      <c r="B429" s="1" t="s">
        <v>443</v>
      </c>
      <c r="C429" s="11">
        <v>4.2944561270000001</v>
      </c>
      <c r="D429" s="11">
        <v>0.42452323749999998</v>
      </c>
      <c r="E429" s="8">
        <v>0</v>
      </c>
      <c r="F429" s="8">
        <v>0</v>
      </c>
      <c r="G429" s="8">
        <v>0</v>
      </c>
      <c r="H429" s="11">
        <v>0.53473448230925003</v>
      </c>
    </row>
    <row r="430" spans="2:8" x14ac:dyDescent="0.25">
      <c r="B430" s="1" t="s">
        <v>444</v>
      </c>
      <c r="C430" s="11">
        <v>4.2892282450000003</v>
      </c>
      <c r="D430" s="11">
        <v>0.42714113329999998</v>
      </c>
      <c r="E430" s="8">
        <v>0</v>
      </c>
      <c r="F430" s="8">
        <v>0</v>
      </c>
      <c r="G430" s="8">
        <v>0</v>
      </c>
      <c r="H430" s="11">
        <v>0.51647567770520997</v>
      </c>
    </row>
    <row r="431" spans="2:8" x14ac:dyDescent="0.25">
      <c r="B431" s="1" t="s">
        <v>445</v>
      </c>
      <c r="C431" s="11">
        <v>4.2842675669999997</v>
      </c>
      <c r="D431" s="11">
        <v>0.4281521546</v>
      </c>
      <c r="E431" s="8">
        <v>0</v>
      </c>
      <c r="F431" s="8">
        <v>0</v>
      </c>
      <c r="G431" s="8">
        <v>0</v>
      </c>
      <c r="H431" s="11">
        <v>0.51699925826052995</v>
      </c>
    </row>
    <row r="432" spans="2:8" x14ac:dyDescent="0.25">
      <c r="B432" s="1" t="s">
        <v>446</v>
      </c>
      <c r="C432" s="11">
        <v>4.2793578510000003</v>
      </c>
      <c r="D432" s="11">
        <v>0.430280212</v>
      </c>
      <c r="E432" s="8">
        <v>0</v>
      </c>
      <c r="F432" s="8">
        <v>0</v>
      </c>
      <c r="G432" s="8">
        <v>0</v>
      </c>
      <c r="H432" s="11">
        <v>0.51446699693678</v>
      </c>
    </row>
    <row r="433" spans="2:8" x14ac:dyDescent="0.25">
      <c r="B433" s="1" t="s">
        <v>447</v>
      </c>
      <c r="C433" s="11">
        <v>4.2905014770000003</v>
      </c>
      <c r="D433" s="11">
        <v>0.44268307099999998</v>
      </c>
      <c r="E433" s="8">
        <v>0</v>
      </c>
      <c r="F433" s="8">
        <v>0</v>
      </c>
      <c r="G433" s="8">
        <v>0</v>
      </c>
      <c r="H433" s="11">
        <v>0.51451148815106995</v>
      </c>
    </row>
    <row r="434" spans="2:8" x14ac:dyDescent="0.25">
      <c r="B434" s="1" t="s">
        <v>448</v>
      </c>
      <c r="C434" s="11">
        <v>4.2845835259999996</v>
      </c>
      <c r="D434" s="11">
        <v>0.44473727540000002</v>
      </c>
      <c r="E434" s="8">
        <v>0</v>
      </c>
      <c r="F434" s="8">
        <v>0</v>
      </c>
      <c r="G434" s="8">
        <v>0</v>
      </c>
      <c r="H434" s="11">
        <v>0.50990159520309997</v>
      </c>
    </row>
    <row r="435" spans="2:8" x14ac:dyDescent="0.25">
      <c r="B435" s="1" t="s">
        <v>449</v>
      </c>
      <c r="C435" s="11">
        <v>4.2817076780000001</v>
      </c>
      <c r="D435" s="11">
        <v>0.44453891769999998</v>
      </c>
      <c r="E435" s="8">
        <v>0</v>
      </c>
      <c r="F435" s="8">
        <v>0</v>
      </c>
      <c r="G435" s="8">
        <v>0</v>
      </c>
      <c r="H435" s="11">
        <v>0.50801012745798002</v>
      </c>
    </row>
    <row r="436" spans="2:8" x14ac:dyDescent="0.25">
      <c r="B436" s="1" t="s">
        <v>450</v>
      </c>
      <c r="C436" s="11">
        <v>4.2875860579999996</v>
      </c>
      <c r="D436" s="11">
        <v>0.44566765190000002</v>
      </c>
      <c r="E436" s="8">
        <v>0</v>
      </c>
      <c r="F436" s="8">
        <v>0</v>
      </c>
      <c r="G436" s="8">
        <v>0</v>
      </c>
      <c r="H436" s="11">
        <v>0.50796099771310999</v>
      </c>
    </row>
    <row r="437" spans="2:8" x14ac:dyDescent="0.25">
      <c r="B437" s="1" t="s">
        <v>451</v>
      </c>
      <c r="C437" s="11">
        <v>4.2876126790000004</v>
      </c>
      <c r="D437" s="11">
        <v>0.45724483020000001</v>
      </c>
      <c r="E437" s="8">
        <v>0</v>
      </c>
      <c r="F437" s="8">
        <v>0</v>
      </c>
      <c r="G437" s="8">
        <v>0</v>
      </c>
      <c r="H437" s="11">
        <v>0.49725494422146999</v>
      </c>
    </row>
    <row r="438" spans="2:8" x14ac:dyDescent="0.25">
      <c r="B438" s="1" t="s">
        <v>452</v>
      </c>
      <c r="C438" s="11">
        <v>4.2908488970000001</v>
      </c>
      <c r="D438" s="11">
        <v>0.46896835269999998</v>
      </c>
      <c r="E438" s="8">
        <v>0</v>
      </c>
      <c r="F438" s="8">
        <v>0</v>
      </c>
      <c r="G438" s="8">
        <v>0</v>
      </c>
      <c r="H438" s="11">
        <v>0.49661808858923001</v>
      </c>
    </row>
    <row r="439" spans="2:8" x14ac:dyDescent="0.25">
      <c r="B439" s="1" t="s">
        <v>453</v>
      </c>
      <c r="C439" s="11">
        <v>4.2941580689999999</v>
      </c>
      <c r="D439" s="11">
        <v>0.46892730840000002</v>
      </c>
      <c r="E439" s="8">
        <v>0</v>
      </c>
      <c r="F439" s="8">
        <v>0</v>
      </c>
      <c r="G439" s="8">
        <v>0</v>
      </c>
      <c r="H439" s="11">
        <v>0.49390988221235999</v>
      </c>
    </row>
    <row r="440" spans="2:8" x14ac:dyDescent="0.25">
      <c r="B440" s="1" t="s">
        <v>454</v>
      </c>
      <c r="C440" s="11">
        <v>4.283452585</v>
      </c>
      <c r="D440" s="11">
        <v>0.46257169279999999</v>
      </c>
      <c r="E440" s="8">
        <v>0</v>
      </c>
      <c r="F440" s="8">
        <v>0</v>
      </c>
      <c r="G440" s="8">
        <v>0</v>
      </c>
      <c r="H440" s="11">
        <v>0.49379090130660003</v>
      </c>
    </row>
    <row r="441" spans="2:8" x14ac:dyDescent="0.25">
      <c r="B441" s="1" t="s">
        <v>455</v>
      </c>
      <c r="C441" s="11">
        <v>4.2921956899999998</v>
      </c>
      <c r="D441" s="11">
        <v>0.46271379169999999</v>
      </c>
      <c r="E441" s="8">
        <v>0</v>
      </c>
      <c r="F441" s="8">
        <v>0</v>
      </c>
      <c r="G441" s="8">
        <v>0</v>
      </c>
      <c r="H441" s="11">
        <v>0.49946776677680998</v>
      </c>
    </row>
    <row r="442" spans="2:8" x14ac:dyDescent="0.25">
      <c r="B442" s="1" t="s">
        <v>456</v>
      </c>
      <c r="C442" s="11">
        <v>4.2880825070000004</v>
      </c>
      <c r="D442" s="11">
        <v>0.464653647</v>
      </c>
      <c r="E442" s="8">
        <v>0</v>
      </c>
      <c r="F442" s="8">
        <v>0</v>
      </c>
      <c r="G442" s="8">
        <v>0</v>
      </c>
      <c r="H442" s="11">
        <v>0.49980016132147997</v>
      </c>
    </row>
    <row r="443" spans="2:8" x14ac:dyDescent="0.25">
      <c r="B443" s="1" t="s">
        <v>457</v>
      </c>
      <c r="C443" s="11">
        <v>4.2627964150000004</v>
      </c>
      <c r="D443" s="11">
        <v>0.46000943840000003</v>
      </c>
      <c r="E443" s="8">
        <v>0</v>
      </c>
      <c r="F443" s="8">
        <v>0</v>
      </c>
      <c r="G443" s="8">
        <v>0</v>
      </c>
      <c r="H443" s="11">
        <v>0.49450278998531</v>
      </c>
    </row>
    <row r="444" spans="2:8" x14ac:dyDescent="0.25">
      <c r="B444" s="1" t="s">
        <v>458</v>
      </c>
      <c r="C444" s="11">
        <v>4.2998401529999999</v>
      </c>
      <c r="D444" s="11">
        <v>0.46022530410000001</v>
      </c>
      <c r="E444" s="8">
        <v>0</v>
      </c>
      <c r="F444" s="8">
        <v>0</v>
      </c>
      <c r="G444" s="8">
        <v>0</v>
      </c>
      <c r="H444" s="11">
        <v>0.50103783901778998</v>
      </c>
    </row>
    <row r="445" spans="2:8" x14ac:dyDescent="0.25">
      <c r="B445" s="1" t="s">
        <v>459</v>
      </c>
      <c r="C445" s="11">
        <v>4.3011306170000001</v>
      </c>
      <c r="D445" s="11">
        <v>0.45758394940000002</v>
      </c>
      <c r="E445" s="8">
        <v>0</v>
      </c>
      <c r="F445" s="8">
        <v>0</v>
      </c>
      <c r="G445" s="8">
        <v>0</v>
      </c>
      <c r="H445" s="11">
        <v>0.50048985384169997</v>
      </c>
    </row>
    <row r="446" spans="2:8" x14ac:dyDescent="0.25">
      <c r="B446" s="1" t="s">
        <v>460</v>
      </c>
      <c r="C446" s="11">
        <v>4.3114566490000001</v>
      </c>
      <c r="D446" s="11">
        <v>0.46791556760000003</v>
      </c>
      <c r="E446" s="8">
        <v>0</v>
      </c>
      <c r="F446" s="8">
        <v>0</v>
      </c>
      <c r="G446" s="8">
        <v>0</v>
      </c>
      <c r="H446" s="11">
        <v>0.50728933818874</v>
      </c>
    </row>
    <row r="447" spans="2:8" x14ac:dyDescent="0.25">
      <c r="B447" s="1" t="s">
        <v>461</v>
      </c>
      <c r="C447" s="11">
        <v>4.3083816519999996</v>
      </c>
      <c r="D447" s="11">
        <v>0.51879578770000001</v>
      </c>
      <c r="E447" s="8">
        <v>0</v>
      </c>
      <c r="F447" s="8">
        <v>0</v>
      </c>
      <c r="G447" s="8">
        <v>0</v>
      </c>
      <c r="H447" s="11">
        <v>0.47591358680501</v>
      </c>
    </row>
    <row r="448" spans="2:8" x14ac:dyDescent="0.25">
      <c r="B448" s="1" t="s">
        <v>462</v>
      </c>
      <c r="C448" s="11">
        <v>4.3408128399999999</v>
      </c>
      <c r="D448" s="11">
        <v>0.56382175199999995</v>
      </c>
      <c r="E448" s="8">
        <v>0</v>
      </c>
      <c r="F448" s="8">
        <v>0</v>
      </c>
      <c r="G448" s="8">
        <v>0</v>
      </c>
      <c r="H448" s="11">
        <v>0.48666709003408998</v>
      </c>
    </row>
    <row r="449" spans="2:8" x14ac:dyDescent="0.25">
      <c r="B449" s="1" t="s">
        <v>463</v>
      </c>
      <c r="C449" s="11">
        <v>4.2710794649999997</v>
      </c>
      <c r="D449" s="11">
        <v>0.56459930609999998</v>
      </c>
      <c r="E449" s="8">
        <v>0</v>
      </c>
      <c r="F449" s="8">
        <v>0</v>
      </c>
      <c r="G449" s="8">
        <v>0</v>
      </c>
      <c r="H449" s="11">
        <v>0.50072679252546004</v>
      </c>
    </row>
    <row r="450" spans="2:8" x14ac:dyDescent="0.25">
      <c r="B450" s="1" t="s">
        <v>464</v>
      </c>
      <c r="C450" s="11">
        <v>4.2938325539999997</v>
      </c>
      <c r="D450" s="11">
        <v>0.60461063500000001</v>
      </c>
      <c r="E450" s="8">
        <v>0</v>
      </c>
      <c r="F450" s="8">
        <v>0</v>
      </c>
      <c r="G450" s="8">
        <v>0</v>
      </c>
      <c r="H450" s="11">
        <v>0.50473215387233006</v>
      </c>
    </row>
    <row r="451" spans="2:8" x14ac:dyDescent="0.25">
      <c r="B451" s="1" t="s">
        <v>465</v>
      </c>
      <c r="C451" s="11">
        <v>4.3175994199999996</v>
      </c>
      <c r="D451" s="11">
        <v>0.60627114560000006</v>
      </c>
      <c r="E451" s="8">
        <v>0</v>
      </c>
      <c r="F451" s="8">
        <v>0</v>
      </c>
      <c r="G451" s="8">
        <v>0</v>
      </c>
      <c r="H451" s="11">
        <v>0.49582607389837002</v>
      </c>
    </row>
    <row r="452" spans="2:8" x14ac:dyDescent="0.25">
      <c r="B452" s="1" t="s">
        <v>466</v>
      </c>
      <c r="C452" s="11">
        <v>4.3065831450000003</v>
      </c>
      <c r="D452" s="11">
        <v>0.62658711729999994</v>
      </c>
      <c r="E452" s="8">
        <v>0</v>
      </c>
      <c r="F452" s="8">
        <v>0</v>
      </c>
      <c r="G452" s="8">
        <v>0</v>
      </c>
      <c r="H452" s="11">
        <v>0.49774380446788002</v>
      </c>
    </row>
    <row r="453" spans="2:8" x14ac:dyDescent="0.25">
      <c r="B453" s="1" t="s">
        <v>467</v>
      </c>
      <c r="C453" s="11">
        <v>4.2317219259999996</v>
      </c>
      <c r="D453" s="11">
        <v>0.62814065279999998</v>
      </c>
      <c r="E453" s="8">
        <v>0</v>
      </c>
      <c r="F453" s="8">
        <v>0</v>
      </c>
      <c r="G453" s="8">
        <v>0</v>
      </c>
      <c r="H453" s="11">
        <v>0.52190209154602007</v>
      </c>
    </row>
    <row r="454" spans="2:8" x14ac:dyDescent="0.25">
      <c r="B454" s="1" t="s">
        <v>468</v>
      </c>
      <c r="C454" s="11">
        <v>4.2948939810000004</v>
      </c>
      <c r="D454" s="11">
        <v>0.65171252710000005</v>
      </c>
      <c r="E454" s="8">
        <v>0</v>
      </c>
      <c r="F454" s="8">
        <v>0</v>
      </c>
      <c r="G454" s="8">
        <v>0</v>
      </c>
      <c r="H454" s="11">
        <v>0.51555236431028006</v>
      </c>
    </row>
    <row r="455" spans="2:8" x14ac:dyDescent="0.25">
      <c r="B455" s="1" t="s">
        <v>469</v>
      </c>
      <c r="C455" s="11">
        <v>4.3420661520000001</v>
      </c>
      <c r="D455" s="11">
        <v>0.64662434729999996</v>
      </c>
      <c r="E455" s="8">
        <v>0</v>
      </c>
      <c r="F455" s="8">
        <v>0</v>
      </c>
      <c r="G455" s="8">
        <v>0</v>
      </c>
      <c r="H455" s="11">
        <v>0.51635675445259999</v>
      </c>
    </row>
    <row r="456" spans="2:8" x14ac:dyDescent="0.25">
      <c r="B456" s="1" t="s">
        <v>470</v>
      </c>
      <c r="C456" s="11">
        <v>4.2747594229999999</v>
      </c>
      <c r="D456" s="11">
        <v>0.6681883368</v>
      </c>
      <c r="E456" s="8">
        <v>0</v>
      </c>
      <c r="F456" s="8">
        <v>0</v>
      </c>
      <c r="G456" s="8">
        <v>0</v>
      </c>
      <c r="H456" s="11">
        <v>0.51542630157885994</v>
      </c>
    </row>
    <row r="457" spans="2:8" x14ac:dyDescent="0.25">
      <c r="B457" s="1" t="s">
        <v>471</v>
      </c>
      <c r="C457" s="11">
        <v>4.2988790100000003</v>
      </c>
      <c r="D457" s="11">
        <v>0.66965876079999997</v>
      </c>
      <c r="E457" s="8">
        <v>0</v>
      </c>
      <c r="F457" s="8">
        <v>0</v>
      </c>
      <c r="G457" s="8">
        <v>0</v>
      </c>
      <c r="H457" s="11">
        <v>0.51469301807050005</v>
      </c>
    </row>
    <row r="458" spans="2:8" x14ac:dyDescent="0.25">
      <c r="B458" s="1" t="s">
        <v>472</v>
      </c>
      <c r="C458" s="11">
        <v>4.2985429130000004</v>
      </c>
      <c r="D458" s="11">
        <v>0.67075314370000005</v>
      </c>
      <c r="E458" s="8">
        <v>0</v>
      </c>
      <c r="F458" s="8">
        <v>0</v>
      </c>
      <c r="G458" s="8">
        <v>0</v>
      </c>
      <c r="H458" s="11">
        <v>0.53458287453307007</v>
      </c>
    </row>
    <row r="459" spans="2:8" x14ac:dyDescent="0.25">
      <c r="B459" s="1" t="s">
        <v>473</v>
      </c>
      <c r="C459" s="11">
        <v>4.287070634</v>
      </c>
      <c r="D459" s="11">
        <v>0.68931385199999995</v>
      </c>
      <c r="E459" s="8">
        <v>0</v>
      </c>
      <c r="F459" s="8">
        <v>0</v>
      </c>
      <c r="G459" s="8">
        <v>0</v>
      </c>
      <c r="H459" s="11">
        <v>0.55509870540250006</v>
      </c>
    </row>
    <row r="460" spans="2:8" x14ac:dyDescent="0.25">
      <c r="B460" s="1" t="s">
        <v>474</v>
      </c>
      <c r="C460" s="11">
        <v>4.3043559509999998</v>
      </c>
      <c r="D460" s="11">
        <v>0.68899844750000006</v>
      </c>
      <c r="E460" s="8">
        <v>0</v>
      </c>
      <c r="F460" s="8">
        <v>0</v>
      </c>
      <c r="G460" s="8">
        <v>0</v>
      </c>
      <c r="H460" s="11">
        <v>0.56419591921425993</v>
      </c>
    </row>
    <row r="461" spans="2:8" x14ac:dyDescent="0.25">
      <c r="B461" s="1" t="s">
        <v>475</v>
      </c>
      <c r="C461" s="11">
        <v>4.3001961089999998</v>
      </c>
      <c r="D461" s="11">
        <v>0.68611134410000008</v>
      </c>
      <c r="E461" s="8">
        <v>0</v>
      </c>
      <c r="F461" s="8">
        <v>0</v>
      </c>
      <c r="G461" s="8">
        <v>0</v>
      </c>
      <c r="H461" s="11">
        <v>0.55881269457420002</v>
      </c>
    </row>
    <row r="462" spans="2:8" x14ac:dyDescent="0.25">
      <c r="B462" s="1" t="s">
        <v>476</v>
      </c>
      <c r="C462" s="11">
        <v>4.2852591420000001</v>
      </c>
      <c r="D462" s="11">
        <v>0.68537808320000004</v>
      </c>
      <c r="E462" s="8">
        <v>0</v>
      </c>
      <c r="F462" s="8">
        <v>0</v>
      </c>
      <c r="G462" s="8">
        <v>0</v>
      </c>
      <c r="H462" s="11">
        <v>0.54508213002471995</v>
      </c>
    </row>
    <row r="463" spans="2:8" x14ac:dyDescent="0.25">
      <c r="B463" s="1" t="s">
        <v>477</v>
      </c>
      <c r="C463" s="11">
        <v>4.2916512850000004</v>
      </c>
      <c r="D463" s="11">
        <v>0.6891339809</v>
      </c>
      <c r="E463" s="8">
        <v>0</v>
      </c>
      <c r="F463" s="8">
        <v>0</v>
      </c>
      <c r="G463" s="8">
        <v>0</v>
      </c>
      <c r="H463" s="11">
        <v>0.55133741155462002</v>
      </c>
    </row>
    <row r="464" spans="2:8" x14ac:dyDescent="0.25">
      <c r="B464" s="1" t="s">
        <v>478</v>
      </c>
      <c r="C464" s="11">
        <v>4.2988973880000003</v>
      </c>
      <c r="D464" s="11">
        <v>0.69387695620000001</v>
      </c>
      <c r="E464" s="8">
        <v>0</v>
      </c>
      <c r="F464" s="8">
        <v>0</v>
      </c>
      <c r="G464" s="8">
        <v>0</v>
      </c>
      <c r="H464" s="11">
        <v>0.54657819138274</v>
      </c>
    </row>
    <row r="465" spans="2:8" x14ac:dyDescent="0.25">
      <c r="B465" s="1" t="s">
        <v>479</v>
      </c>
      <c r="C465" s="11">
        <v>4.3035672619999996</v>
      </c>
      <c r="D465" s="11">
        <v>0.69123791820000002</v>
      </c>
      <c r="E465" s="8">
        <v>0</v>
      </c>
      <c r="F465" s="8">
        <v>0</v>
      </c>
      <c r="G465" s="8">
        <v>0</v>
      </c>
      <c r="H465" s="11">
        <v>0.53655265462575996</v>
      </c>
    </row>
    <row r="466" spans="2:8" x14ac:dyDescent="0.25">
      <c r="B466" s="1" t="s">
        <v>480</v>
      </c>
      <c r="C466" s="11">
        <v>4.2824552389999999</v>
      </c>
      <c r="D466" s="11">
        <v>0.6932206809</v>
      </c>
      <c r="E466" s="8">
        <v>0</v>
      </c>
      <c r="F466" s="8">
        <v>0</v>
      </c>
      <c r="G466" s="8">
        <v>0</v>
      </c>
      <c r="H466" s="11">
        <v>0.54203698569753</v>
      </c>
    </row>
    <row r="467" spans="2:8" x14ac:dyDescent="0.25">
      <c r="B467" s="1" t="s">
        <v>481</v>
      </c>
      <c r="C467" s="11">
        <v>4.2984645720000003</v>
      </c>
      <c r="D467" s="11">
        <v>0.69599974689999999</v>
      </c>
      <c r="E467" s="8">
        <v>0</v>
      </c>
      <c r="F467" s="8">
        <v>0</v>
      </c>
      <c r="G467" s="8">
        <v>0</v>
      </c>
      <c r="H467" s="11">
        <v>0.54794685910501006</v>
      </c>
    </row>
    <row r="468" spans="2:8" x14ac:dyDescent="0.25">
      <c r="B468" s="1" t="s">
        <v>482</v>
      </c>
      <c r="C468" s="11">
        <v>6.3088980140000004</v>
      </c>
      <c r="D468" s="11">
        <v>0.69382597800000001</v>
      </c>
      <c r="E468" s="8">
        <v>0</v>
      </c>
      <c r="F468" s="8">
        <v>0</v>
      </c>
      <c r="G468" s="8">
        <v>0</v>
      </c>
      <c r="H468" s="11">
        <v>0.54938764863678002</v>
      </c>
    </row>
    <row r="469" spans="2:8" x14ac:dyDescent="0.25">
      <c r="B469" s="1" t="s">
        <v>483</v>
      </c>
      <c r="C469" s="11">
        <v>6.3455865500000002</v>
      </c>
      <c r="D469" s="11">
        <v>0.70299545900000004</v>
      </c>
      <c r="E469" s="8">
        <v>0</v>
      </c>
      <c r="F469" s="8">
        <v>0</v>
      </c>
      <c r="G469" s="8">
        <v>0</v>
      </c>
      <c r="H469" s="11">
        <v>0.54422615629204996</v>
      </c>
    </row>
    <row r="470" spans="2:8" x14ac:dyDescent="0.25">
      <c r="B470" s="1" t="s">
        <v>484</v>
      </c>
      <c r="C470" s="11">
        <v>6.3411755579999998</v>
      </c>
      <c r="D470" s="11">
        <v>0.70218376220000001</v>
      </c>
      <c r="E470" s="8">
        <v>0</v>
      </c>
      <c r="F470" s="8">
        <v>0</v>
      </c>
      <c r="G470" s="8">
        <v>0</v>
      </c>
      <c r="H470" s="11">
        <v>0.54625716264951008</v>
      </c>
    </row>
    <row r="471" spans="2:8" x14ac:dyDescent="0.25">
      <c r="B471" s="1" t="s">
        <v>485</v>
      </c>
      <c r="C471" s="11">
        <v>6.357859575</v>
      </c>
      <c r="D471" s="11">
        <v>0.70035178600000003</v>
      </c>
      <c r="E471" s="8">
        <v>0</v>
      </c>
      <c r="F471" s="8">
        <v>0</v>
      </c>
      <c r="G471" s="8">
        <v>0</v>
      </c>
      <c r="H471" s="11">
        <v>0.54659531808000006</v>
      </c>
    </row>
    <row r="472" spans="2:8" x14ac:dyDescent="0.25">
      <c r="B472" s="1" t="s">
        <v>486</v>
      </c>
      <c r="C472" s="11">
        <v>6.3489968169999997</v>
      </c>
      <c r="D472" s="11">
        <v>0.68622011859999998</v>
      </c>
      <c r="E472" s="8">
        <v>0</v>
      </c>
      <c r="F472" s="8">
        <v>0</v>
      </c>
      <c r="G472" s="8">
        <v>0</v>
      </c>
      <c r="H472" s="11">
        <v>0.54418211331267996</v>
      </c>
    </row>
    <row r="473" spans="2:8" x14ac:dyDescent="0.25">
      <c r="B473" s="1" t="s">
        <v>487</v>
      </c>
      <c r="C473" s="11">
        <v>6.3375408950000001</v>
      </c>
      <c r="D473" s="11">
        <v>0.69712922789999998</v>
      </c>
      <c r="E473" s="8">
        <v>0</v>
      </c>
      <c r="F473" s="8">
        <v>0</v>
      </c>
      <c r="G473" s="8">
        <v>0</v>
      </c>
      <c r="H473" s="11">
        <v>0.54634549099712004</v>
      </c>
    </row>
    <row r="474" spans="2:8" x14ac:dyDescent="0.25">
      <c r="B474" s="1" t="s">
        <v>488</v>
      </c>
      <c r="C474" s="11">
        <v>6.3427891729999999</v>
      </c>
      <c r="D474" s="11">
        <v>0.71302541200000003</v>
      </c>
      <c r="E474" s="8">
        <v>0</v>
      </c>
      <c r="F474" s="8">
        <v>0</v>
      </c>
      <c r="G474" s="8">
        <v>0</v>
      </c>
      <c r="H474" s="11">
        <v>0.54583264253302</v>
      </c>
    </row>
    <row r="475" spans="2:8" x14ac:dyDescent="0.25">
      <c r="B475" s="1" t="s">
        <v>489</v>
      </c>
      <c r="C475" s="11">
        <v>6.3517492439999996</v>
      </c>
      <c r="D475" s="11">
        <v>0.71174967720000004</v>
      </c>
      <c r="E475" s="8">
        <v>0</v>
      </c>
      <c r="F475" s="8">
        <v>0</v>
      </c>
      <c r="G475" s="8">
        <v>0</v>
      </c>
      <c r="H475" s="11">
        <v>0.56552557536115999</v>
      </c>
    </row>
    <row r="476" spans="2:8" x14ac:dyDescent="0.25">
      <c r="B476" s="1" t="s">
        <v>490</v>
      </c>
      <c r="C476" s="11">
        <v>6.3602862460000003</v>
      </c>
      <c r="D476" s="11">
        <v>0.71055799660000007</v>
      </c>
      <c r="E476" s="8">
        <v>0</v>
      </c>
      <c r="F476" s="8">
        <v>0</v>
      </c>
      <c r="G476" s="8">
        <v>0</v>
      </c>
      <c r="H476" s="11">
        <v>0.56446826003979</v>
      </c>
    </row>
    <row r="477" spans="2:8" x14ac:dyDescent="0.25">
      <c r="B477" s="1" t="s">
        <v>491</v>
      </c>
      <c r="C477" s="11">
        <v>6.3581369260000002</v>
      </c>
      <c r="D477" s="11">
        <v>0.71060512639999995</v>
      </c>
      <c r="E477" s="8">
        <v>0</v>
      </c>
      <c r="F477" s="8">
        <v>0</v>
      </c>
      <c r="G477" s="8">
        <v>0</v>
      </c>
      <c r="H477" s="11">
        <v>0.56687110157501996</v>
      </c>
    </row>
    <row r="478" spans="2:8" x14ac:dyDescent="0.25">
      <c r="B478" s="1" t="s">
        <v>492</v>
      </c>
      <c r="C478" s="11">
        <v>6.3607122939999998</v>
      </c>
      <c r="D478" s="11">
        <v>0.71742022350000001</v>
      </c>
      <c r="E478" s="8">
        <v>0</v>
      </c>
      <c r="F478" s="8">
        <v>0</v>
      </c>
      <c r="G478" s="8">
        <v>0</v>
      </c>
      <c r="H478" s="11">
        <v>0.56818154984200997</v>
      </c>
    </row>
    <row r="479" spans="2:8" x14ac:dyDescent="0.25">
      <c r="B479" s="1" t="s">
        <v>493</v>
      </c>
      <c r="C479" s="11">
        <v>6.3426323389999997</v>
      </c>
      <c r="D479" s="11">
        <v>0.72568067410000003</v>
      </c>
      <c r="E479" s="8">
        <v>0</v>
      </c>
      <c r="F479" s="8">
        <v>0</v>
      </c>
      <c r="G479" s="8">
        <v>0</v>
      </c>
      <c r="H479" s="11">
        <v>0.57173130189068</v>
      </c>
    </row>
    <row r="480" spans="2:8" x14ac:dyDescent="0.25">
      <c r="B480" s="1" t="s">
        <v>494</v>
      </c>
      <c r="C480" s="11">
        <v>6.3531070850000004</v>
      </c>
      <c r="D480" s="11">
        <v>0.73520308629999997</v>
      </c>
      <c r="E480" s="8">
        <v>0</v>
      </c>
      <c r="F480" s="8">
        <v>0</v>
      </c>
      <c r="G480" s="8">
        <v>0</v>
      </c>
      <c r="H480" s="11">
        <v>0.57654620334575002</v>
      </c>
    </row>
    <row r="481" spans="2:8" x14ac:dyDescent="0.25">
      <c r="B481" s="1" t="s">
        <v>495</v>
      </c>
      <c r="C481" s="11">
        <v>6.3383686460000002</v>
      </c>
      <c r="D481" s="11">
        <v>0.73598849729999993</v>
      </c>
      <c r="E481" s="8">
        <v>0</v>
      </c>
      <c r="F481" s="8">
        <v>0</v>
      </c>
      <c r="G481" s="8">
        <v>0</v>
      </c>
      <c r="H481" s="11">
        <v>0.57160072710833998</v>
      </c>
    </row>
    <row r="482" spans="2:8" x14ac:dyDescent="0.25">
      <c r="B482" s="1" t="s">
        <v>496</v>
      </c>
      <c r="C482" s="11">
        <v>6.3673209359999996</v>
      </c>
      <c r="D482" s="11">
        <v>0.73185021250000004</v>
      </c>
      <c r="E482" s="8">
        <v>0</v>
      </c>
      <c r="F482" s="8">
        <v>0</v>
      </c>
      <c r="G482" s="8">
        <v>0</v>
      </c>
      <c r="H482" s="11">
        <v>0.76746295679508991</v>
      </c>
    </row>
    <row r="483" spans="2:8" x14ac:dyDescent="0.25">
      <c r="B483" s="1" t="s">
        <v>497</v>
      </c>
      <c r="C483" s="11">
        <v>6.3549436479999999</v>
      </c>
      <c r="D483" s="11">
        <v>0.72592663629999998</v>
      </c>
      <c r="E483" s="8">
        <v>0</v>
      </c>
      <c r="F483" s="8">
        <v>0</v>
      </c>
      <c r="G483" s="8">
        <v>0</v>
      </c>
      <c r="H483" s="11">
        <v>0.76800149897539993</v>
      </c>
    </row>
    <row r="484" spans="2:8" x14ac:dyDescent="0.25">
      <c r="B484" s="1" t="s">
        <v>498</v>
      </c>
      <c r="C484" s="11">
        <v>6.3482807130000003</v>
      </c>
      <c r="D484" s="11">
        <v>0.7288029652000001</v>
      </c>
      <c r="E484" s="8">
        <v>0</v>
      </c>
      <c r="F484" s="8">
        <v>0</v>
      </c>
      <c r="G484" s="8">
        <v>0</v>
      </c>
      <c r="H484" s="11">
        <v>0.77166495305569005</v>
      </c>
    </row>
    <row r="485" spans="2:8" x14ac:dyDescent="0.25">
      <c r="B485" s="1" t="s">
        <v>499</v>
      </c>
      <c r="C485" s="11">
        <v>6.3701764289999998</v>
      </c>
      <c r="D485" s="11">
        <v>0.72684732239999994</v>
      </c>
      <c r="E485" s="8">
        <v>0</v>
      </c>
      <c r="F485" s="8">
        <v>0</v>
      </c>
      <c r="G485" s="8">
        <v>0</v>
      </c>
      <c r="H485" s="11">
        <v>0.77344000273940006</v>
      </c>
    </row>
    <row r="486" spans="2:8" x14ac:dyDescent="0.25">
      <c r="B486" s="1" t="s">
        <v>500</v>
      </c>
      <c r="C486" s="11">
        <v>6.3692015380000004</v>
      </c>
      <c r="D486" s="11">
        <v>0.73599965119999999</v>
      </c>
      <c r="E486" s="8">
        <v>0</v>
      </c>
      <c r="F486" s="8">
        <v>0</v>
      </c>
      <c r="G486" s="8">
        <v>0</v>
      </c>
      <c r="H486" s="11">
        <v>0.77300329200705009</v>
      </c>
    </row>
    <row r="487" spans="2:8" x14ac:dyDescent="0.25">
      <c r="B487" s="1" t="s">
        <v>501</v>
      </c>
      <c r="C487" s="11">
        <v>6.3558458529999999</v>
      </c>
      <c r="D487" s="11">
        <v>0.72505595389999999</v>
      </c>
      <c r="E487" s="8">
        <v>0</v>
      </c>
      <c r="F487" s="8">
        <v>0</v>
      </c>
      <c r="G487" s="8">
        <v>0</v>
      </c>
      <c r="H487" s="11">
        <v>0.79382487163217996</v>
      </c>
    </row>
    <row r="488" spans="2:8" x14ac:dyDescent="0.25">
      <c r="B488" s="1" t="s">
        <v>502</v>
      </c>
      <c r="C488" s="11">
        <v>7.1332343079999996</v>
      </c>
      <c r="D488" s="11">
        <v>0.72623499310000006</v>
      </c>
      <c r="E488" s="8">
        <v>0</v>
      </c>
      <c r="F488" s="8">
        <v>0</v>
      </c>
      <c r="G488" s="8">
        <v>0</v>
      </c>
      <c r="H488" s="11">
        <v>0.79380076284715995</v>
      </c>
    </row>
    <row r="489" spans="2:8" x14ac:dyDescent="0.25">
      <c r="B489" s="1" t="s">
        <v>503</v>
      </c>
      <c r="C489" s="11">
        <v>7.1019693330000004</v>
      </c>
      <c r="D489" s="11">
        <v>0.73197451150000004</v>
      </c>
      <c r="E489" s="8">
        <v>0</v>
      </c>
      <c r="F489" s="8">
        <v>0</v>
      </c>
      <c r="G489" s="8">
        <v>0</v>
      </c>
      <c r="H489" s="11">
        <v>0.78098466948901002</v>
      </c>
    </row>
    <row r="490" spans="2:8" x14ac:dyDescent="0.25">
      <c r="B490" s="1" t="s">
        <v>504</v>
      </c>
      <c r="C490" s="11">
        <v>7.1094260159999996</v>
      </c>
      <c r="D490" s="11">
        <v>0.75382881950000002</v>
      </c>
      <c r="E490" s="8">
        <v>0</v>
      </c>
      <c r="F490" s="8">
        <v>0</v>
      </c>
      <c r="G490" s="8">
        <v>0</v>
      </c>
      <c r="H490" s="11">
        <v>0.77691338507601004</v>
      </c>
    </row>
    <row r="491" spans="2:8" x14ac:dyDescent="0.25">
      <c r="B491" s="1" t="s">
        <v>505</v>
      </c>
      <c r="C491" s="11">
        <v>7.12531435</v>
      </c>
      <c r="D491" s="11">
        <v>0.75606277440000003</v>
      </c>
      <c r="E491" s="8">
        <v>0</v>
      </c>
      <c r="F491" s="8">
        <v>0</v>
      </c>
      <c r="G491" s="8">
        <v>0</v>
      </c>
      <c r="H491" s="11">
        <v>0.79185128406200989</v>
      </c>
    </row>
    <row r="492" spans="2:8" x14ac:dyDescent="0.25">
      <c r="B492" s="1" t="s">
        <v>506</v>
      </c>
      <c r="C492" s="11">
        <v>7.1398578769999999</v>
      </c>
      <c r="D492" s="11">
        <v>0.75511187140000002</v>
      </c>
      <c r="E492" s="8">
        <v>0</v>
      </c>
      <c r="F492" s="8">
        <v>0</v>
      </c>
      <c r="G492" s="8">
        <v>0</v>
      </c>
      <c r="H492" s="11">
        <v>0.79824740621831003</v>
      </c>
    </row>
    <row r="493" spans="2:8" x14ac:dyDescent="0.25">
      <c r="B493" s="1" t="s">
        <v>507</v>
      </c>
      <c r="C493" s="11">
        <v>7.1493227309999998</v>
      </c>
      <c r="D493" s="11">
        <v>0.75228185400000003</v>
      </c>
      <c r="E493" s="8">
        <v>0</v>
      </c>
      <c r="F493" s="8">
        <v>0</v>
      </c>
      <c r="G493" s="8">
        <v>0</v>
      </c>
      <c r="H493" s="11">
        <v>0.79781906129217006</v>
      </c>
    </row>
    <row r="494" spans="2:8" x14ac:dyDescent="0.25">
      <c r="B494" s="1" t="s">
        <v>508</v>
      </c>
      <c r="C494" s="11">
        <v>7.1344232400000003</v>
      </c>
      <c r="D494" s="11">
        <v>0.73136647760000006</v>
      </c>
      <c r="E494" s="8">
        <v>0</v>
      </c>
      <c r="F494" s="8">
        <v>0</v>
      </c>
      <c r="G494" s="8">
        <v>0</v>
      </c>
      <c r="H494" s="11">
        <v>0.80106863202911993</v>
      </c>
    </row>
    <row r="495" spans="2:8" x14ac:dyDescent="0.25">
      <c r="B495" s="1" t="s">
        <v>509</v>
      </c>
      <c r="C495" s="11">
        <v>7.6920686370000002</v>
      </c>
      <c r="D495" s="11">
        <v>0.7260013877</v>
      </c>
      <c r="E495" s="8">
        <v>0</v>
      </c>
      <c r="F495" s="8">
        <v>0</v>
      </c>
      <c r="G495" s="8">
        <v>0</v>
      </c>
      <c r="H495" s="11">
        <v>0.79639340230253008</v>
      </c>
    </row>
    <row r="496" spans="2:8" x14ac:dyDescent="0.25">
      <c r="B496" s="1" t="s">
        <v>510</v>
      </c>
      <c r="C496" s="11">
        <v>7.6995853219999999</v>
      </c>
      <c r="D496" s="11">
        <v>0.72633984229999993</v>
      </c>
      <c r="E496" s="8">
        <v>0</v>
      </c>
      <c r="F496" s="8">
        <v>0</v>
      </c>
      <c r="G496" s="8">
        <v>0</v>
      </c>
      <c r="H496" s="11">
        <v>0.77959791785561006</v>
      </c>
    </row>
    <row r="497" spans="2:8" x14ac:dyDescent="0.25">
      <c r="B497" s="1" t="s">
        <v>511</v>
      </c>
      <c r="C497" s="11">
        <v>7.7927298729999999</v>
      </c>
      <c r="D497" s="11">
        <v>0.71260389739999996</v>
      </c>
      <c r="E497" s="8">
        <v>0</v>
      </c>
      <c r="F497" s="8">
        <v>0</v>
      </c>
      <c r="G497" s="8">
        <v>0</v>
      </c>
      <c r="H497" s="11">
        <v>0.76607877115786005</v>
      </c>
    </row>
    <row r="498" spans="2:8" x14ac:dyDescent="0.25">
      <c r="B498" s="1" t="s">
        <v>512</v>
      </c>
      <c r="C498" s="11">
        <v>7.8017518040000002</v>
      </c>
      <c r="D498" s="11">
        <v>0.71146108200000002</v>
      </c>
      <c r="E498" s="8">
        <v>0</v>
      </c>
      <c r="F498" s="8">
        <v>0</v>
      </c>
      <c r="G498" s="8">
        <v>0</v>
      </c>
      <c r="H498" s="11">
        <v>0.77994635728764994</v>
      </c>
    </row>
    <row r="499" spans="2:8" x14ac:dyDescent="0.25">
      <c r="B499" s="1" t="s">
        <v>513</v>
      </c>
      <c r="C499" s="11">
        <v>7.8208654199999996</v>
      </c>
      <c r="D499" s="11">
        <v>0.71034651859999998</v>
      </c>
      <c r="E499" s="8">
        <v>0</v>
      </c>
      <c r="F499" s="8">
        <v>0</v>
      </c>
      <c r="G499" s="8">
        <v>0</v>
      </c>
      <c r="H499" s="11">
        <v>0.78756014181045997</v>
      </c>
    </row>
    <row r="500" spans="2:8" x14ac:dyDescent="0.25">
      <c r="B500" s="1" t="s">
        <v>514</v>
      </c>
      <c r="C500" s="11">
        <v>7.7909561079999996</v>
      </c>
      <c r="D500" s="11">
        <v>0.71079306190000002</v>
      </c>
      <c r="E500" s="8">
        <v>0</v>
      </c>
      <c r="F500" s="8">
        <v>0</v>
      </c>
      <c r="G500" s="8">
        <v>0</v>
      </c>
      <c r="H500" s="11">
        <v>0.79420185268874</v>
      </c>
    </row>
    <row r="501" spans="2:8" x14ac:dyDescent="0.25">
      <c r="B501" s="1" t="s">
        <v>515</v>
      </c>
      <c r="C501" s="11">
        <v>7.8612060430000001</v>
      </c>
      <c r="D501" s="11">
        <v>0.71413909809999998</v>
      </c>
      <c r="E501" s="8">
        <v>0</v>
      </c>
      <c r="F501" s="8">
        <v>0</v>
      </c>
      <c r="G501" s="8">
        <v>0</v>
      </c>
      <c r="H501" s="11">
        <v>0.80464799390189001</v>
      </c>
    </row>
    <row r="502" spans="2:8" x14ac:dyDescent="0.25">
      <c r="B502" s="1" t="s">
        <v>516</v>
      </c>
      <c r="C502" s="11">
        <v>7.9309353170000003</v>
      </c>
      <c r="D502" s="11">
        <v>0.71177860950000005</v>
      </c>
      <c r="E502" s="8">
        <v>0</v>
      </c>
      <c r="F502" s="8">
        <v>0</v>
      </c>
      <c r="G502" s="8">
        <v>0</v>
      </c>
      <c r="H502" s="11">
        <v>0.80512096595354998</v>
      </c>
    </row>
    <row r="503" spans="2:8" x14ac:dyDescent="0.25">
      <c r="B503" s="1" t="s">
        <v>517</v>
      </c>
      <c r="C503" s="11">
        <v>8.0790540259999997</v>
      </c>
      <c r="D503" s="11">
        <v>0.7220236472999999</v>
      </c>
      <c r="E503" s="8">
        <v>0</v>
      </c>
      <c r="F503" s="8">
        <v>0</v>
      </c>
      <c r="G503" s="8">
        <v>0</v>
      </c>
      <c r="H503" s="11">
        <v>0.81536280432600994</v>
      </c>
    </row>
    <row r="504" spans="2:8" x14ac:dyDescent="0.25">
      <c r="B504" s="1" t="s">
        <v>518</v>
      </c>
      <c r="C504" s="11">
        <v>8.1558333520000001</v>
      </c>
      <c r="D504" s="11">
        <v>0.72126134600000003</v>
      </c>
      <c r="E504" s="8">
        <v>0</v>
      </c>
      <c r="F504" s="8">
        <v>0</v>
      </c>
      <c r="G504" s="8">
        <v>0</v>
      </c>
      <c r="H504" s="11">
        <v>0.81564526606341003</v>
      </c>
    </row>
    <row r="505" spans="2:8" x14ac:dyDescent="0.25">
      <c r="B505" s="1" t="s">
        <v>519</v>
      </c>
      <c r="C505" s="11">
        <v>8.3134225740000005</v>
      </c>
      <c r="D505" s="11">
        <v>0.72226867970000008</v>
      </c>
      <c r="E505" s="8">
        <v>0</v>
      </c>
      <c r="F505" s="8">
        <v>0</v>
      </c>
      <c r="G505" s="8">
        <v>0</v>
      </c>
      <c r="H505" s="11">
        <v>0.81396000884442998</v>
      </c>
    </row>
    <row r="506" spans="2:8" x14ac:dyDescent="0.25">
      <c r="B506" s="1" t="s">
        <v>520</v>
      </c>
      <c r="C506" s="11">
        <v>8.4732158589999997</v>
      </c>
      <c r="D506" s="11">
        <v>0.74698629449999998</v>
      </c>
      <c r="E506" s="8">
        <v>0</v>
      </c>
      <c r="F506" s="8">
        <v>0</v>
      </c>
      <c r="G506" s="8">
        <v>0</v>
      </c>
      <c r="H506" s="11">
        <v>0.79611308950732007</v>
      </c>
    </row>
    <row r="507" spans="2:8" x14ac:dyDescent="0.25">
      <c r="B507" s="1" t="s">
        <v>521</v>
      </c>
      <c r="C507" s="11">
        <v>8.4916862309999992</v>
      </c>
      <c r="D507" s="11">
        <v>0.74502610810000003</v>
      </c>
      <c r="E507" s="8">
        <v>0</v>
      </c>
      <c r="F507" s="8">
        <v>0</v>
      </c>
      <c r="G507" s="8">
        <v>0</v>
      </c>
      <c r="H507" s="11">
        <v>0.79113610398860001</v>
      </c>
    </row>
    <row r="508" spans="2:8" x14ac:dyDescent="0.25">
      <c r="B508" s="1" t="s">
        <v>522</v>
      </c>
      <c r="C508" s="11">
        <v>8.6401727420000007</v>
      </c>
      <c r="D508" s="11">
        <v>0.74833800829999997</v>
      </c>
      <c r="E508" s="8">
        <v>0</v>
      </c>
      <c r="F508" s="8">
        <v>0</v>
      </c>
      <c r="G508" s="8">
        <v>0</v>
      </c>
      <c r="H508" s="11">
        <v>0.79382212812277997</v>
      </c>
    </row>
    <row r="509" spans="2:8" x14ac:dyDescent="0.25">
      <c r="B509" s="1" t="s">
        <v>523</v>
      </c>
      <c r="C509" s="11">
        <v>8.6344236700000003</v>
      </c>
      <c r="D509" s="11">
        <v>0.76969823420000005</v>
      </c>
      <c r="E509" s="8">
        <v>0</v>
      </c>
      <c r="F509" s="8">
        <v>0</v>
      </c>
      <c r="G509" s="8">
        <v>0</v>
      </c>
      <c r="H509" s="11">
        <v>0.79922252263474003</v>
      </c>
    </row>
    <row r="510" spans="2:8" x14ac:dyDescent="0.25">
      <c r="B510" s="1" t="s">
        <v>524</v>
      </c>
      <c r="C510" s="11">
        <v>8.8077910569999993</v>
      </c>
      <c r="D510" s="11">
        <v>0.72620593770000008</v>
      </c>
      <c r="E510" s="8">
        <v>0</v>
      </c>
      <c r="F510" s="8">
        <v>0</v>
      </c>
      <c r="G510" s="8">
        <v>0</v>
      </c>
      <c r="H510" s="11">
        <v>0.79652932537603993</v>
      </c>
    </row>
    <row r="511" spans="2:8" x14ac:dyDescent="0.25">
      <c r="B511" s="1" t="s">
        <v>525</v>
      </c>
      <c r="C511" s="11">
        <v>8.8648476850000009</v>
      </c>
      <c r="D511" s="11">
        <v>0.72713046270000004</v>
      </c>
      <c r="E511" s="8">
        <v>0</v>
      </c>
      <c r="F511" s="8">
        <v>0</v>
      </c>
      <c r="G511" s="8">
        <v>0</v>
      </c>
      <c r="H511" s="11">
        <v>0.79422851375376002</v>
      </c>
    </row>
    <row r="512" spans="2:8" x14ac:dyDescent="0.25">
      <c r="B512" s="1" t="s">
        <v>526</v>
      </c>
      <c r="C512" s="11">
        <v>8.8873293330000003</v>
      </c>
      <c r="D512" s="11">
        <v>0.72466141900000003</v>
      </c>
      <c r="E512" s="8">
        <v>0</v>
      </c>
      <c r="F512" s="8">
        <v>0</v>
      </c>
      <c r="G512" s="8">
        <v>0</v>
      </c>
      <c r="H512" s="11">
        <v>0.79601828417157006</v>
      </c>
    </row>
    <row r="513" spans="2:8" x14ac:dyDescent="0.25">
      <c r="B513" s="1" t="s">
        <v>527</v>
      </c>
      <c r="C513" s="11">
        <v>8.9757965280000001</v>
      </c>
      <c r="D513" s="11">
        <v>0.72627946079999994</v>
      </c>
      <c r="E513" s="8">
        <v>0</v>
      </c>
      <c r="F513" s="8">
        <v>0</v>
      </c>
      <c r="G513" s="8">
        <v>0</v>
      </c>
      <c r="H513" s="11">
        <v>0.80070907826332993</v>
      </c>
    </row>
    <row r="514" spans="2:8" x14ac:dyDescent="0.25">
      <c r="B514" s="1" t="s">
        <v>528</v>
      </c>
      <c r="C514" s="11">
        <v>8.9463983159999998</v>
      </c>
      <c r="D514" s="11">
        <v>0.72499474070000003</v>
      </c>
      <c r="E514" s="8">
        <v>0</v>
      </c>
      <c r="F514" s="8">
        <v>0</v>
      </c>
      <c r="G514" s="8">
        <v>0</v>
      </c>
      <c r="H514" s="11">
        <v>0.80104235682579994</v>
      </c>
    </row>
    <row r="515" spans="2:8" x14ac:dyDescent="0.25">
      <c r="B515" s="1" t="s">
        <v>529</v>
      </c>
      <c r="C515" s="11">
        <v>8.9251413490000004</v>
      </c>
      <c r="D515" s="11">
        <v>0.72608602360000007</v>
      </c>
      <c r="E515" s="8">
        <v>0</v>
      </c>
      <c r="F515" s="8">
        <v>0</v>
      </c>
      <c r="G515" s="8">
        <v>0</v>
      </c>
      <c r="H515" s="11">
        <v>0.79209279168006008</v>
      </c>
    </row>
    <row r="516" spans="2:8" x14ac:dyDescent="0.25">
      <c r="B516" s="1" t="s">
        <v>530</v>
      </c>
      <c r="C516" s="11">
        <v>8.9497637680000004</v>
      </c>
      <c r="D516" s="11">
        <v>0.73347351589999998</v>
      </c>
      <c r="E516" s="8">
        <v>0</v>
      </c>
      <c r="F516" s="8">
        <v>0</v>
      </c>
      <c r="G516" s="8">
        <v>0</v>
      </c>
      <c r="H516" s="11">
        <v>0.7922332813442301</v>
      </c>
    </row>
    <row r="517" spans="2:8" x14ac:dyDescent="0.25">
      <c r="B517" s="1" t="s">
        <v>531</v>
      </c>
      <c r="C517" s="11">
        <v>8.9370316869999993</v>
      </c>
      <c r="D517" s="11">
        <v>0.73084588289999997</v>
      </c>
      <c r="E517" s="8">
        <v>0</v>
      </c>
      <c r="F517" s="8">
        <v>0</v>
      </c>
      <c r="G517" s="8">
        <v>0</v>
      </c>
      <c r="H517" s="11">
        <v>0.78378963660063994</v>
      </c>
    </row>
    <row r="518" spans="2:8" x14ac:dyDescent="0.25">
      <c r="B518" s="1" t="s">
        <v>532</v>
      </c>
      <c r="C518" s="11">
        <v>8.9048350430000003</v>
      </c>
      <c r="D518" s="11">
        <v>0.73000140329999996</v>
      </c>
      <c r="E518" s="8">
        <v>0</v>
      </c>
      <c r="F518" s="8">
        <v>0</v>
      </c>
      <c r="G518" s="8">
        <v>0</v>
      </c>
      <c r="H518" s="11">
        <v>0.79591346985826006</v>
      </c>
    </row>
    <row r="519" spans="2:8" x14ac:dyDescent="0.25">
      <c r="B519" s="1" t="s">
        <v>533</v>
      </c>
      <c r="C519" s="11">
        <v>8.9128938439999992</v>
      </c>
      <c r="D519" s="11">
        <v>0.73088048529999994</v>
      </c>
      <c r="E519" s="8">
        <v>0</v>
      </c>
      <c r="F519" s="8">
        <v>0</v>
      </c>
      <c r="G519" s="8">
        <v>0</v>
      </c>
      <c r="H519" s="11">
        <v>0.79650772049746998</v>
      </c>
    </row>
    <row r="520" spans="2:8" x14ac:dyDescent="0.25">
      <c r="B520" s="1" t="s">
        <v>534</v>
      </c>
      <c r="C520" s="11">
        <v>8.9730701760000002</v>
      </c>
      <c r="D520" s="11">
        <v>0.72815616000000005</v>
      </c>
      <c r="E520" s="8">
        <v>0</v>
      </c>
      <c r="F520" s="8">
        <v>0</v>
      </c>
      <c r="G520" s="8">
        <v>0</v>
      </c>
      <c r="H520" s="11">
        <v>0.80745856474429001</v>
      </c>
    </row>
    <row r="521" spans="2:8" x14ac:dyDescent="0.25">
      <c r="B521" s="1" t="s">
        <v>535</v>
      </c>
      <c r="C521" s="11">
        <v>9.0051489399999998</v>
      </c>
      <c r="D521" s="11">
        <v>0.73817406139999997</v>
      </c>
      <c r="E521" s="8">
        <v>0</v>
      </c>
      <c r="F521" s="8">
        <v>0</v>
      </c>
      <c r="G521" s="8">
        <v>0</v>
      </c>
      <c r="H521" s="11">
        <v>0.80820026811659007</v>
      </c>
    </row>
    <row r="522" spans="2:8" x14ac:dyDescent="0.25">
      <c r="B522" s="1" t="s">
        <v>536</v>
      </c>
      <c r="C522" s="11">
        <v>9.0009915639999996</v>
      </c>
      <c r="D522" s="11">
        <v>0.73844627679999997</v>
      </c>
      <c r="E522" s="8">
        <v>0</v>
      </c>
      <c r="F522" s="8">
        <v>0</v>
      </c>
      <c r="G522" s="8">
        <v>0</v>
      </c>
      <c r="H522" s="11">
        <v>0.80307832367808996</v>
      </c>
    </row>
    <row r="523" spans="2:8" x14ac:dyDescent="0.25">
      <c r="B523" s="1" t="s">
        <v>537</v>
      </c>
      <c r="C523" s="11">
        <v>9.0150717779999994</v>
      </c>
      <c r="D523" s="11">
        <v>0.74010762270000008</v>
      </c>
      <c r="E523" s="8">
        <v>0</v>
      </c>
      <c r="F523" s="8">
        <v>0</v>
      </c>
      <c r="G523" s="8">
        <v>0</v>
      </c>
      <c r="H523" s="11">
        <v>0.81498835366711997</v>
      </c>
    </row>
    <row r="524" spans="2:8" x14ac:dyDescent="0.25">
      <c r="B524" s="1" t="s">
        <v>538</v>
      </c>
      <c r="C524" s="11">
        <v>9.0348803130000004</v>
      </c>
      <c r="D524" s="11">
        <v>0.74429397520000007</v>
      </c>
      <c r="E524" s="8">
        <v>0</v>
      </c>
      <c r="F524" s="8">
        <v>0</v>
      </c>
      <c r="G524" s="8">
        <v>0</v>
      </c>
      <c r="H524" s="11">
        <v>0.80878806354823007</v>
      </c>
    </row>
    <row r="525" spans="2:8" x14ac:dyDescent="0.25">
      <c r="B525" s="1" t="s">
        <v>539</v>
      </c>
      <c r="C525" s="11">
        <v>9.0467437410000002</v>
      </c>
      <c r="D525" s="11">
        <v>0.74602019789999996</v>
      </c>
      <c r="E525" s="8">
        <v>0</v>
      </c>
      <c r="F525" s="8">
        <v>0</v>
      </c>
      <c r="G525" s="8">
        <v>0</v>
      </c>
      <c r="H525" s="11">
        <v>0.79255473325292003</v>
      </c>
    </row>
    <row r="526" spans="2:8" x14ac:dyDescent="0.25">
      <c r="B526" s="1" t="s">
        <v>540</v>
      </c>
      <c r="C526" s="11">
        <v>9.1078460250000006</v>
      </c>
      <c r="D526" s="11">
        <v>0.74712438720000007</v>
      </c>
      <c r="E526" s="8">
        <v>0</v>
      </c>
      <c r="F526" s="8">
        <v>0</v>
      </c>
      <c r="G526" s="8">
        <v>0</v>
      </c>
      <c r="H526" s="11">
        <v>0.79884500412062998</v>
      </c>
    </row>
    <row r="527" spans="2:8" x14ac:dyDescent="0.25">
      <c r="B527" s="1" t="s">
        <v>541</v>
      </c>
      <c r="C527" s="11">
        <v>9.0870034959999995</v>
      </c>
      <c r="D527" s="11">
        <v>0.73215021650000001</v>
      </c>
      <c r="E527" s="8">
        <v>0</v>
      </c>
      <c r="F527" s="8">
        <v>0</v>
      </c>
      <c r="G527" s="8">
        <v>0</v>
      </c>
      <c r="H527" s="11">
        <v>0.80267963864434</v>
      </c>
    </row>
    <row r="528" spans="2:8" x14ac:dyDescent="0.25">
      <c r="B528" s="1" t="s">
        <v>542</v>
      </c>
      <c r="C528" s="11">
        <v>9.1312064310000007</v>
      </c>
      <c r="D528" s="11">
        <v>0.72975786149999999</v>
      </c>
      <c r="E528" s="8">
        <v>0</v>
      </c>
      <c r="F528" s="8">
        <v>0</v>
      </c>
      <c r="G528" s="8">
        <v>0</v>
      </c>
      <c r="H528" s="11">
        <v>0.79344027979241005</v>
      </c>
    </row>
    <row r="529" spans="2:8" x14ac:dyDescent="0.25">
      <c r="B529" s="1" t="s">
        <v>543</v>
      </c>
      <c r="C529" s="11">
        <v>9.2120945709999997</v>
      </c>
      <c r="D529" s="11">
        <v>0.74115831329999993</v>
      </c>
      <c r="E529" s="8">
        <v>0</v>
      </c>
      <c r="F529" s="8">
        <v>0</v>
      </c>
      <c r="G529" s="8">
        <v>0</v>
      </c>
      <c r="H529" s="11">
        <v>0.78541406350810006</v>
      </c>
    </row>
    <row r="530" spans="2:8" x14ac:dyDescent="0.25">
      <c r="B530" s="1" t="s">
        <v>544</v>
      </c>
      <c r="C530" s="11">
        <v>9.2234803860000003</v>
      </c>
      <c r="D530" s="11">
        <v>0.73755365549999996</v>
      </c>
      <c r="E530" s="8">
        <v>0</v>
      </c>
      <c r="F530" s="8">
        <v>0</v>
      </c>
      <c r="G530" s="8">
        <v>0</v>
      </c>
      <c r="H530" s="11">
        <v>0.79972987837289999</v>
      </c>
    </row>
    <row r="531" spans="2:8" x14ac:dyDescent="0.25">
      <c r="B531" s="1" t="s">
        <v>545</v>
      </c>
      <c r="C531" s="11">
        <v>9.2649264739999992</v>
      </c>
      <c r="D531" s="11">
        <v>0.7394243425</v>
      </c>
      <c r="E531" s="8">
        <v>0</v>
      </c>
      <c r="F531" s="8">
        <v>0</v>
      </c>
      <c r="G531" s="8">
        <v>0</v>
      </c>
      <c r="H531" s="11">
        <v>0.79972205676713004</v>
      </c>
    </row>
    <row r="532" spans="2:8" x14ac:dyDescent="0.25">
      <c r="B532" s="1" t="s">
        <v>546</v>
      </c>
      <c r="C532" s="11">
        <v>9.2679855090000007</v>
      </c>
      <c r="D532" s="11">
        <v>0.73841959779999999</v>
      </c>
      <c r="E532" s="8">
        <v>0</v>
      </c>
      <c r="F532" s="8">
        <v>0</v>
      </c>
      <c r="G532" s="8">
        <v>0</v>
      </c>
      <c r="H532" s="11">
        <v>0.79616498222880994</v>
      </c>
    </row>
    <row r="533" spans="2:8" x14ac:dyDescent="0.25">
      <c r="B533" s="1" t="s">
        <v>547</v>
      </c>
      <c r="C533" s="11">
        <v>9.2813497009999999</v>
      </c>
      <c r="D533" s="11">
        <v>0.74076268079999996</v>
      </c>
      <c r="E533" s="8">
        <v>0</v>
      </c>
      <c r="F533" s="8">
        <v>0</v>
      </c>
      <c r="G533" s="8">
        <v>0</v>
      </c>
      <c r="H533" s="11">
        <v>0.79775930164732001</v>
      </c>
    </row>
    <row r="534" spans="2:8" x14ac:dyDescent="0.25">
      <c r="B534" s="1" t="s">
        <v>548</v>
      </c>
      <c r="C534" s="11">
        <v>9.3049680549999998</v>
      </c>
      <c r="D534" s="11">
        <v>0.73970449920000003</v>
      </c>
      <c r="E534" s="8">
        <v>0</v>
      </c>
      <c r="F534" s="8">
        <v>0</v>
      </c>
      <c r="G534" s="8">
        <v>0</v>
      </c>
      <c r="H534" s="11">
        <v>0.80034557100600989</v>
      </c>
    </row>
    <row r="535" spans="2:8" x14ac:dyDescent="0.25">
      <c r="B535" s="1" t="s">
        <v>549</v>
      </c>
      <c r="C535" s="11">
        <v>9.330982637</v>
      </c>
      <c r="D535" s="11">
        <v>0.74515803329999997</v>
      </c>
      <c r="E535" s="8">
        <v>0</v>
      </c>
      <c r="F535" s="8">
        <v>0</v>
      </c>
      <c r="G535" s="8">
        <v>0</v>
      </c>
      <c r="H535" s="11">
        <v>0.80724107249259003</v>
      </c>
    </row>
    <row r="536" spans="2:8" x14ac:dyDescent="0.25">
      <c r="B536" s="1" t="s">
        <v>550</v>
      </c>
      <c r="C536" s="11">
        <v>9.3507849180000004</v>
      </c>
      <c r="D536" s="11">
        <v>0.74487291649999998</v>
      </c>
      <c r="E536" s="8">
        <v>0</v>
      </c>
      <c r="F536" s="8">
        <v>0</v>
      </c>
      <c r="G536" s="8">
        <v>0</v>
      </c>
      <c r="H536" s="11">
        <v>0.79172704480792999</v>
      </c>
    </row>
    <row r="537" spans="2:8" x14ac:dyDescent="0.25">
      <c r="B537" s="1" t="s">
        <v>551</v>
      </c>
      <c r="C537" s="11">
        <v>9.4086926930000008</v>
      </c>
      <c r="D537" s="11">
        <v>0.73363352689999994</v>
      </c>
      <c r="E537" s="8">
        <v>0</v>
      </c>
      <c r="F537" s="8">
        <v>0</v>
      </c>
      <c r="G537" s="8">
        <v>0</v>
      </c>
      <c r="H537" s="11">
        <v>0.80642333076619999</v>
      </c>
    </row>
    <row r="538" spans="2:8" x14ac:dyDescent="0.25">
      <c r="B538" s="1" t="s">
        <v>552</v>
      </c>
      <c r="C538" s="11">
        <v>9.4362458769999993</v>
      </c>
      <c r="D538" s="11">
        <v>0.73470583039999993</v>
      </c>
      <c r="E538" s="8">
        <v>0</v>
      </c>
      <c r="F538" s="8">
        <v>0</v>
      </c>
      <c r="G538" s="8">
        <v>0</v>
      </c>
      <c r="H538" s="11">
        <v>0.81722243004671002</v>
      </c>
    </row>
    <row r="539" spans="2:8" x14ac:dyDescent="0.25">
      <c r="B539" s="1" t="s">
        <v>553</v>
      </c>
      <c r="C539" s="11">
        <v>9.4862993029999991</v>
      </c>
      <c r="D539" s="11">
        <v>0.73329383129999992</v>
      </c>
      <c r="E539" s="8">
        <v>0</v>
      </c>
      <c r="F539" s="8">
        <v>0</v>
      </c>
      <c r="G539" s="8">
        <v>0</v>
      </c>
      <c r="H539" s="11">
        <v>0.83121876450821996</v>
      </c>
    </row>
    <row r="540" spans="2:8" x14ac:dyDescent="0.25">
      <c r="B540" s="1" t="s">
        <v>554</v>
      </c>
      <c r="C540" s="11">
        <v>9.4819230300000008</v>
      </c>
      <c r="D540" s="11">
        <v>0.74253886810000003</v>
      </c>
      <c r="E540" s="8">
        <v>0</v>
      </c>
      <c r="F540" s="8">
        <v>0</v>
      </c>
      <c r="G540" s="8">
        <v>0</v>
      </c>
      <c r="H540" s="11">
        <v>0.83218076881572001</v>
      </c>
    </row>
    <row r="541" spans="2:8" x14ac:dyDescent="0.25">
      <c r="B541" s="1" t="s">
        <v>555</v>
      </c>
      <c r="C541" s="11">
        <v>9.4935931329999992</v>
      </c>
      <c r="D541" s="11">
        <v>0.74229274700000003</v>
      </c>
      <c r="E541" s="8">
        <v>0</v>
      </c>
      <c r="F541" s="8">
        <v>0</v>
      </c>
      <c r="G541" s="8">
        <v>0</v>
      </c>
      <c r="H541" s="11">
        <v>0.82736341996042007</v>
      </c>
    </row>
    <row r="542" spans="2:8" x14ac:dyDescent="0.25">
      <c r="B542" s="1" t="s">
        <v>556</v>
      </c>
      <c r="C542" s="11">
        <v>9.5187369180000001</v>
      </c>
      <c r="D542" s="11">
        <v>0.75237216239999993</v>
      </c>
      <c r="E542" s="8">
        <v>0</v>
      </c>
      <c r="F542" s="8">
        <v>0</v>
      </c>
      <c r="G542" s="8">
        <v>0</v>
      </c>
      <c r="H542" s="11">
        <v>0.80249544537706996</v>
      </c>
    </row>
    <row r="543" spans="2:8" x14ac:dyDescent="0.25">
      <c r="B543" s="1" t="s">
        <v>557</v>
      </c>
      <c r="C543" s="11">
        <v>9.5446430089999996</v>
      </c>
      <c r="D543" s="11">
        <v>0.7717646574</v>
      </c>
      <c r="E543" s="8">
        <v>0</v>
      </c>
      <c r="F543" s="8">
        <v>0</v>
      </c>
      <c r="G543" s="8">
        <v>0</v>
      </c>
      <c r="H543" s="11">
        <v>0.81191276147960012</v>
      </c>
    </row>
    <row r="544" spans="2:8" x14ac:dyDescent="0.25">
      <c r="B544" s="1" t="s">
        <v>558</v>
      </c>
      <c r="C544" s="11">
        <v>9.5498474800000004</v>
      </c>
      <c r="D544" s="11">
        <v>0.8029444925</v>
      </c>
      <c r="E544" s="8">
        <v>0</v>
      </c>
      <c r="F544" s="8">
        <v>0</v>
      </c>
      <c r="G544" s="8">
        <v>0</v>
      </c>
      <c r="H544" s="11">
        <v>0.80558325954039001</v>
      </c>
    </row>
    <row r="545" spans="2:8" x14ac:dyDescent="0.25">
      <c r="B545" s="1" t="s">
        <v>559</v>
      </c>
      <c r="C545" s="11">
        <v>9.5749518850000008</v>
      </c>
      <c r="D545" s="11">
        <v>0.83063624829999994</v>
      </c>
      <c r="E545" s="8">
        <v>0</v>
      </c>
      <c r="F545" s="8">
        <v>0</v>
      </c>
      <c r="G545" s="8">
        <v>0</v>
      </c>
      <c r="H545" s="11">
        <v>0.80488039482524998</v>
      </c>
    </row>
    <row r="546" spans="2:8" x14ac:dyDescent="0.25">
      <c r="B546" s="1" t="s">
        <v>560</v>
      </c>
      <c r="C546" s="11">
        <v>9.6143924700000003</v>
      </c>
      <c r="D546" s="11">
        <v>0.88236770689999999</v>
      </c>
      <c r="E546" s="8">
        <v>0</v>
      </c>
      <c r="F546" s="8">
        <v>0</v>
      </c>
      <c r="G546" s="8">
        <v>0</v>
      </c>
      <c r="H546" s="11">
        <v>0.80582596608057</v>
      </c>
    </row>
    <row r="547" spans="2:8" x14ac:dyDescent="0.25">
      <c r="B547" s="1" t="s">
        <v>561</v>
      </c>
      <c r="C547" s="11">
        <v>9.627169919</v>
      </c>
      <c r="D547" s="11">
        <v>0.91253359349999996</v>
      </c>
      <c r="E547" s="8">
        <v>0</v>
      </c>
      <c r="F547" s="8">
        <v>0</v>
      </c>
      <c r="G547" s="8">
        <v>0</v>
      </c>
      <c r="H547" s="11">
        <v>0.81091843176287992</v>
      </c>
    </row>
    <row r="548" spans="2:8" x14ac:dyDescent="0.25">
      <c r="B548" s="1" t="s">
        <v>562</v>
      </c>
      <c r="C548" s="11">
        <v>9.6222232220000006</v>
      </c>
      <c r="D548" s="11">
        <v>0.93329887150000002</v>
      </c>
      <c r="E548" s="8">
        <v>0</v>
      </c>
      <c r="F548" s="8">
        <v>0</v>
      </c>
      <c r="G548" s="8">
        <v>0</v>
      </c>
      <c r="H548" s="11">
        <v>0.81735947843698997</v>
      </c>
    </row>
    <row r="549" spans="2:8" x14ac:dyDescent="0.25">
      <c r="B549" s="1" t="s">
        <v>563</v>
      </c>
      <c r="C549" s="11">
        <v>9.6304999430000002</v>
      </c>
      <c r="D549" s="11">
        <v>0.9517622792999999</v>
      </c>
      <c r="E549" s="8">
        <v>0</v>
      </c>
      <c r="F549" s="8">
        <v>0</v>
      </c>
      <c r="G549" s="8">
        <v>0</v>
      </c>
      <c r="H549" s="11">
        <v>0.83830188729347999</v>
      </c>
    </row>
    <row r="550" spans="2:8" x14ac:dyDescent="0.25">
      <c r="B550" s="1" t="s">
        <v>564</v>
      </c>
      <c r="C550" s="11">
        <v>9.6019925270000002</v>
      </c>
      <c r="D550" s="11">
        <v>0.94544184060000003</v>
      </c>
      <c r="E550" s="8">
        <v>0</v>
      </c>
      <c r="F550" s="8">
        <v>0</v>
      </c>
      <c r="G550" s="8">
        <v>0</v>
      </c>
      <c r="H550" s="11">
        <v>0.83014993934536008</v>
      </c>
    </row>
    <row r="551" spans="2:8" x14ac:dyDescent="0.25">
      <c r="B551" s="1" t="s">
        <v>565</v>
      </c>
      <c r="C551" s="11">
        <v>9.6154141909999993</v>
      </c>
      <c r="D551" s="11">
        <v>0.94012465829999992</v>
      </c>
      <c r="E551" s="8">
        <v>0</v>
      </c>
      <c r="F551" s="8">
        <v>0</v>
      </c>
      <c r="G551" s="8">
        <v>0</v>
      </c>
      <c r="H551" s="11">
        <v>0.8379268181928099</v>
      </c>
    </row>
    <row r="552" spans="2:8" x14ac:dyDescent="0.25">
      <c r="B552" s="1" t="s">
        <v>566</v>
      </c>
      <c r="C552" s="11">
        <v>9.5928776399999993</v>
      </c>
      <c r="D552" s="11">
        <v>0.94154914870000006</v>
      </c>
      <c r="E552" s="8">
        <v>0</v>
      </c>
      <c r="F552" s="8">
        <v>0</v>
      </c>
      <c r="G552" s="8">
        <v>0</v>
      </c>
      <c r="H552" s="11">
        <v>0.84477406374748998</v>
      </c>
    </row>
    <row r="553" spans="2:8" x14ac:dyDescent="0.25">
      <c r="B553" s="1" t="s">
        <v>567</v>
      </c>
      <c r="C553" s="11">
        <v>9.6293258440000002</v>
      </c>
      <c r="D553" s="11">
        <v>0.95358057870000001</v>
      </c>
      <c r="E553" s="8">
        <v>0</v>
      </c>
      <c r="F553" s="8">
        <v>0</v>
      </c>
      <c r="G553" s="8">
        <v>0</v>
      </c>
      <c r="H553" s="11">
        <v>0.83102462815776001</v>
      </c>
    </row>
    <row r="554" spans="2:8" x14ac:dyDescent="0.25">
      <c r="B554" s="1" t="s">
        <v>568</v>
      </c>
      <c r="C554" s="11">
        <v>9.6387002610000003</v>
      </c>
      <c r="D554" s="11">
        <v>0.98460409699999996</v>
      </c>
      <c r="E554" s="8">
        <v>0</v>
      </c>
      <c r="F554" s="8">
        <v>0</v>
      </c>
      <c r="G554" s="8">
        <v>0</v>
      </c>
      <c r="H554" s="11">
        <v>0.83326717160663</v>
      </c>
    </row>
    <row r="555" spans="2:8" x14ac:dyDescent="0.25">
      <c r="B555" s="1" t="s">
        <v>569</v>
      </c>
      <c r="C555" s="11">
        <v>9.6343848750000003</v>
      </c>
      <c r="D555" s="11">
        <v>0.98489958050000004</v>
      </c>
      <c r="E555" s="8">
        <v>0</v>
      </c>
      <c r="F555" s="8">
        <v>0</v>
      </c>
      <c r="G555" s="8">
        <v>0</v>
      </c>
      <c r="H555" s="11">
        <v>0.84409821923314998</v>
      </c>
    </row>
    <row r="556" spans="2:8" x14ac:dyDescent="0.25">
      <c r="B556" s="1" t="s">
        <v>570</v>
      </c>
      <c r="C556" s="11">
        <v>9.6286680550000003</v>
      </c>
      <c r="D556" s="11">
        <v>0.98197410029999999</v>
      </c>
      <c r="E556" s="8">
        <v>0</v>
      </c>
      <c r="F556" s="8">
        <v>0</v>
      </c>
      <c r="G556" s="8">
        <v>0</v>
      </c>
      <c r="H556" s="11">
        <v>0.83009695682641005</v>
      </c>
    </row>
    <row r="557" spans="2:8" x14ac:dyDescent="0.25">
      <c r="B557" s="1" t="s">
        <v>571</v>
      </c>
      <c r="C557" s="11">
        <v>9.6378416530000006</v>
      </c>
      <c r="D557" s="11">
        <v>0.98636047360000001</v>
      </c>
      <c r="E557" s="8">
        <v>0</v>
      </c>
      <c r="F557" s="8">
        <v>0</v>
      </c>
      <c r="G557" s="8">
        <v>0</v>
      </c>
      <c r="H557" s="11">
        <v>0.84116377458544989</v>
      </c>
    </row>
    <row r="558" spans="2:8" x14ac:dyDescent="0.25">
      <c r="B558" s="1" t="s">
        <v>572</v>
      </c>
      <c r="C558" s="11">
        <v>9.6391048809999997</v>
      </c>
      <c r="D558" s="11">
        <v>1.001687048</v>
      </c>
      <c r="E558" s="8">
        <v>0</v>
      </c>
      <c r="F558" s="8">
        <v>0</v>
      </c>
      <c r="G558" s="8">
        <v>0</v>
      </c>
      <c r="H558" s="11">
        <v>0.86684921904879997</v>
      </c>
    </row>
    <row r="559" spans="2:8" x14ac:dyDescent="0.25">
      <c r="B559" s="1" t="s">
        <v>573</v>
      </c>
      <c r="C559" s="11">
        <v>9.6479295080000007</v>
      </c>
      <c r="D559" s="11">
        <v>0.99802710250000004</v>
      </c>
      <c r="E559" s="8">
        <v>0</v>
      </c>
      <c r="F559" s="8">
        <v>0</v>
      </c>
      <c r="G559" s="8">
        <v>0</v>
      </c>
      <c r="H559" s="11">
        <v>0.86654080643467002</v>
      </c>
    </row>
    <row r="560" spans="2:8" x14ac:dyDescent="0.25">
      <c r="B560" s="1" t="s">
        <v>574</v>
      </c>
      <c r="C560" s="11">
        <v>9.6433577469999996</v>
      </c>
      <c r="D560" s="11">
        <v>1.0393341760000001</v>
      </c>
      <c r="E560" s="8">
        <v>0</v>
      </c>
      <c r="F560" s="8">
        <v>0</v>
      </c>
      <c r="G560" s="8">
        <v>0</v>
      </c>
      <c r="H560" s="11">
        <v>0.88170794071006997</v>
      </c>
    </row>
    <row r="561" spans="2:8" x14ac:dyDescent="0.25">
      <c r="B561" s="1" t="s">
        <v>575</v>
      </c>
      <c r="C561" s="11">
        <v>9.7042612080000001</v>
      </c>
      <c r="D561" s="11">
        <v>1.038416512</v>
      </c>
      <c r="E561" s="8">
        <v>0</v>
      </c>
      <c r="F561" s="8">
        <v>0</v>
      </c>
      <c r="G561" s="8">
        <v>0</v>
      </c>
      <c r="H561" s="11">
        <v>0.889724966836</v>
      </c>
    </row>
    <row r="562" spans="2:8" x14ac:dyDescent="0.25">
      <c r="B562" s="1" t="s">
        <v>576</v>
      </c>
      <c r="C562" s="11">
        <v>9.7088111529999992</v>
      </c>
      <c r="D562" s="11">
        <v>1.0390173030000001</v>
      </c>
      <c r="E562" s="8">
        <v>0</v>
      </c>
      <c r="F562" s="8">
        <v>0</v>
      </c>
      <c r="G562" s="8">
        <v>0</v>
      </c>
      <c r="H562" s="11">
        <v>0.90083195309700004</v>
      </c>
    </row>
    <row r="563" spans="2:8" x14ac:dyDescent="0.25">
      <c r="B563" s="1" t="s">
        <v>577</v>
      </c>
      <c r="C563" s="11">
        <v>9.7129080959999996</v>
      </c>
      <c r="D563" s="11">
        <v>1.0465036999999999</v>
      </c>
      <c r="E563" s="8">
        <v>0</v>
      </c>
      <c r="F563" s="8">
        <v>0</v>
      </c>
      <c r="G563" s="8">
        <v>0</v>
      </c>
      <c r="H563" s="11">
        <v>0.90835345096099995</v>
      </c>
    </row>
    <row r="564" spans="2:8" x14ac:dyDescent="0.25">
      <c r="B564" s="1" t="s">
        <v>578</v>
      </c>
      <c r="C564" s="11">
        <v>9.7347604959999998</v>
      </c>
      <c r="D564" s="11">
        <v>1.0452417679999999</v>
      </c>
      <c r="E564" s="8">
        <v>0</v>
      </c>
      <c r="F564" s="8">
        <v>0</v>
      </c>
      <c r="G564" s="8">
        <v>0</v>
      </c>
      <c r="H564" s="11">
        <v>0.917862648585</v>
      </c>
    </row>
    <row r="565" spans="2:8" x14ac:dyDescent="0.25">
      <c r="B565" s="1" t="s">
        <v>579</v>
      </c>
      <c r="C565" s="11">
        <v>9.7369677130000003</v>
      </c>
      <c r="D565" s="11">
        <v>1.0697782419999999</v>
      </c>
      <c r="E565" s="8">
        <v>0</v>
      </c>
      <c r="F565" s="8">
        <v>0</v>
      </c>
      <c r="G565" s="8">
        <v>0</v>
      </c>
      <c r="H565" s="11">
        <v>0.93263512316100006</v>
      </c>
    </row>
    <row r="566" spans="2:8" x14ac:dyDescent="0.25">
      <c r="B566" s="1" t="s">
        <v>580</v>
      </c>
      <c r="C566" s="11">
        <v>9.7838692730000005</v>
      </c>
      <c r="D566" s="11">
        <v>1.080064567</v>
      </c>
      <c r="E566" s="8">
        <v>0</v>
      </c>
      <c r="F566" s="8">
        <v>0</v>
      </c>
      <c r="G566" s="8">
        <v>0</v>
      </c>
      <c r="H566" s="11">
        <v>0.90502396696299992</v>
      </c>
    </row>
    <row r="567" spans="2:8" x14ac:dyDescent="0.25">
      <c r="B567" s="1" t="s">
        <v>581</v>
      </c>
      <c r="C567" s="11">
        <v>9.8036674870000002</v>
      </c>
      <c r="D567" s="11">
        <v>1.100018699</v>
      </c>
      <c r="E567" s="8">
        <v>0</v>
      </c>
      <c r="F567" s="8">
        <v>0</v>
      </c>
      <c r="G567" s="8">
        <v>0</v>
      </c>
      <c r="H567" s="11">
        <v>0.90458402083699996</v>
      </c>
    </row>
    <row r="568" spans="2:8" x14ac:dyDescent="0.25">
      <c r="B568" s="1" t="s">
        <v>582</v>
      </c>
      <c r="C568" s="11">
        <v>9.8244218029999999</v>
      </c>
      <c r="D568" s="11">
        <v>1.108808904</v>
      </c>
      <c r="E568" s="8">
        <v>0</v>
      </c>
      <c r="F568" s="8">
        <v>0</v>
      </c>
      <c r="G568" s="8">
        <v>0</v>
      </c>
      <c r="H568" s="11">
        <v>0.92023208828299996</v>
      </c>
    </row>
    <row r="569" spans="2:8" x14ac:dyDescent="0.25">
      <c r="B569" s="1" t="s">
        <v>583</v>
      </c>
      <c r="C569" s="11">
        <v>9.8232455410000004</v>
      </c>
      <c r="D569" s="11">
        <v>1.10834235</v>
      </c>
      <c r="E569" s="8">
        <v>0</v>
      </c>
      <c r="F569" s="8">
        <v>0</v>
      </c>
      <c r="G569" s="8">
        <v>0</v>
      </c>
      <c r="H569" s="11">
        <v>0.91477561702600008</v>
      </c>
    </row>
    <row r="570" spans="2:8" x14ac:dyDescent="0.25">
      <c r="B570" s="1" t="s">
        <v>584</v>
      </c>
      <c r="C570" s="11">
        <v>9.8483598659999991</v>
      </c>
      <c r="D570" s="11">
        <v>1.107133398</v>
      </c>
      <c r="E570" s="8">
        <v>0</v>
      </c>
      <c r="F570" s="8">
        <v>0</v>
      </c>
      <c r="G570" s="8">
        <v>0</v>
      </c>
      <c r="H570" s="11">
        <v>0.90776084423699999</v>
      </c>
    </row>
    <row r="571" spans="2:8" x14ac:dyDescent="0.25">
      <c r="B571" s="1" t="s">
        <v>585</v>
      </c>
      <c r="C571" s="11">
        <v>9.8453358269999995</v>
      </c>
      <c r="D571" s="11">
        <v>1.1009544419999999</v>
      </c>
      <c r="E571" s="8">
        <v>0</v>
      </c>
      <c r="F571" s="8">
        <v>0</v>
      </c>
      <c r="G571" s="8">
        <v>0</v>
      </c>
      <c r="H571" s="11">
        <v>0.90868075649800006</v>
      </c>
    </row>
    <row r="572" spans="2:8" x14ac:dyDescent="0.25">
      <c r="B572" s="1" t="s">
        <v>586</v>
      </c>
      <c r="C572" s="11">
        <v>9.8587546289999999</v>
      </c>
      <c r="D572" s="11">
        <v>1.1079941360000001</v>
      </c>
      <c r="E572" s="8">
        <v>0</v>
      </c>
      <c r="F572" s="8">
        <v>0</v>
      </c>
      <c r="G572" s="8">
        <v>0</v>
      </c>
      <c r="H572" s="11">
        <v>0.92974460187099994</v>
      </c>
    </row>
    <row r="573" spans="2:8" x14ac:dyDescent="0.25">
      <c r="B573" s="1" t="s">
        <v>587</v>
      </c>
      <c r="C573" s="11">
        <v>9.8802604980000002</v>
      </c>
      <c r="D573" s="11">
        <v>1.1056709199999999</v>
      </c>
      <c r="E573" s="8">
        <v>0</v>
      </c>
      <c r="F573" s="8">
        <v>0</v>
      </c>
      <c r="G573" s="8">
        <v>0</v>
      </c>
      <c r="H573" s="11">
        <v>0.92671462281200001</v>
      </c>
    </row>
    <row r="574" spans="2:8" x14ac:dyDescent="0.25">
      <c r="B574" s="1" t="s">
        <v>588</v>
      </c>
      <c r="C574" s="11">
        <v>9.8804078569999998</v>
      </c>
      <c r="D574" s="11">
        <v>1.1055251210000001</v>
      </c>
      <c r="E574" s="8">
        <v>0</v>
      </c>
      <c r="F574" s="8">
        <v>0</v>
      </c>
      <c r="G574" s="8">
        <v>0</v>
      </c>
      <c r="H574" s="11">
        <v>0.94484509432899999</v>
      </c>
    </row>
    <row r="575" spans="2:8" x14ac:dyDescent="0.25">
      <c r="B575" s="1" t="s">
        <v>589</v>
      </c>
      <c r="C575" s="11">
        <v>9.8843641929999997</v>
      </c>
      <c r="D575" s="11">
        <v>1.1235803010000001</v>
      </c>
      <c r="E575" s="8">
        <v>0</v>
      </c>
      <c r="F575" s="8">
        <v>0</v>
      </c>
      <c r="G575" s="8">
        <v>0</v>
      </c>
      <c r="H575" s="11">
        <v>0.96767465498099992</v>
      </c>
    </row>
    <row r="576" spans="2:8" x14ac:dyDescent="0.25">
      <c r="B576" s="1" t="s">
        <v>590</v>
      </c>
      <c r="C576" s="11">
        <v>9.9139642600000002</v>
      </c>
      <c r="D576" s="11">
        <v>1.124222592</v>
      </c>
      <c r="E576" s="8">
        <v>0</v>
      </c>
      <c r="F576" s="8">
        <v>0</v>
      </c>
      <c r="G576" s="8">
        <v>0</v>
      </c>
      <c r="H576" s="11">
        <v>1.0129572638769999</v>
      </c>
    </row>
    <row r="577" spans="2:8" x14ac:dyDescent="0.25">
      <c r="B577" s="1" t="s">
        <v>591</v>
      </c>
      <c r="C577" s="11">
        <v>9.9135735149999995</v>
      </c>
      <c r="D577" s="11">
        <v>1.1093302629999999</v>
      </c>
      <c r="E577" s="8">
        <v>0</v>
      </c>
      <c r="F577" s="8">
        <v>0</v>
      </c>
      <c r="G577" s="8">
        <v>0</v>
      </c>
      <c r="H577" s="11">
        <v>0.99570580019400001</v>
      </c>
    </row>
    <row r="578" spans="2:8" x14ac:dyDescent="0.25">
      <c r="B578" s="1" t="s">
        <v>592</v>
      </c>
      <c r="C578" s="11">
        <v>9.9216588399999992</v>
      </c>
      <c r="D578" s="11">
        <v>1.1176566619999999</v>
      </c>
      <c r="E578" s="8">
        <v>0</v>
      </c>
      <c r="F578" s="8">
        <v>0</v>
      </c>
      <c r="G578" s="8">
        <v>0</v>
      </c>
      <c r="H578" s="11">
        <v>1.018722466909</v>
      </c>
    </row>
    <row r="579" spans="2:8" x14ac:dyDescent="0.25">
      <c r="B579" s="1" t="s">
        <v>593</v>
      </c>
      <c r="C579" s="11">
        <v>10.016213022000001</v>
      </c>
      <c r="D579" s="11">
        <v>1.1174123760000001</v>
      </c>
      <c r="E579" s="8">
        <v>0</v>
      </c>
      <c r="F579" s="8">
        <v>0</v>
      </c>
      <c r="G579" s="8">
        <v>0</v>
      </c>
      <c r="H579" s="11">
        <v>1.0472123591989999</v>
      </c>
    </row>
    <row r="580" spans="2:8" x14ac:dyDescent="0.25">
      <c r="B580" s="1" t="s">
        <v>594</v>
      </c>
      <c r="C580" s="11">
        <v>10.062892351</v>
      </c>
      <c r="D580" s="11">
        <v>1.1116666850000001</v>
      </c>
      <c r="E580" s="8">
        <v>0</v>
      </c>
      <c r="F580" s="8">
        <v>0</v>
      </c>
      <c r="G580" s="8">
        <v>0</v>
      </c>
      <c r="H580" s="11">
        <v>1.1125195468989999</v>
      </c>
    </row>
    <row r="581" spans="2:8" x14ac:dyDescent="0.25">
      <c r="B581" s="1" t="s">
        <v>595</v>
      </c>
      <c r="C581" s="11">
        <v>10.162563058</v>
      </c>
      <c r="D581" s="11">
        <v>1.1090628440000001</v>
      </c>
      <c r="E581" s="8">
        <v>0</v>
      </c>
      <c r="F581" s="8">
        <v>0</v>
      </c>
      <c r="G581" s="8">
        <v>0</v>
      </c>
      <c r="H581" s="11">
        <v>1.1602427323819999</v>
      </c>
    </row>
    <row r="582" spans="2:8" x14ac:dyDescent="0.25">
      <c r="B582" s="1" t="s">
        <v>596</v>
      </c>
      <c r="C582" s="11">
        <v>10.213180914</v>
      </c>
      <c r="D582" s="11">
        <v>1.1064843579999999</v>
      </c>
      <c r="E582" s="8">
        <v>0</v>
      </c>
      <c r="F582" s="8">
        <v>0</v>
      </c>
      <c r="G582" s="8">
        <v>0</v>
      </c>
      <c r="H582" s="11">
        <v>1.136689282671</v>
      </c>
    </row>
    <row r="583" spans="2:8" x14ac:dyDescent="0.25">
      <c r="B583" s="1" t="s">
        <v>597</v>
      </c>
      <c r="C583" s="11">
        <v>10.216671824000001</v>
      </c>
      <c r="D583" s="11">
        <v>1.1660585919999999</v>
      </c>
      <c r="E583" s="8">
        <v>0</v>
      </c>
      <c r="F583" s="8">
        <v>0</v>
      </c>
      <c r="G583" s="8">
        <v>0</v>
      </c>
      <c r="H583" s="11">
        <v>1.1677454879739999</v>
      </c>
    </row>
    <row r="584" spans="2:8" x14ac:dyDescent="0.25">
      <c r="B584" s="1" t="s">
        <v>598</v>
      </c>
      <c r="C584" s="11">
        <v>10.16325337</v>
      </c>
      <c r="D584" s="11">
        <v>1.1680671600000001</v>
      </c>
      <c r="E584" s="8">
        <v>0</v>
      </c>
      <c r="F584" s="8">
        <v>0</v>
      </c>
      <c r="G584" s="8">
        <v>0</v>
      </c>
      <c r="H584" s="11">
        <v>1.1286389526109999</v>
      </c>
    </row>
    <row r="585" spans="2:8" x14ac:dyDescent="0.25">
      <c r="B585" s="1" t="s">
        <v>599</v>
      </c>
      <c r="C585" s="11">
        <v>10.472196877</v>
      </c>
      <c r="D585" s="11">
        <v>1.1679177439999999</v>
      </c>
      <c r="E585" s="8">
        <v>0</v>
      </c>
      <c r="F585" s="8">
        <v>0</v>
      </c>
      <c r="G585" s="8">
        <v>0</v>
      </c>
      <c r="H585" s="11">
        <v>1.1336303083179999</v>
      </c>
    </row>
    <row r="586" spans="2:8" x14ac:dyDescent="0.25">
      <c r="B586" s="1" t="s">
        <v>600</v>
      </c>
      <c r="C586" s="11">
        <v>10.617855494000001</v>
      </c>
      <c r="D586" s="11">
        <v>1.1655463740000001</v>
      </c>
      <c r="E586" s="8">
        <v>0</v>
      </c>
      <c r="F586" s="8">
        <v>0</v>
      </c>
      <c r="G586" s="8">
        <v>0</v>
      </c>
      <c r="H586" s="11">
        <v>1.1600268736229999</v>
      </c>
    </row>
    <row r="587" spans="2:8" x14ac:dyDescent="0.25">
      <c r="B587" s="1" t="s">
        <v>601</v>
      </c>
      <c r="C587" s="11">
        <v>10.707864336</v>
      </c>
      <c r="D587" s="11">
        <v>1.1453352320000001</v>
      </c>
      <c r="E587" s="8">
        <v>0</v>
      </c>
      <c r="F587" s="8">
        <v>0</v>
      </c>
      <c r="G587" s="8">
        <v>0</v>
      </c>
      <c r="H587" s="11">
        <v>1.178475236942</v>
      </c>
    </row>
    <row r="588" spans="2:8" x14ac:dyDescent="0.25">
      <c r="B588" s="1" t="s">
        <v>602</v>
      </c>
      <c r="C588" s="11">
        <v>10.778488966999999</v>
      </c>
      <c r="D588" s="11">
        <v>1.079713382</v>
      </c>
      <c r="E588" s="8">
        <v>0</v>
      </c>
      <c r="F588" s="8">
        <v>0</v>
      </c>
      <c r="G588" s="8">
        <v>0</v>
      </c>
      <c r="H588" s="11">
        <v>1.278212447734</v>
      </c>
    </row>
    <row r="589" spans="2:8" x14ac:dyDescent="0.25">
      <c r="B589" s="1" t="s">
        <v>603</v>
      </c>
      <c r="C589" s="11">
        <v>10.941249518999999</v>
      </c>
      <c r="D589" s="11">
        <v>1.087114066</v>
      </c>
      <c r="E589" s="8">
        <v>0</v>
      </c>
      <c r="F589" s="8">
        <v>0</v>
      </c>
      <c r="G589" s="8">
        <v>0</v>
      </c>
      <c r="H589" s="11">
        <v>1.285182238125</v>
      </c>
    </row>
    <row r="590" spans="2:8" x14ac:dyDescent="0.25">
      <c r="B590" s="1" t="s">
        <v>604</v>
      </c>
      <c r="C590" s="11">
        <v>11.062349222</v>
      </c>
      <c r="D590" s="11">
        <v>1.0974497969999999</v>
      </c>
      <c r="E590" s="8">
        <v>0</v>
      </c>
      <c r="F590" s="8">
        <v>0</v>
      </c>
      <c r="G590" s="8">
        <v>0</v>
      </c>
      <c r="H590" s="11">
        <v>1.2835240392780001</v>
      </c>
    </row>
    <row r="591" spans="2:8" x14ac:dyDescent="0.25">
      <c r="B591" s="1" t="s">
        <v>605</v>
      </c>
      <c r="C591" s="11">
        <v>11.118634671000001</v>
      </c>
      <c r="D591" s="11">
        <v>1.084969023</v>
      </c>
      <c r="E591" s="8">
        <v>0</v>
      </c>
      <c r="F591" s="8">
        <v>0</v>
      </c>
      <c r="G591" s="8">
        <v>0</v>
      </c>
      <c r="H591" s="11">
        <v>1.2989364272599999</v>
      </c>
    </row>
    <row r="592" spans="2:8" x14ac:dyDescent="0.25">
      <c r="B592" s="1" t="s">
        <v>606</v>
      </c>
      <c r="C592" s="11">
        <v>11.182209135000001</v>
      </c>
      <c r="D592" s="11">
        <v>1.0826206410000001</v>
      </c>
      <c r="E592" s="8">
        <v>0</v>
      </c>
      <c r="F592" s="8">
        <v>0</v>
      </c>
      <c r="G592" s="8">
        <v>0</v>
      </c>
      <c r="H592" s="11">
        <v>1.31040594681</v>
      </c>
    </row>
    <row r="593" spans="2:8" x14ac:dyDescent="0.25">
      <c r="B593" s="1" t="s">
        <v>607</v>
      </c>
      <c r="C593" s="11">
        <v>11.252929576</v>
      </c>
      <c r="D593" s="11">
        <v>1.0806635250000001</v>
      </c>
      <c r="E593" s="8">
        <v>0</v>
      </c>
      <c r="F593" s="8">
        <v>0</v>
      </c>
      <c r="G593" s="8">
        <v>0</v>
      </c>
      <c r="H593" s="11">
        <v>1.3299668567609999</v>
      </c>
    </row>
    <row r="594" spans="2:8" x14ac:dyDescent="0.25">
      <c r="B594" s="1" t="s">
        <v>608</v>
      </c>
      <c r="C594" s="11">
        <v>11.334228793999999</v>
      </c>
      <c r="D594" s="11">
        <v>1.0933711770000001</v>
      </c>
      <c r="E594" s="8">
        <v>0</v>
      </c>
      <c r="F594" s="8">
        <v>0</v>
      </c>
      <c r="G594" s="8">
        <v>0</v>
      </c>
      <c r="H594" s="11">
        <v>1.326329791684</v>
      </c>
    </row>
    <row r="595" spans="2:8" x14ac:dyDescent="0.25">
      <c r="B595" s="1" t="s">
        <v>609</v>
      </c>
      <c r="C595" s="11">
        <v>11.4951401</v>
      </c>
      <c r="D595" s="11">
        <v>1.1082534040000001</v>
      </c>
      <c r="E595" s="8">
        <v>0</v>
      </c>
      <c r="F595" s="8">
        <v>0</v>
      </c>
      <c r="G595" s="8">
        <v>0</v>
      </c>
      <c r="H595" s="11">
        <v>1.324523718295</v>
      </c>
    </row>
    <row r="596" spans="2:8" x14ac:dyDescent="0.25">
      <c r="B596" s="1" t="s">
        <v>610</v>
      </c>
      <c r="C596" s="11">
        <v>11.578515768999999</v>
      </c>
      <c r="D596" s="11">
        <v>1.1474268999999999</v>
      </c>
      <c r="E596" s="8">
        <v>0</v>
      </c>
      <c r="F596" s="8">
        <v>0</v>
      </c>
      <c r="G596" s="8">
        <v>0</v>
      </c>
      <c r="H596" s="11">
        <v>1.3509808947840001</v>
      </c>
    </row>
    <row r="597" spans="2:8" x14ac:dyDescent="0.25">
      <c r="B597" s="1" t="s">
        <v>611</v>
      </c>
      <c r="C597" s="11">
        <v>11.650317901999999</v>
      </c>
      <c r="D597" s="11">
        <v>1.1460875159999999</v>
      </c>
      <c r="E597" s="8">
        <v>0</v>
      </c>
      <c r="F597" s="8">
        <v>0</v>
      </c>
      <c r="G597" s="8">
        <v>0</v>
      </c>
      <c r="H597" s="11">
        <v>1.363619678112</v>
      </c>
    </row>
    <row r="598" spans="2:8" x14ac:dyDescent="0.25">
      <c r="B598" s="1" t="s">
        <v>612</v>
      </c>
      <c r="C598" s="11">
        <v>11.698790362</v>
      </c>
      <c r="D598" s="11">
        <v>1.1230432610000001</v>
      </c>
      <c r="E598" s="8">
        <v>0</v>
      </c>
      <c r="F598" s="8">
        <v>0</v>
      </c>
      <c r="G598" s="8">
        <v>0</v>
      </c>
      <c r="H598" s="11">
        <v>1.3703440778689999</v>
      </c>
    </row>
    <row r="599" spans="2:8" x14ac:dyDescent="0.25">
      <c r="B599" s="1" t="s">
        <v>613</v>
      </c>
      <c r="C599" s="11">
        <v>11.858746977999999</v>
      </c>
      <c r="D599" s="11">
        <v>1.133850754</v>
      </c>
      <c r="E599" s="8">
        <v>0</v>
      </c>
      <c r="F599" s="8">
        <v>0</v>
      </c>
      <c r="G599" s="8">
        <v>0</v>
      </c>
      <c r="H599" s="11">
        <v>1.3500406445619999</v>
      </c>
    </row>
    <row r="600" spans="2:8" x14ac:dyDescent="0.25">
      <c r="B600" s="1" t="s">
        <v>614</v>
      </c>
      <c r="C600" s="11">
        <v>11.896892577999999</v>
      </c>
      <c r="D600" s="11">
        <v>1.1610064170000001</v>
      </c>
      <c r="E600" s="8">
        <v>0</v>
      </c>
      <c r="F600" s="8">
        <v>0</v>
      </c>
      <c r="G600" s="8">
        <v>0</v>
      </c>
      <c r="H600" s="11">
        <v>1.356625349283</v>
      </c>
    </row>
    <row r="601" spans="2:8" x14ac:dyDescent="0.25">
      <c r="B601" s="1" t="s">
        <v>615</v>
      </c>
      <c r="C601" s="11">
        <v>12.000642229</v>
      </c>
      <c r="D601" s="11">
        <v>1.1774947549999999</v>
      </c>
      <c r="E601" s="8">
        <v>0</v>
      </c>
      <c r="F601" s="8">
        <v>0</v>
      </c>
      <c r="G601" s="8">
        <v>0</v>
      </c>
      <c r="H601" s="11">
        <v>1.376783755196</v>
      </c>
    </row>
    <row r="602" spans="2:8" x14ac:dyDescent="0.25">
      <c r="B602" s="1" t="s">
        <v>616</v>
      </c>
      <c r="C602" s="11">
        <v>12.238797983</v>
      </c>
      <c r="D602" s="11">
        <v>1.2057112619999999</v>
      </c>
      <c r="E602" s="8">
        <v>0</v>
      </c>
      <c r="F602" s="8">
        <v>0</v>
      </c>
      <c r="G602" s="8">
        <v>0</v>
      </c>
      <c r="H602" s="11">
        <v>1.4268463756009999</v>
      </c>
    </row>
    <row r="603" spans="2:8" x14ac:dyDescent="0.25">
      <c r="B603" s="1" t="s">
        <v>617</v>
      </c>
      <c r="C603" s="11">
        <v>12.215059077999999</v>
      </c>
      <c r="D603" s="11">
        <v>1.2010786579999999</v>
      </c>
      <c r="E603" s="8">
        <v>0</v>
      </c>
      <c r="F603" s="8">
        <v>0</v>
      </c>
      <c r="G603" s="8">
        <v>0</v>
      </c>
      <c r="H603" s="11">
        <v>1.4405227857339999</v>
      </c>
    </row>
    <row r="604" spans="2:8" x14ac:dyDescent="0.25">
      <c r="B604" s="1" t="s">
        <v>618</v>
      </c>
      <c r="C604" s="11">
        <v>12.248808991000001</v>
      </c>
      <c r="D604" s="11">
        <v>1.2027803930000001</v>
      </c>
      <c r="E604" s="8">
        <v>0</v>
      </c>
      <c r="F604" s="8">
        <v>0</v>
      </c>
      <c r="G604" s="8">
        <v>0</v>
      </c>
      <c r="H604" s="11">
        <v>1.4786625655529999</v>
      </c>
    </row>
    <row r="605" spans="2:8" x14ac:dyDescent="0.25">
      <c r="B605" s="1" t="s">
        <v>619</v>
      </c>
      <c r="C605" s="11">
        <v>12.39258227</v>
      </c>
      <c r="D605" s="11">
        <v>1.218933979</v>
      </c>
      <c r="E605" s="8">
        <v>0</v>
      </c>
      <c r="F605" s="8">
        <v>0</v>
      </c>
      <c r="G605" s="8">
        <v>0</v>
      </c>
      <c r="H605" s="11">
        <v>1.478082650595</v>
      </c>
    </row>
    <row r="606" spans="2:8" x14ac:dyDescent="0.25">
      <c r="B606" s="1" t="s">
        <v>620</v>
      </c>
      <c r="C606" s="11">
        <v>12.603054668</v>
      </c>
      <c r="D606" s="11">
        <v>1.2465784440000001</v>
      </c>
      <c r="E606" s="8">
        <v>0</v>
      </c>
      <c r="F606" s="8">
        <v>0</v>
      </c>
      <c r="G606" s="8">
        <v>0</v>
      </c>
      <c r="H606" s="11">
        <v>1.5080761496840001</v>
      </c>
    </row>
    <row r="607" spans="2:8" x14ac:dyDescent="0.25">
      <c r="B607" s="1" t="s">
        <v>621</v>
      </c>
      <c r="C607" s="11">
        <v>12.60533923</v>
      </c>
      <c r="D607" s="11">
        <v>1.2760663539999999</v>
      </c>
      <c r="E607" s="8">
        <v>0</v>
      </c>
      <c r="F607" s="8">
        <v>0</v>
      </c>
      <c r="G607" s="8">
        <v>0</v>
      </c>
      <c r="H607" s="11">
        <v>1.496760700317</v>
      </c>
    </row>
    <row r="608" spans="2:8" x14ac:dyDescent="0.25">
      <c r="B608" s="1" t="s">
        <v>622</v>
      </c>
      <c r="C608" s="11">
        <v>12.660117157</v>
      </c>
      <c r="D608" s="11">
        <v>1.3086395239999999</v>
      </c>
      <c r="E608" s="8">
        <v>0</v>
      </c>
      <c r="F608" s="8">
        <v>0</v>
      </c>
      <c r="G608" s="8">
        <v>0</v>
      </c>
      <c r="H608" s="11">
        <v>1.5267061222789999</v>
      </c>
    </row>
    <row r="609" spans="2:8" x14ac:dyDescent="0.25">
      <c r="B609" s="1" t="s">
        <v>623</v>
      </c>
      <c r="C609" s="11">
        <v>12.762557154</v>
      </c>
      <c r="D609" s="11">
        <v>1.318000931</v>
      </c>
      <c r="E609" s="8">
        <v>0</v>
      </c>
      <c r="F609" s="8">
        <v>0</v>
      </c>
      <c r="G609" s="8">
        <v>0</v>
      </c>
      <c r="H609" s="11">
        <v>1.532675592271</v>
      </c>
    </row>
    <row r="610" spans="2:8" x14ac:dyDescent="0.25">
      <c r="B610" s="1" t="s">
        <v>624</v>
      </c>
      <c r="C610" s="11">
        <v>12.812234222000001</v>
      </c>
      <c r="D610" s="11">
        <v>1.3373541449999999</v>
      </c>
      <c r="E610" s="8">
        <v>0</v>
      </c>
      <c r="F610" s="8">
        <v>0</v>
      </c>
      <c r="G610" s="8">
        <v>0</v>
      </c>
      <c r="H610" s="11">
        <v>1.583554328155</v>
      </c>
    </row>
    <row r="611" spans="2:8" x14ac:dyDescent="0.25">
      <c r="B611" s="1" t="s">
        <v>625</v>
      </c>
      <c r="C611" s="11">
        <v>12.830042987000001</v>
      </c>
      <c r="D611" s="11">
        <v>1.3556212329999999</v>
      </c>
      <c r="E611" s="8">
        <v>0</v>
      </c>
      <c r="F611" s="8">
        <v>0</v>
      </c>
      <c r="G611" s="8">
        <v>0</v>
      </c>
      <c r="H611" s="11">
        <v>1.6080302893359999</v>
      </c>
    </row>
    <row r="612" spans="2:8" x14ac:dyDescent="0.25">
      <c r="B612" s="1" t="s">
        <v>626</v>
      </c>
      <c r="C612" s="11">
        <v>12.895083176</v>
      </c>
      <c r="D612" s="11">
        <v>1.36278425</v>
      </c>
      <c r="E612" s="8">
        <v>0</v>
      </c>
      <c r="F612" s="8">
        <v>0</v>
      </c>
      <c r="G612" s="8">
        <v>0</v>
      </c>
      <c r="H612" s="11">
        <v>1.567111760722</v>
      </c>
    </row>
    <row r="613" spans="2:8" x14ac:dyDescent="0.25">
      <c r="B613" s="1" t="s">
        <v>627</v>
      </c>
      <c r="C613" s="11">
        <v>12.865507394</v>
      </c>
      <c r="D613" s="11">
        <v>1.3829448099999999</v>
      </c>
      <c r="E613" s="8">
        <v>0</v>
      </c>
      <c r="F613" s="8">
        <v>0</v>
      </c>
      <c r="G613" s="8">
        <v>0</v>
      </c>
      <c r="H613" s="11">
        <v>1.6090568821710001</v>
      </c>
    </row>
    <row r="614" spans="2:8" x14ac:dyDescent="0.25">
      <c r="B614" s="1" t="s">
        <v>628</v>
      </c>
      <c r="C614" s="11">
        <v>12.858452038999999</v>
      </c>
      <c r="D614" s="11">
        <v>1.4000559809999999</v>
      </c>
      <c r="E614" s="8">
        <v>0</v>
      </c>
      <c r="F614" s="8">
        <v>0</v>
      </c>
      <c r="G614" s="8">
        <v>0</v>
      </c>
      <c r="H614" s="11">
        <v>1.6217618083959999</v>
      </c>
    </row>
    <row r="615" spans="2:8" x14ac:dyDescent="0.25">
      <c r="B615" s="1" t="s">
        <v>629</v>
      </c>
      <c r="C615" s="11">
        <v>13.02854827</v>
      </c>
      <c r="D615" s="11">
        <v>1.425062753</v>
      </c>
      <c r="E615" s="8">
        <v>0</v>
      </c>
      <c r="F615" s="8">
        <v>0</v>
      </c>
      <c r="G615" s="8">
        <v>0</v>
      </c>
      <c r="H615" s="11">
        <v>1.6042368037570001</v>
      </c>
    </row>
    <row r="616" spans="2:8" x14ac:dyDescent="0.25">
      <c r="B616" s="1" t="s">
        <v>630</v>
      </c>
      <c r="C616" s="11">
        <v>13.129348617</v>
      </c>
      <c r="D616" s="11">
        <v>1.426971</v>
      </c>
      <c r="E616" s="8">
        <v>0</v>
      </c>
      <c r="F616" s="8">
        <v>0</v>
      </c>
      <c r="G616" s="8">
        <v>0</v>
      </c>
      <c r="H616" s="11">
        <v>1.6181020058890001</v>
      </c>
    </row>
    <row r="617" spans="2:8" x14ac:dyDescent="0.25">
      <c r="B617" s="1" t="s">
        <v>631</v>
      </c>
      <c r="C617" s="11">
        <v>13.302097288000001</v>
      </c>
      <c r="D617" s="11">
        <v>1.4618013990000001</v>
      </c>
      <c r="E617" s="8">
        <v>0</v>
      </c>
      <c r="F617" s="8">
        <v>0</v>
      </c>
      <c r="G617" s="8">
        <v>0</v>
      </c>
      <c r="H617" s="11">
        <v>1.617402812286</v>
      </c>
    </row>
    <row r="618" spans="2:8" x14ac:dyDescent="0.25">
      <c r="B618" s="1" t="s">
        <v>632</v>
      </c>
      <c r="C618" s="11">
        <v>13.324009301</v>
      </c>
      <c r="D618" s="11">
        <v>1.474977048</v>
      </c>
      <c r="E618" s="8">
        <v>0</v>
      </c>
      <c r="F618" s="8">
        <v>0</v>
      </c>
      <c r="G618" s="8">
        <v>0</v>
      </c>
      <c r="H618" s="11">
        <v>1.627846905525</v>
      </c>
    </row>
    <row r="619" spans="2:8" x14ac:dyDescent="0.25">
      <c r="B619" s="1" t="s">
        <v>633</v>
      </c>
      <c r="C619" s="11">
        <v>13.325296847000001</v>
      </c>
      <c r="D619" s="11">
        <v>1.4780762519999999</v>
      </c>
      <c r="E619" s="8">
        <v>0</v>
      </c>
      <c r="F619" s="8">
        <v>0</v>
      </c>
      <c r="G619" s="8">
        <v>0</v>
      </c>
      <c r="H619" s="11">
        <v>1.582211381726</v>
      </c>
    </row>
    <row r="620" spans="2:8" x14ac:dyDescent="0.25">
      <c r="B620" s="1" t="s">
        <v>634</v>
      </c>
      <c r="C620" s="11">
        <v>13.442714263999999</v>
      </c>
      <c r="D620" s="11">
        <v>1.526243029</v>
      </c>
      <c r="E620" s="8">
        <v>0</v>
      </c>
      <c r="F620" s="8">
        <v>0</v>
      </c>
      <c r="G620" s="8">
        <v>0</v>
      </c>
      <c r="H620" s="11">
        <v>1.596259852572</v>
      </c>
    </row>
    <row r="621" spans="2:8" x14ac:dyDescent="0.25">
      <c r="B621" s="1" t="s">
        <v>635</v>
      </c>
      <c r="C621" s="11">
        <v>13.625399574999999</v>
      </c>
      <c r="D621" s="11">
        <v>1.521629076</v>
      </c>
      <c r="E621" s="8">
        <v>0</v>
      </c>
      <c r="F621" s="8">
        <v>0</v>
      </c>
      <c r="G621" s="8">
        <v>0</v>
      </c>
      <c r="H621" s="11">
        <v>1.6209857630760001</v>
      </c>
    </row>
    <row r="622" spans="2:8" x14ac:dyDescent="0.25">
      <c r="B622" s="1" t="s">
        <v>636</v>
      </c>
      <c r="C622" s="11">
        <v>13.682958085999999</v>
      </c>
      <c r="D622" s="11">
        <v>1.5857379570000001</v>
      </c>
      <c r="E622" s="8">
        <v>0</v>
      </c>
      <c r="F622" s="8">
        <v>0</v>
      </c>
      <c r="G622" s="8">
        <v>0</v>
      </c>
      <c r="H622" s="11">
        <v>1.645655184917</v>
      </c>
    </row>
    <row r="623" spans="2:8" x14ac:dyDescent="0.25">
      <c r="B623" s="1" t="s">
        <v>637</v>
      </c>
      <c r="C623" s="11">
        <v>13.94429139</v>
      </c>
      <c r="D623" s="11">
        <v>1.654937551</v>
      </c>
      <c r="E623" s="8">
        <v>0</v>
      </c>
      <c r="F623" s="8">
        <v>0</v>
      </c>
      <c r="G623" s="8">
        <v>0</v>
      </c>
      <c r="H623" s="11">
        <v>1.603897654519</v>
      </c>
    </row>
    <row r="624" spans="2:8" x14ac:dyDescent="0.25">
      <c r="B624" s="1" t="s">
        <v>638</v>
      </c>
      <c r="C624" s="11">
        <v>14.146895238999999</v>
      </c>
      <c r="D624" s="11">
        <v>1.697373902</v>
      </c>
      <c r="E624" s="8">
        <v>0</v>
      </c>
      <c r="F624" s="8">
        <v>0</v>
      </c>
      <c r="G624" s="8">
        <v>0</v>
      </c>
      <c r="H624" s="11">
        <v>1.6292860816850001</v>
      </c>
    </row>
    <row r="625" spans="2:8" x14ac:dyDescent="0.25">
      <c r="B625" s="1" t="s">
        <v>639</v>
      </c>
      <c r="C625" s="11">
        <v>14.156780888</v>
      </c>
      <c r="D625" s="11">
        <v>1.7384059919999999</v>
      </c>
      <c r="E625" s="8">
        <v>0</v>
      </c>
      <c r="F625" s="8">
        <v>0</v>
      </c>
      <c r="G625" s="8">
        <v>0</v>
      </c>
      <c r="H625" s="11">
        <v>1.6437440330419999</v>
      </c>
    </row>
    <row r="626" spans="2:8" x14ac:dyDescent="0.25">
      <c r="B626" s="1" t="s">
        <v>640</v>
      </c>
      <c r="C626" s="11">
        <v>14.155492387000001</v>
      </c>
      <c r="D626" s="11">
        <v>1.770732237</v>
      </c>
      <c r="E626" s="8">
        <v>0</v>
      </c>
      <c r="F626" s="8">
        <v>0</v>
      </c>
      <c r="G626" s="8">
        <v>0</v>
      </c>
      <c r="H626" s="11">
        <v>1.6648535132769999</v>
      </c>
    </row>
    <row r="627" spans="2:8" x14ac:dyDescent="0.25">
      <c r="B627" s="1" t="s">
        <v>641</v>
      </c>
      <c r="C627" s="11">
        <v>14.249894735</v>
      </c>
      <c r="D627" s="11">
        <v>1.807864449</v>
      </c>
      <c r="E627" s="8">
        <v>0</v>
      </c>
      <c r="F627" s="8">
        <v>0</v>
      </c>
      <c r="G627" s="8">
        <v>0</v>
      </c>
      <c r="H627" s="11">
        <v>1.644033682731</v>
      </c>
    </row>
    <row r="628" spans="2:8" x14ac:dyDescent="0.25">
      <c r="B628" s="1" t="s">
        <v>642</v>
      </c>
      <c r="C628" s="11">
        <v>14.336176673000001</v>
      </c>
      <c r="D628" s="11">
        <v>1.83788141</v>
      </c>
      <c r="E628" s="8">
        <v>0</v>
      </c>
      <c r="F628" s="8">
        <v>0</v>
      </c>
      <c r="G628" s="8">
        <v>0</v>
      </c>
      <c r="H628" s="11">
        <v>1.6948784891569999</v>
      </c>
    </row>
    <row r="629" spans="2:8" x14ac:dyDescent="0.25">
      <c r="B629" s="1" t="s">
        <v>643</v>
      </c>
      <c r="C629" s="11">
        <v>14.437687574</v>
      </c>
      <c r="D629" s="11">
        <v>1.851977261</v>
      </c>
      <c r="E629" s="8">
        <v>0</v>
      </c>
      <c r="F629" s="8">
        <v>0</v>
      </c>
      <c r="G629" s="8">
        <v>0</v>
      </c>
      <c r="H629" s="11">
        <v>1.779939646114</v>
      </c>
    </row>
    <row r="630" spans="2:8" x14ac:dyDescent="0.25">
      <c r="B630" s="1" t="s">
        <v>644</v>
      </c>
      <c r="C630" s="11">
        <v>14.583424054</v>
      </c>
      <c r="D630" s="11">
        <v>1.917867507</v>
      </c>
      <c r="E630" s="8">
        <v>0</v>
      </c>
      <c r="F630" s="8">
        <v>0</v>
      </c>
      <c r="G630" s="8">
        <v>0</v>
      </c>
      <c r="H630" s="11">
        <v>1.8152154912489999</v>
      </c>
    </row>
    <row r="631" spans="2:8" x14ac:dyDescent="0.25">
      <c r="B631" s="1" t="s">
        <v>645</v>
      </c>
      <c r="C631" s="11">
        <v>14.699656954</v>
      </c>
      <c r="D631" s="11">
        <v>1.9605197219999999</v>
      </c>
      <c r="E631" s="8">
        <v>0</v>
      </c>
      <c r="F631" s="8">
        <v>0</v>
      </c>
      <c r="G631" s="8">
        <v>0</v>
      </c>
      <c r="H631" s="11">
        <v>1.848282011455</v>
      </c>
    </row>
    <row r="632" spans="2:8" x14ac:dyDescent="0.25">
      <c r="B632" s="1" t="s">
        <v>646</v>
      </c>
      <c r="C632" s="11">
        <v>14.726592942</v>
      </c>
      <c r="D632" s="11">
        <v>1.9987260330000001</v>
      </c>
      <c r="E632" s="8">
        <v>0</v>
      </c>
      <c r="F632" s="8">
        <v>0</v>
      </c>
      <c r="G632" s="8">
        <v>0</v>
      </c>
      <c r="H632" s="11">
        <v>1.8848642303280001</v>
      </c>
    </row>
    <row r="633" spans="2:8" x14ac:dyDescent="0.25">
      <c r="B633" s="1" t="s">
        <v>647</v>
      </c>
      <c r="C633" s="11">
        <v>14.728080925</v>
      </c>
      <c r="D633" s="11">
        <v>2.0199926010000002</v>
      </c>
      <c r="E633" s="8">
        <v>0</v>
      </c>
      <c r="F633" s="8">
        <v>0</v>
      </c>
      <c r="G633" s="8">
        <v>0</v>
      </c>
      <c r="H633" s="11">
        <v>2.008170189895</v>
      </c>
    </row>
    <row r="634" spans="2:8" x14ac:dyDescent="0.25">
      <c r="B634" s="1" t="s">
        <v>648</v>
      </c>
      <c r="C634" s="11">
        <v>14.927227968</v>
      </c>
      <c r="D634" s="11">
        <v>2.0789055510000001</v>
      </c>
      <c r="E634" s="8">
        <v>0</v>
      </c>
      <c r="F634" s="8">
        <v>0</v>
      </c>
      <c r="G634" s="8">
        <v>0</v>
      </c>
      <c r="H634" s="11">
        <v>2.0998926101199999</v>
      </c>
    </row>
    <row r="635" spans="2:8" x14ac:dyDescent="0.25">
      <c r="B635" s="1" t="s">
        <v>649</v>
      </c>
      <c r="C635" s="11">
        <v>14.957143001</v>
      </c>
      <c r="D635" s="11">
        <v>2.0777210519999998</v>
      </c>
      <c r="E635" s="8">
        <v>0</v>
      </c>
      <c r="F635" s="8">
        <v>0</v>
      </c>
      <c r="G635" s="8">
        <v>0</v>
      </c>
      <c r="H635" s="11">
        <v>2.0991098278860001</v>
      </c>
    </row>
    <row r="636" spans="2:8" x14ac:dyDescent="0.25">
      <c r="B636" s="1" t="s">
        <v>650</v>
      </c>
      <c r="C636" s="11">
        <v>15.065278642000001</v>
      </c>
      <c r="D636" s="11">
        <v>2.1085972040000001</v>
      </c>
      <c r="E636" s="8">
        <v>0</v>
      </c>
      <c r="F636" s="8">
        <v>0</v>
      </c>
      <c r="G636" s="8">
        <v>0</v>
      </c>
      <c r="H636" s="11">
        <v>2.1502082446549999</v>
      </c>
    </row>
    <row r="637" spans="2:8" x14ac:dyDescent="0.25">
      <c r="B637" s="1" t="s">
        <v>651</v>
      </c>
      <c r="C637" s="11">
        <v>15.138915465</v>
      </c>
      <c r="D637" s="11">
        <v>2.1814474559999999</v>
      </c>
      <c r="E637" s="8">
        <v>0</v>
      </c>
      <c r="F637" s="8">
        <v>0</v>
      </c>
      <c r="G637" s="8">
        <v>0</v>
      </c>
      <c r="H637" s="11">
        <v>2.2044037893650001</v>
      </c>
    </row>
    <row r="638" spans="2:8" x14ac:dyDescent="0.25">
      <c r="B638" s="1" t="s">
        <v>652</v>
      </c>
      <c r="C638" s="11">
        <v>15.212009140999999</v>
      </c>
      <c r="D638" s="11">
        <v>2.2867737309999998</v>
      </c>
      <c r="E638" s="8">
        <v>0</v>
      </c>
      <c r="F638" s="8">
        <v>0</v>
      </c>
      <c r="G638" s="8">
        <v>0</v>
      </c>
      <c r="H638" s="11">
        <v>2.2405325946999999</v>
      </c>
    </row>
    <row r="639" spans="2:8" x14ac:dyDescent="0.25">
      <c r="B639" s="1" t="s">
        <v>653</v>
      </c>
      <c r="C639" s="11">
        <v>15.210458847</v>
      </c>
      <c r="D639" s="11">
        <v>2.3482428460000002</v>
      </c>
      <c r="E639" s="8">
        <v>0</v>
      </c>
      <c r="F639" s="8">
        <v>0</v>
      </c>
      <c r="G639" s="8">
        <v>0</v>
      </c>
      <c r="H639" s="11">
        <v>2.2681520138070002</v>
      </c>
    </row>
    <row r="640" spans="2:8" x14ac:dyDescent="0.25">
      <c r="B640" s="1" t="s">
        <v>654</v>
      </c>
      <c r="C640" s="11">
        <v>15.210934526999999</v>
      </c>
      <c r="D640" s="11">
        <v>2.394979223</v>
      </c>
      <c r="E640" s="8">
        <v>0</v>
      </c>
      <c r="F640" s="8">
        <v>0</v>
      </c>
      <c r="G640" s="8">
        <v>0</v>
      </c>
      <c r="H640" s="11">
        <v>2.2752856636429999</v>
      </c>
    </row>
    <row r="641" spans="2:8" x14ac:dyDescent="0.25">
      <c r="B641" s="1" t="s">
        <v>655</v>
      </c>
      <c r="C641" s="11">
        <v>15.207247917</v>
      </c>
      <c r="D641" s="11">
        <v>2.4016958659999998</v>
      </c>
      <c r="E641" s="8">
        <v>0</v>
      </c>
      <c r="F641" s="8">
        <v>0</v>
      </c>
      <c r="G641" s="8">
        <v>0</v>
      </c>
      <c r="H641" s="11">
        <v>2.2960598376219998</v>
      </c>
    </row>
    <row r="642" spans="2:8" x14ac:dyDescent="0.25">
      <c r="B642" s="1" t="s">
        <v>656</v>
      </c>
      <c r="C642" s="11">
        <v>15.239262469</v>
      </c>
      <c r="D642" s="11">
        <v>2.4472270649999999</v>
      </c>
      <c r="E642" s="8">
        <v>0</v>
      </c>
      <c r="F642" s="8">
        <v>0</v>
      </c>
      <c r="G642" s="8">
        <v>0</v>
      </c>
      <c r="H642" s="11">
        <v>2.3383564960649998</v>
      </c>
    </row>
    <row r="643" spans="2:8" x14ac:dyDescent="0.25">
      <c r="B643" s="1" t="s">
        <v>657</v>
      </c>
      <c r="C643" s="11">
        <v>15.232006517</v>
      </c>
      <c r="D643" s="11">
        <v>2.5080294940000001</v>
      </c>
      <c r="E643" s="8">
        <v>0</v>
      </c>
      <c r="F643" s="8">
        <v>0</v>
      </c>
      <c r="G643" s="8">
        <v>0</v>
      </c>
      <c r="H643" s="11">
        <v>2.3382460622769998</v>
      </c>
    </row>
    <row r="644" spans="2:8" x14ac:dyDescent="0.25">
      <c r="B644" s="1" t="s">
        <v>658</v>
      </c>
      <c r="C644" s="11">
        <v>15.198008747999999</v>
      </c>
      <c r="D644" s="11">
        <v>2.5104422159999999</v>
      </c>
      <c r="E644" s="8">
        <v>0</v>
      </c>
      <c r="F644" s="8">
        <v>0</v>
      </c>
      <c r="G644" s="8">
        <v>0</v>
      </c>
      <c r="H644" s="11">
        <v>2.359044141055</v>
      </c>
    </row>
    <row r="645" spans="2:8" x14ac:dyDescent="0.25">
      <c r="B645" s="1" t="s">
        <v>659</v>
      </c>
      <c r="C645" s="11">
        <v>15.280949124999999</v>
      </c>
      <c r="D645" s="11">
        <v>2.5514729740000002</v>
      </c>
      <c r="E645" s="8">
        <v>0</v>
      </c>
      <c r="F645" s="8">
        <v>0</v>
      </c>
      <c r="G645" s="8">
        <v>0</v>
      </c>
      <c r="H645" s="11">
        <v>2.4062328403689999</v>
      </c>
    </row>
    <row r="646" spans="2:8" x14ac:dyDescent="0.25">
      <c r="B646" s="1" t="s">
        <v>660</v>
      </c>
      <c r="C646" s="11">
        <v>15.354889137000001</v>
      </c>
      <c r="D646" s="11">
        <v>2.6029733230000001</v>
      </c>
      <c r="E646" s="8">
        <v>0</v>
      </c>
      <c r="F646" s="8">
        <v>0</v>
      </c>
      <c r="G646" s="8">
        <v>0</v>
      </c>
      <c r="H646" s="11">
        <v>2.407509786166</v>
      </c>
    </row>
    <row r="647" spans="2:8" x14ac:dyDescent="0.25">
      <c r="B647" s="1" t="s">
        <v>661</v>
      </c>
      <c r="C647" s="11">
        <v>15.395506651</v>
      </c>
      <c r="D647" s="11">
        <v>2.5298806680000001</v>
      </c>
      <c r="E647" s="8">
        <v>0</v>
      </c>
      <c r="F647" s="8">
        <v>0</v>
      </c>
      <c r="G647" s="8">
        <v>0</v>
      </c>
      <c r="H647" s="11">
        <v>2.3661316715959999</v>
      </c>
    </row>
    <row r="648" spans="2:8" x14ac:dyDescent="0.25">
      <c r="B648" s="1" t="s">
        <v>662</v>
      </c>
      <c r="C648" s="11">
        <v>15.466015671999999</v>
      </c>
      <c r="D648" s="11">
        <v>2.5379980739999999</v>
      </c>
      <c r="E648" s="8">
        <v>0</v>
      </c>
      <c r="F648" s="8">
        <v>0</v>
      </c>
      <c r="G648" s="8">
        <v>0</v>
      </c>
      <c r="H648" s="11">
        <v>2.3889430149509998</v>
      </c>
    </row>
    <row r="649" spans="2:8" x14ac:dyDescent="0.25">
      <c r="B649" s="1" t="s">
        <v>663</v>
      </c>
      <c r="C649" s="11">
        <v>15.517416774999999</v>
      </c>
      <c r="D649" s="11">
        <v>2.5337168019999998</v>
      </c>
      <c r="E649" s="8">
        <v>0</v>
      </c>
      <c r="F649" s="8">
        <v>0</v>
      </c>
      <c r="G649" s="8">
        <v>0</v>
      </c>
      <c r="H649" s="11">
        <v>2.4120842417719999</v>
      </c>
    </row>
    <row r="650" spans="2:8" x14ac:dyDescent="0.25">
      <c r="B650" s="1" t="s">
        <v>664</v>
      </c>
      <c r="C650" s="11">
        <v>15.50609633</v>
      </c>
      <c r="D650" s="11">
        <v>2.53818951</v>
      </c>
      <c r="E650" s="8">
        <v>0</v>
      </c>
      <c r="F650" s="8">
        <v>0</v>
      </c>
      <c r="G650" s="8">
        <v>0</v>
      </c>
      <c r="H650" s="11">
        <v>2.406878868413</v>
      </c>
    </row>
    <row r="651" spans="2:8" x14ac:dyDescent="0.25">
      <c r="B651" s="1" t="s">
        <v>665</v>
      </c>
      <c r="C651" s="11">
        <v>15.559126338</v>
      </c>
      <c r="D651" s="11">
        <v>2.5967475270000002</v>
      </c>
      <c r="E651" s="8">
        <v>0</v>
      </c>
      <c r="F651" s="8">
        <v>0</v>
      </c>
      <c r="G651" s="8">
        <v>0</v>
      </c>
      <c r="H651" s="11">
        <v>2.4390760567154999</v>
      </c>
    </row>
    <row r="652" spans="2:8" x14ac:dyDescent="0.25">
      <c r="B652" s="1" t="s">
        <v>666</v>
      </c>
      <c r="C652" s="11">
        <v>15.593659413999999</v>
      </c>
      <c r="D652" s="11">
        <v>2.635139058</v>
      </c>
      <c r="E652" s="8">
        <v>0</v>
      </c>
      <c r="F652" s="8">
        <v>0</v>
      </c>
      <c r="G652" s="8">
        <v>0</v>
      </c>
      <c r="H652" s="11">
        <v>2.4353481825026</v>
      </c>
    </row>
    <row r="653" spans="2:8" x14ac:dyDescent="0.25">
      <c r="B653" s="1" t="s">
        <v>667</v>
      </c>
      <c r="C653" s="11">
        <v>15.582073682000001</v>
      </c>
      <c r="D653" s="11">
        <v>2.6470919300000002</v>
      </c>
      <c r="E653" s="8">
        <v>0</v>
      </c>
      <c r="F653" s="8">
        <v>0</v>
      </c>
      <c r="G653" s="8">
        <v>0</v>
      </c>
      <c r="H653" s="11">
        <v>2.4512885382212999</v>
      </c>
    </row>
    <row r="654" spans="2:8" x14ac:dyDescent="0.25">
      <c r="B654" s="1" t="s">
        <v>668</v>
      </c>
      <c r="C654" s="11">
        <v>15.613470199</v>
      </c>
      <c r="D654" s="11">
        <v>2.6697849900000001</v>
      </c>
      <c r="E654" s="8">
        <v>0</v>
      </c>
      <c r="F654" s="8">
        <v>0</v>
      </c>
      <c r="G654" s="8">
        <v>0</v>
      </c>
      <c r="H654" s="11">
        <v>2.4508351669662001</v>
      </c>
    </row>
    <row r="655" spans="2:8" x14ac:dyDescent="0.25">
      <c r="B655" s="1" t="s">
        <v>669</v>
      </c>
      <c r="C655" s="11">
        <v>15.620630276</v>
      </c>
      <c r="D655" s="11">
        <v>2.6771471899999999</v>
      </c>
      <c r="E655" s="8">
        <v>0</v>
      </c>
      <c r="F655" s="8">
        <v>0</v>
      </c>
      <c r="G655" s="8">
        <v>0</v>
      </c>
      <c r="H655" s="11">
        <v>2.4755496866118998</v>
      </c>
    </row>
    <row r="656" spans="2:8" x14ac:dyDescent="0.25">
      <c r="B656" s="1" t="s">
        <v>670</v>
      </c>
      <c r="C656" s="11">
        <v>15.615309938999999</v>
      </c>
      <c r="D656" s="11">
        <v>2.7135829930000002</v>
      </c>
      <c r="E656" s="8">
        <v>0</v>
      </c>
      <c r="F656" s="8">
        <v>0</v>
      </c>
      <c r="G656" s="8">
        <v>0</v>
      </c>
      <c r="H656" s="11">
        <v>2.4580071010076998</v>
      </c>
    </row>
    <row r="657" spans="2:8" x14ac:dyDescent="0.25">
      <c r="B657" s="1" t="s">
        <v>671</v>
      </c>
      <c r="C657" s="11">
        <v>15.613856025</v>
      </c>
      <c r="D657" s="11">
        <v>2.813795125</v>
      </c>
      <c r="E657" s="8">
        <v>0</v>
      </c>
      <c r="F657" s="8">
        <v>0</v>
      </c>
      <c r="G657" s="8">
        <v>0</v>
      </c>
      <c r="H657" s="11">
        <v>2.4728643219325002</v>
      </c>
    </row>
    <row r="658" spans="2:8" x14ac:dyDescent="0.25">
      <c r="B658" s="1" t="s">
        <v>672</v>
      </c>
      <c r="C658" s="11">
        <v>15.629093673</v>
      </c>
      <c r="D658" s="11">
        <v>2.8164822580000002</v>
      </c>
      <c r="E658" s="8">
        <v>0</v>
      </c>
      <c r="F658" s="8">
        <v>0</v>
      </c>
      <c r="G658" s="8">
        <v>0</v>
      </c>
      <c r="H658" s="11">
        <v>2.5571155767087999</v>
      </c>
    </row>
    <row r="659" spans="2:8" x14ac:dyDescent="0.25">
      <c r="B659" s="1" t="s">
        <v>673</v>
      </c>
      <c r="C659" s="11">
        <v>15.705291452999999</v>
      </c>
      <c r="D659" s="11">
        <v>2.8604652920000002</v>
      </c>
      <c r="E659" s="8">
        <v>0</v>
      </c>
      <c r="F659" s="8">
        <v>0</v>
      </c>
      <c r="G659" s="8">
        <v>0</v>
      </c>
      <c r="H659" s="11">
        <v>2.5608889220483002</v>
      </c>
    </row>
    <row r="660" spans="2:8" x14ac:dyDescent="0.25">
      <c r="B660" s="1" t="s">
        <v>674</v>
      </c>
      <c r="C660" s="11">
        <v>15.726508388999999</v>
      </c>
      <c r="D660" s="11">
        <v>2.8626361239999998</v>
      </c>
      <c r="E660" s="8">
        <v>0</v>
      </c>
      <c r="F660" s="8">
        <v>0</v>
      </c>
      <c r="G660" s="8">
        <v>0</v>
      </c>
      <c r="H660" s="11">
        <v>2.5886916903641</v>
      </c>
    </row>
    <row r="661" spans="2:8" x14ac:dyDescent="0.25">
      <c r="B661" s="1" t="s">
        <v>675</v>
      </c>
      <c r="C661" s="11">
        <v>15.719081417</v>
      </c>
      <c r="D661" s="11">
        <v>2.8480101769999999</v>
      </c>
      <c r="E661" s="8">
        <v>0</v>
      </c>
      <c r="F661" s="8">
        <v>0</v>
      </c>
      <c r="G661" s="8">
        <v>0</v>
      </c>
      <c r="H661" s="11">
        <v>2.6240006066363999</v>
      </c>
    </row>
    <row r="662" spans="2:8" x14ac:dyDescent="0.25">
      <c r="B662" s="1" t="s">
        <v>676</v>
      </c>
      <c r="C662" s="11">
        <v>15.749202701</v>
      </c>
      <c r="D662" s="11">
        <v>2.7803668319999999</v>
      </c>
      <c r="E662" s="8">
        <v>0</v>
      </c>
      <c r="F662" s="8">
        <v>0</v>
      </c>
      <c r="G662" s="8">
        <v>0</v>
      </c>
      <c r="H662" s="11">
        <v>2.6579086237779999</v>
      </c>
    </row>
    <row r="663" spans="2:8" x14ac:dyDescent="0.25">
      <c r="B663" s="1" t="s">
        <v>677</v>
      </c>
      <c r="C663" s="11">
        <v>15.757276435</v>
      </c>
      <c r="D663" s="11">
        <v>2.758342399</v>
      </c>
      <c r="E663" s="8">
        <v>0</v>
      </c>
      <c r="F663" s="8">
        <v>0</v>
      </c>
      <c r="G663" s="8">
        <v>0</v>
      </c>
      <c r="H663" s="11">
        <v>2.6739860817454</v>
      </c>
    </row>
    <row r="664" spans="2:8" x14ac:dyDescent="0.25">
      <c r="B664" s="1" t="s">
        <v>678</v>
      </c>
      <c r="C664" s="11">
        <v>15.765787578999999</v>
      </c>
      <c r="D664" s="11">
        <v>2.744150812</v>
      </c>
      <c r="E664" s="8">
        <v>0</v>
      </c>
      <c r="F664" s="8">
        <v>0</v>
      </c>
      <c r="G664" s="8">
        <v>0</v>
      </c>
      <c r="H664" s="11">
        <v>2.6728241912298998</v>
      </c>
    </row>
    <row r="665" spans="2:8" x14ac:dyDescent="0.25">
      <c r="B665" s="1" t="s">
        <v>679</v>
      </c>
      <c r="C665" s="11">
        <v>15.784964725</v>
      </c>
      <c r="D665" s="11">
        <v>2.7087571719999999</v>
      </c>
      <c r="E665" s="8">
        <v>0</v>
      </c>
      <c r="F665" s="8">
        <v>0</v>
      </c>
      <c r="G665" s="8">
        <v>0</v>
      </c>
      <c r="H665" s="11">
        <v>2.6831389713001998</v>
      </c>
    </row>
    <row r="666" spans="2:8" x14ac:dyDescent="0.25">
      <c r="B666" s="1" t="s">
        <v>680</v>
      </c>
      <c r="C666" s="11">
        <v>15.818540295</v>
      </c>
      <c r="D666" s="11">
        <v>2.7124751520000001</v>
      </c>
      <c r="E666" s="8">
        <v>0</v>
      </c>
      <c r="F666" s="8">
        <v>0</v>
      </c>
      <c r="G666" s="8">
        <v>0</v>
      </c>
      <c r="H666" s="11">
        <v>2.6773550183452999</v>
      </c>
    </row>
    <row r="667" spans="2:8" x14ac:dyDescent="0.25">
      <c r="B667" s="1" t="s">
        <v>681</v>
      </c>
      <c r="C667" s="11">
        <v>15.8398413</v>
      </c>
      <c r="D667" s="11">
        <v>2.7358720280000002</v>
      </c>
      <c r="E667" s="8">
        <v>0</v>
      </c>
      <c r="F667" s="8">
        <v>0</v>
      </c>
      <c r="G667" s="8">
        <v>0</v>
      </c>
      <c r="H667" s="11">
        <v>2.6945718164636001</v>
      </c>
    </row>
    <row r="668" spans="2:8" x14ac:dyDescent="0.25">
      <c r="B668" s="1" t="s">
        <v>682</v>
      </c>
      <c r="C668" s="11">
        <v>15.836240610999999</v>
      </c>
      <c r="D668" s="11">
        <v>2.7434033389999999</v>
      </c>
      <c r="E668" s="8">
        <v>0</v>
      </c>
      <c r="F668" s="8">
        <v>0</v>
      </c>
      <c r="G668" s="8">
        <v>0</v>
      </c>
      <c r="H668" s="11">
        <v>2.6641727667583002</v>
      </c>
    </row>
    <row r="669" spans="2:8" x14ac:dyDescent="0.25">
      <c r="B669" s="1" t="s">
        <v>683</v>
      </c>
      <c r="C669" s="11">
        <v>15.885590090999999</v>
      </c>
      <c r="D669" s="11">
        <v>2.7377644210000001</v>
      </c>
      <c r="E669" s="8">
        <v>0</v>
      </c>
      <c r="F669" s="8">
        <v>0</v>
      </c>
      <c r="G669" s="8">
        <v>0</v>
      </c>
      <c r="H669" s="11">
        <v>2.6908395711795001</v>
      </c>
    </row>
    <row r="670" spans="2:8" x14ac:dyDescent="0.25">
      <c r="B670" s="1" t="s">
        <v>684</v>
      </c>
      <c r="C670" s="11">
        <v>15.988638518</v>
      </c>
      <c r="D670" s="11">
        <v>2.7935096389999998</v>
      </c>
      <c r="E670" s="8">
        <v>0</v>
      </c>
      <c r="F670" s="8">
        <v>0</v>
      </c>
      <c r="G670" s="8">
        <v>0</v>
      </c>
      <c r="H670" s="11">
        <v>2.7102889508821999</v>
      </c>
    </row>
    <row r="671" spans="2:8" x14ac:dyDescent="0.25">
      <c r="B671" s="1" t="s">
        <v>685</v>
      </c>
      <c r="C671" s="11">
        <v>16.037428576</v>
      </c>
      <c r="D671" s="11">
        <v>2.788502061</v>
      </c>
      <c r="E671" s="8">
        <v>0</v>
      </c>
      <c r="F671" s="8">
        <v>0</v>
      </c>
      <c r="G671" s="8">
        <v>0</v>
      </c>
      <c r="H671" s="11">
        <v>2.6808197250324</v>
      </c>
    </row>
    <row r="672" spans="2:8" x14ac:dyDescent="0.25">
      <c r="B672" s="1" t="s">
        <v>686</v>
      </c>
      <c r="C672" s="11">
        <v>16.147555998000001</v>
      </c>
      <c r="D672" s="11">
        <v>2.7615993099999998</v>
      </c>
      <c r="E672" s="8">
        <v>0</v>
      </c>
      <c r="F672" s="8">
        <v>0</v>
      </c>
      <c r="G672" s="8">
        <v>0</v>
      </c>
      <c r="H672" s="11">
        <v>2.7009412254987</v>
      </c>
    </row>
    <row r="673" spans="2:8" x14ac:dyDescent="0.25">
      <c r="B673" s="1" t="s">
        <v>687</v>
      </c>
      <c r="C673" s="11">
        <v>16.243349991999999</v>
      </c>
      <c r="D673" s="11">
        <v>2.7916426049999998</v>
      </c>
      <c r="E673" s="8">
        <v>0</v>
      </c>
      <c r="F673" s="8">
        <v>0</v>
      </c>
      <c r="G673" s="8">
        <v>0</v>
      </c>
      <c r="H673" s="11">
        <v>2.7072534137918001</v>
      </c>
    </row>
    <row r="674" spans="2:8" x14ac:dyDescent="0.25">
      <c r="B674" s="1" t="s">
        <v>688</v>
      </c>
      <c r="C674" s="11">
        <v>16.280341320000002</v>
      </c>
      <c r="D674" s="11">
        <v>2.812099248</v>
      </c>
      <c r="E674" s="8">
        <v>0</v>
      </c>
      <c r="F674" s="8">
        <v>0</v>
      </c>
      <c r="G674" s="8">
        <v>0</v>
      </c>
      <c r="H674" s="11">
        <v>2.7186174580641</v>
      </c>
    </row>
    <row r="675" spans="2:8" x14ac:dyDescent="0.25">
      <c r="B675" s="1" t="s">
        <v>689</v>
      </c>
      <c r="C675" s="11">
        <v>16.338115218999999</v>
      </c>
      <c r="D675" s="11">
        <v>2.780171009</v>
      </c>
      <c r="E675" s="8">
        <v>0</v>
      </c>
      <c r="F675" s="8">
        <v>0</v>
      </c>
      <c r="G675" s="8">
        <v>0</v>
      </c>
      <c r="H675" s="11">
        <v>2.6858116727433998</v>
      </c>
    </row>
    <row r="676" spans="2:8" x14ac:dyDescent="0.25">
      <c r="B676" s="1" t="s">
        <v>690</v>
      </c>
      <c r="C676" s="11">
        <v>16.394460872</v>
      </c>
      <c r="D676" s="11">
        <v>2.8156261649999998</v>
      </c>
      <c r="E676" s="8">
        <v>0</v>
      </c>
      <c r="F676" s="8">
        <v>0</v>
      </c>
      <c r="G676" s="8">
        <v>0</v>
      </c>
      <c r="H676" s="11">
        <v>2.6811329302145999</v>
      </c>
    </row>
    <row r="677" spans="2:8" x14ac:dyDescent="0.25">
      <c r="B677" s="1" t="s">
        <v>691</v>
      </c>
      <c r="C677" s="11">
        <v>16.441266716000001</v>
      </c>
      <c r="D677" s="11">
        <v>2.8450423140000001</v>
      </c>
      <c r="E677" s="8">
        <v>0</v>
      </c>
      <c r="F677" s="8">
        <v>0</v>
      </c>
      <c r="G677" s="8">
        <v>0</v>
      </c>
      <c r="H677" s="11">
        <v>2.6495085608180999</v>
      </c>
    </row>
    <row r="678" spans="2:8" x14ac:dyDescent="0.25">
      <c r="B678" s="1" t="s">
        <v>692</v>
      </c>
      <c r="C678" s="11">
        <v>16.516066039999998</v>
      </c>
      <c r="D678" s="11">
        <v>2.889448405</v>
      </c>
      <c r="E678" s="8">
        <v>0</v>
      </c>
      <c r="F678" s="8">
        <v>0</v>
      </c>
      <c r="G678" s="8">
        <v>0</v>
      </c>
      <c r="H678" s="11">
        <v>2.6436400342027002</v>
      </c>
    </row>
    <row r="679" spans="2:8" x14ac:dyDescent="0.25">
      <c r="B679" s="1" t="s">
        <v>693</v>
      </c>
      <c r="C679" s="11">
        <v>16.532183807999999</v>
      </c>
      <c r="D679" s="11">
        <v>2.8860460689999998</v>
      </c>
      <c r="E679" s="8">
        <v>0</v>
      </c>
      <c r="F679" s="8">
        <v>0</v>
      </c>
      <c r="G679" s="8">
        <v>0</v>
      </c>
      <c r="H679" s="11">
        <v>2.6420777143338001</v>
      </c>
    </row>
    <row r="680" spans="2:8" x14ac:dyDescent="0.25">
      <c r="B680" s="1" t="s">
        <v>694</v>
      </c>
      <c r="C680" s="11">
        <v>16.623463029</v>
      </c>
      <c r="D680" s="11">
        <v>2.9370441390000002</v>
      </c>
      <c r="E680" s="8">
        <v>0</v>
      </c>
      <c r="F680" s="8">
        <v>0</v>
      </c>
      <c r="G680" s="8">
        <v>0</v>
      </c>
      <c r="H680" s="11">
        <v>2.6454460516595</v>
      </c>
    </row>
    <row r="681" spans="2:8" x14ac:dyDescent="0.25">
      <c r="B681" s="1" t="s">
        <v>695</v>
      </c>
      <c r="C681" s="11">
        <v>16.616270865000001</v>
      </c>
      <c r="D681" s="11">
        <v>2.9350200809999998</v>
      </c>
      <c r="E681" s="8">
        <v>0</v>
      </c>
      <c r="F681" s="8">
        <v>0</v>
      </c>
      <c r="G681" s="8">
        <v>0</v>
      </c>
      <c r="H681" s="11">
        <v>2.6579705970698999</v>
      </c>
    </row>
    <row r="682" spans="2:8" x14ac:dyDescent="0.25">
      <c r="B682" s="1" t="s">
        <v>696</v>
      </c>
      <c r="C682" s="11">
        <v>16.660305271999999</v>
      </c>
      <c r="D682" s="11">
        <v>2.9414123970000001</v>
      </c>
      <c r="E682" s="8">
        <v>0</v>
      </c>
      <c r="F682" s="8">
        <v>0</v>
      </c>
      <c r="G682" s="8">
        <v>0</v>
      </c>
      <c r="H682" s="11">
        <v>2.6421719461599</v>
      </c>
    </row>
    <row r="683" spans="2:8" x14ac:dyDescent="0.25">
      <c r="B683" s="1" t="s">
        <v>697</v>
      </c>
      <c r="C683" s="11">
        <v>16.672806891</v>
      </c>
      <c r="D683" s="11">
        <v>2.9252804669999999</v>
      </c>
      <c r="E683" s="8">
        <v>0</v>
      </c>
      <c r="F683" s="8">
        <v>0</v>
      </c>
      <c r="G683" s="8">
        <v>0</v>
      </c>
      <c r="H683" s="11">
        <v>2.6440871643650001</v>
      </c>
    </row>
    <row r="684" spans="2:8" x14ac:dyDescent="0.25">
      <c r="B684" s="1" t="s">
        <v>698</v>
      </c>
      <c r="C684" s="11">
        <v>16.761357256</v>
      </c>
      <c r="D684" s="11">
        <v>2.8954254370000001</v>
      </c>
      <c r="E684" s="8">
        <v>0</v>
      </c>
      <c r="F684" s="8">
        <v>0</v>
      </c>
      <c r="G684" s="8">
        <v>0</v>
      </c>
      <c r="H684" s="11">
        <v>2.6328815635357001</v>
      </c>
    </row>
    <row r="685" spans="2:8" x14ac:dyDescent="0.25">
      <c r="B685" s="1" t="s">
        <v>699</v>
      </c>
      <c r="C685" s="11">
        <v>16.904673927000001</v>
      </c>
      <c r="D685" s="11">
        <v>2.8746085219999999</v>
      </c>
      <c r="E685" s="8">
        <v>0</v>
      </c>
      <c r="F685" s="8">
        <v>0</v>
      </c>
      <c r="G685" s="8">
        <v>0</v>
      </c>
      <c r="H685" s="11">
        <v>2.6344856648469999</v>
      </c>
    </row>
    <row r="686" spans="2:8" x14ac:dyDescent="0.25">
      <c r="B686" s="1" t="s">
        <v>700</v>
      </c>
      <c r="C686" s="11">
        <v>16.997171289000001</v>
      </c>
      <c r="D686" s="11">
        <v>2.8611312299999998</v>
      </c>
      <c r="E686" s="8">
        <v>0</v>
      </c>
      <c r="F686" s="8">
        <v>0</v>
      </c>
      <c r="G686" s="8">
        <v>0</v>
      </c>
      <c r="H686" s="11">
        <v>2.6155261722000001</v>
      </c>
    </row>
    <row r="687" spans="2:8" x14ac:dyDescent="0.25">
      <c r="B687" s="1" t="s">
        <v>701</v>
      </c>
      <c r="C687" s="11">
        <v>17.169790620000001</v>
      </c>
      <c r="D687" s="11">
        <v>2.89464897</v>
      </c>
      <c r="E687" s="8">
        <v>0</v>
      </c>
      <c r="F687" s="8">
        <v>0</v>
      </c>
      <c r="G687" s="8">
        <v>0</v>
      </c>
      <c r="H687" s="11">
        <v>2.6188814124289999</v>
      </c>
    </row>
    <row r="688" spans="2:8" x14ac:dyDescent="0.25">
      <c r="B688" s="1" t="s">
        <v>702</v>
      </c>
      <c r="C688" s="11">
        <v>17.204850807</v>
      </c>
      <c r="D688" s="11">
        <v>2.8859396479999999</v>
      </c>
      <c r="E688" s="8">
        <v>0</v>
      </c>
      <c r="F688" s="8">
        <v>0</v>
      </c>
      <c r="G688" s="8">
        <v>0</v>
      </c>
      <c r="H688" s="11">
        <v>2.6187869548289999</v>
      </c>
    </row>
    <row r="689" spans="2:8" x14ac:dyDescent="0.25">
      <c r="B689" s="1" t="s">
        <v>703</v>
      </c>
      <c r="C689" s="11">
        <v>17.283048043000001</v>
      </c>
      <c r="D689" s="11">
        <v>2.8521111189999999</v>
      </c>
      <c r="E689" s="8">
        <v>0</v>
      </c>
      <c r="F689" s="8">
        <v>0</v>
      </c>
      <c r="G689" s="8">
        <v>0</v>
      </c>
      <c r="H689" s="11">
        <v>2.586599856681</v>
      </c>
    </row>
    <row r="690" spans="2:8" x14ac:dyDescent="0.25">
      <c r="B690" s="1" t="s">
        <v>704</v>
      </c>
      <c r="C690" s="11">
        <v>17.296592567000001</v>
      </c>
      <c r="D690" s="11">
        <v>2.837068623</v>
      </c>
      <c r="E690" s="8">
        <v>0</v>
      </c>
      <c r="F690" s="8">
        <v>0</v>
      </c>
      <c r="G690" s="8">
        <v>0</v>
      </c>
      <c r="H690" s="11">
        <v>2.6177616651440001</v>
      </c>
    </row>
    <row r="691" spans="2:8" x14ac:dyDescent="0.25">
      <c r="B691" s="1" t="s">
        <v>705</v>
      </c>
      <c r="C691" s="11">
        <v>17.440423455000001</v>
      </c>
      <c r="D691" s="11">
        <v>2.837664545</v>
      </c>
      <c r="E691" s="8">
        <v>0</v>
      </c>
      <c r="F691" s="8">
        <v>0</v>
      </c>
      <c r="G691" s="8">
        <v>0</v>
      </c>
      <c r="H691" s="11">
        <v>2.6608743310779999</v>
      </c>
    </row>
    <row r="692" spans="2:8" x14ac:dyDescent="0.25">
      <c r="B692" s="1" t="s">
        <v>706</v>
      </c>
      <c r="C692" s="11">
        <v>17.556236318</v>
      </c>
      <c r="D692" s="11">
        <v>2.8149095769999999</v>
      </c>
      <c r="E692" s="8">
        <v>0</v>
      </c>
      <c r="F692" s="8">
        <v>0</v>
      </c>
      <c r="G692" s="8">
        <v>0</v>
      </c>
      <c r="H692" s="11">
        <v>2.6685458763729999</v>
      </c>
    </row>
    <row r="693" spans="2:8" x14ac:dyDescent="0.25">
      <c r="B693" s="1" t="s">
        <v>707</v>
      </c>
      <c r="C693" s="11">
        <v>17.712127062</v>
      </c>
      <c r="D693" s="11">
        <v>2.814609667</v>
      </c>
      <c r="E693" s="8">
        <v>0</v>
      </c>
      <c r="F693" s="8">
        <v>0</v>
      </c>
      <c r="G693" s="8">
        <v>0</v>
      </c>
      <c r="H693" s="11">
        <v>2.7048616385500002</v>
      </c>
    </row>
    <row r="694" spans="2:8" x14ac:dyDescent="0.25">
      <c r="B694" s="1" t="s">
        <v>708</v>
      </c>
      <c r="C694" s="11">
        <v>17.860345298999999</v>
      </c>
      <c r="D694" s="11">
        <v>2.8317239019999998</v>
      </c>
      <c r="E694" s="8">
        <v>0</v>
      </c>
      <c r="F694" s="8">
        <v>0</v>
      </c>
      <c r="G694" s="8">
        <v>0</v>
      </c>
      <c r="H694" s="11">
        <v>2.730664586843</v>
      </c>
    </row>
    <row r="695" spans="2:8" x14ac:dyDescent="0.25">
      <c r="B695" s="1" t="s">
        <v>709</v>
      </c>
      <c r="C695" s="11">
        <v>17.926838683</v>
      </c>
      <c r="D695" s="11">
        <v>2.8287932979999999</v>
      </c>
      <c r="E695" s="8">
        <v>0</v>
      </c>
      <c r="F695" s="8">
        <v>0</v>
      </c>
      <c r="G695" s="8">
        <v>0</v>
      </c>
      <c r="H695" s="11">
        <v>2.7409416273290002</v>
      </c>
    </row>
    <row r="696" spans="2:8" x14ac:dyDescent="0.25">
      <c r="B696" s="1" t="s">
        <v>710</v>
      </c>
      <c r="C696" s="11">
        <v>17.856049824999999</v>
      </c>
      <c r="D696" s="11">
        <v>2.8339054469999998</v>
      </c>
      <c r="E696" s="8">
        <v>0</v>
      </c>
      <c r="F696" s="8">
        <v>0</v>
      </c>
      <c r="G696" s="8">
        <v>0</v>
      </c>
      <c r="H696" s="11">
        <v>2.7127672855670002</v>
      </c>
    </row>
    <row r="697" spans="2:8" x14ac:dyDescent="0.25">
      <c r="B697" s="1" t="s">
        <v>711</v>
      </c>
      <c r="C697" s="11">
        <v>17.988127397</v>
      </c>
      <c r="D697" s="11">
        <v>2.7858975680000002</v>
      </c>
      <c r="E697" s="8">
        <v>0</v>
      </c>
      <c r="F697" s="8">
        <v>0</v>
      </c>
      <c r="G697" s="8">
        <v>0</v>
      </c>
      <c r="H697" s="11">
        <v>2.7063441034159998</v>
      </c>
    </row>
    <row r="698" spans="2:8" x14ac:dyDescent="0.25">
      <c r="B698" s="1" t="s">
        <v>712</v>
      </c>
      <c r="C698" s="11">
        <v>18.029086888999998</v>
      </c>
      <c r="D698" s="11">
        <v>2.8038004719999998</v>
      </c>
      <c r="E698" s="8">
        <v>0</v>
      </c>
      <c r="F698" s="8">
        <v>0</v>
      </c>
      <c r="G698" s="8">
        <v>0</v>
      </c>
      <c r="H698" s="11">
        <v>2.7046141384740001</v>
      </c>
    </row>
    <row r="699" spans="2:8" x14ac:dyDescent="0.25">
      <c r="B699" s="1" t="s">
        <v>713</v>
      </c>
      <c r="C699" s="11">
        <v>18.128126546000001</v>
      </c>
      <c r="D699" s="11">
        <v>2.8005057959999999</v>
      </c>
      <c r="E699" s="8">
        <v>0</v>
      </c>
      <c r="F699" s="8">
        <v>0</v>
      </c>
      <c r="G699" s="8">
        <v>0</v>
      </c>
      <c r="H699" s="11">
        <v>2.6818076148559999</v>
      </c>
    </row>
    <row r="700" spans="2:8" x14ac:dyDescent="0.25">
      <c r="B700" s="1" t="s">
        <v>714</v>
      </c>
      <c r="C700" s="11">
        <v>18.189806446999999</v>
      </c>
      <c r="D700" s="11">
        <v>2.8140733139999998</v>
      </c>
      <c r="E700" s="8">
        <v>0</v>
      </c>
      <c r="F700" s="8">
        <v>0</v>
      </c>
      <c r="G700" s="8">
        <v>0</v>
      </c>
      <c r="H700" s="11">
        <v>2.7001435413500001</v>
      </c>
    </row>
    <row r="701" spans="2:8" x14ac:dyDescent="0.25">
      <c r="B701" s="1" t="s">
        <v>715</v>
      </c>
      <c r="C701" s="11">
        <v>18.341344302</v>
      </c>
      <c r="D701" s="11">
        <v>2.8479884680000001</v>
      </c>
      <c r="E701" s="8">
        <v>0</v>
      </c>
      <c r="F701" s="8">
        <v>0</v>
      </c>
      <c r="G701" s="8">
        <v>0</v>
      </c>
      <c r="H701" s="11">
        <v>2.7159833866060001</v>
      </c>
    </row>
    <row r="702" spans="2:8" x14ac:dyDescent="0.25">
      <c r="B702" s="1" t="s">
        <v>716</v>
      </c>
      <c r="C702" s="11">
        <v>18.423982371000001</v>
      </c>
      <c r="D702" s="11">
        <v>2.8772886639999999</v>
      </c>
      <c r="E702" s="8">
        <v>0</v>
      </c>
      <c r="F702" s="8">
        <v>0</v>
      </c>
      <c r="G702" s="8">
        <v>0</v>
      </c>
      <c r="H702" s="11">
        <v>2.7422901836269999</v>
      </c>
    </row>
    <row r="703" spans="2:8" x14ac:dyDescent="0.25">
      <c r="B703" s="1" t="s">
        <v>717</v>
      </c>
      <c r="C703" s="11">
        <v>18.468867452000001</v>
      </c>
      <c r="D703" s="11">
        <v>2.8692970419999999</v>
      </c>
      <c r="E703" s="8">
        <v>0</v>
      </c>
      <c r="F703" s="8">
        <v>0</v>
      </c>
      <c r="G703" s="8">
        <v>0</v>
      </c>
      <c r="H703" s="11">
        <v>2.7117270829029998</v>
      </c>
    </row>
    <row r="704" spans="2:8" x14ac:dyDescent="0.25">
      <c r="B704" s="1" t="s">
        <v>718</v>
      </c>
      <c r="C704" s="11">
        <v>18.624333607000001</v>
      </c>
      <c r="D704" s="11">
        <v>2.8572423520000001</v>
      </c>
      <c r="E704" s="8">
        <v>0</v>
      </c>
      <c r="F704" s="8">
        <v>0</v>
      </c>
      <c r="G704" s="8">
        <v>0</v>
      </c>
      <c r="H704" s="11">
        <v>2.7436249622159998</v>
      </c>
    </row>
    <row r="705" spans="2:8" x14ac:dyDescent="0.25">
      <c r="B705" s="1" t="s">
        <v>719</v>
      </c>
      <c r="C705" s="11">
        <v>18.610597716000001</v>
      </c>
      <c r="D705" s="11">
        <v>2.885506624</v>
      </c>
      <c r="E705" s="8">
        <v>0</v>
      </c>
      <c r="F705" s="8">
        <v>0</v>
      </c>
      <c r="G705" s="8">
        <v>0</v>
      </c>
      <c r="H705" s="11">
        <v>2.7416562098230002</v>
      </c>
    </row>
    <row r="706" spans="2:8" x14ac:dyDescent="0.25">
      <c r="B706" s="1" t="s">
        <v>720</v>
      </c>
      <c r="C706" s="11">
        <v>18.979461068999999</v>
      </c>
      <c r="D706" s="11">
        <v>2.9004929320000001</v>
      </c>
      <c r="E706" s="8">
        <v>0</v>
      </c>
      <c r="F706" s="8">
        <v>0</v>
      </c>
      <c r="G706" s="8">
        <v>0</v>
      </c>
      <c r="H706" s="11">
        <v>2.7012571704439998</v>
      </c>
    </row>
    <row r="707" spans="2:8" x14ac:dyDescent="0.25">
      <c r="B707" s="1" t="s">
        <v>721</v>
      </c>
      <c r="C707" s="11">
        <v>19.015542987</v>
      </c>
      <c r="D707" s="11">
        <v>2.9145795369999998</v>
      </c>
      <c r="E707" s="8">
        <v>0</v>
      </c>
      <c r="F707" s="8">
        <v>0</v>
      </c>
      <c r="G707" s="8">
        <v>0</v>
      </c>
      <c r="H707" s="11">
        <v>2.6803921514220002</v>
      </c>
    </row>
    <row r="708" spans="2:8" x14ac:dyDescent="0.25">
      <c r="B708" s="1" t="s">
        <v>722</v>
      </c>
      <c r="C708" s="11">
        <v>19.028717336</v>
      </c>
      <c r="D708" s="11">
        <v>2.9704560720000002</v>
      </c>
      <c r="E708" s="8">
        <v>0</v>
      </c>
      <c r="F708" s="8">
        <v>0</v>
      </c>
      <c r="G708" s="8">
        <v>0</v>
      </c>
      <c r="H708" s="11">
        <v>2.7516833156499998</v>
      </c>
    </row>
    <row r="709" spans="2:8" x14ac:dyDescent="0.25">
      <c r="B709" s="1" t="s">
        <v>723</v>
      </c>
      <c r="C709" s="11">
        <v>19.127804081000001</v>
      </c>
      <c r="D709" s="11">
        <v>2.96965463</v>
      </c>
      <c r="E709" s="8">
        <v>0</v>
      </c>
      <c r="F709" s="8">
        <v>0</v>
      </c>
      <c r="G709" s="8">
        <v>0</v>
      </c>
      <c r="H709" s="11">
        <v>2.774031901156</v>
      </c>
    </row>
    <row r="710" spans="2:8" x14ac:dyDescent="0.25">
      <c r="B710" s="1" t="s">
        <v>724</v>
      </c>
      <c r="C710" s="11">
        <v>19.100000432000002</v>
      </c>
      <c r="D710" s="11">
        <v>2.974088273</v>
      </c>
      <c r="E710" s="8">
        <v>0</v>
      </c>
      <c r="F710" s="8">
        <v>0</v>
      </c>
      <c r="G710" s="8">
        <v>0</v>
      </c>
      <c r="H710" s="11">
        <v>2.8136754409256999</v>
      </c>
    </row>
    <row r="711" spans="2:8" x14ac:dyDescent="0.25">
      <c r="B711" s="1" t="s">
        <v>725</v>
      </c>
      <c r="C711" s="11">
        <v>19.258843705</v>
      </c>
      <c r="D711" s="11">
        <v>2.9860247370000002</v>
      </c>
      <c r="E711" s="8">
        <v>0</v>
      </c>
      <c r="F711" s="8">
        <v>0</v>
      </c>
      <c r="G711" s="8">
        <v>0</v>
      </c>
      <c r="H711" s="11">
        <v>2.7947426700706002</v>
      </c>
    </row>
    <row r="712" spans="2:8" x14ac:dyDescent="0.25">
      <c r="B712" s="1" t="s">
        <v>726</v>
      </c>
      <c r="C712" s="11">
        <v>19.392984902999999</v>
      </c>
      <c r="D712" s="11">
        <v>2.9736892190000002</v>
      </c>
      <c r="E712" s="8">
        <v>0</v>
      </c>
      <c r="F712" s="8">
        <v>0</v>
      </c>
      <c r="G712" s="8">
        <v>0</v>
      </c>
      <c r="H712" s="11">
        <v>2.8653332390072999</v>
      </c>
    </row>
    <row r="713" spans="2:8" x14ac:dyDescent="0.25">
      <c r="B713" s="1" t="s">
        <v>727</v>
      </c>
      <c r="C713" s="11">
        <v>19.453232188000001</v>
      </c>
      <c r="D713" s="11">
        <v>2.9767710030000001</v>
      </c>
      <c r="E713" s="8">
        <v>0</v>
      </c>
      <c r="F713" s="8">
        <v>0</v>
      </c>
      <c r="G713" s="8">
        <v>0</v>
      </c>
      <c r="H713" s="11">
        <v>2.9595565360307998</v>
      </c>
    </row>
    <row r="714" spans="2:8" x14ac:dyDescent="0.25">
      <c r="B714" s="1" t="s">
        <v>728</v>
      </c>
      <c r="C714" s="11">
        <v>19.616345384999999</v>
      </c>
      <c r="D714" s="11">
        <v>3.0243462440000002</v>
      </c>
      <c r="E714" s="8">
        <v>0</v>
      </c>
      <c r="F714" s="8">
        <v>0</v>
      </c>
      <c r="G714" s="8">
        <v>0</v>
      </c>
      <c r="H714" s="11">
        <v>2.9702746527762001</v>
      </c>
    </row>
    <row r="715" spans="2:8" x14ac:dyDescent="0.25">
      <c r="B715" s="1" t="s">
        <v>729</v>
      </c>
      <c r="C715" s="11">
        <v>19.673710811999999</v>
      </c>
      <c r="D715" s="11">
        <v>3.0540986870000002</v>
      </c>
      <c r="E715" s="8">
        <v>0</v>
      </c>
      <c r="F715" s="8">
        <v>0</v>
      </c>
      <c r="G715" s="8">
        <v>0</v>
      </c>
      <c r="H715" s="11">
        <v>2.9794666532155998</v>
      </c>
    </row>
    <row r="716" spans="2:8" x14ac:dyDescent="0.25">
      <c r="B716" s="1" t="s">
        <v>730</v>
      </c>
      <c r="C716" s="11">
        <v>19.692101876999999</v>
      </c>
      <c r="D716" s="11">
        <v>3.0821260929999998</v>
      </c>
      <c r="E716" s="8">
        <v>0</v>
      </c>
      <c r="F716" s="8">
        <v>0</v>
      </c>
      <c r="G716" s="8">
        <v>0</v>
      </c>
      <c r="H716" s="11">
        <v>2.9886754483128</v>
      </c>
    </row>
    <row r="717" spans="2:8" x14ac:dyDescent="0.25">
      <c r="B717" s="1" t="s">
        <v>731</v>
      </c>
      <c r="C717" s="11">
        <v>19.695202344999998</v>
      </c>
      <c r="D717" s="11">
        <v>3.0725558309999998</v>
      </c>
      <c r="E717" s="8">
        <v>0</v>
      </c>
      <c r="F717" s="8">
        <v>0</v>
      </c>
      <c r="G717" s="8">
        <v>0</v>
      </c>
      <c r="H717" s="11">
        <v>2.9394865331130999</v>
      </c>
    </row>
    <row r="718" spans="2:8" x14ac:dyDescent="0.25">
      <c r="B718" s="1" t="s">
        <v>732</v>
      </c>
      <c r="C718" s="11">
        <v>19.756413071000001</v>
      </c>
      <c r="D718" s="11">
        <v>3.0907388409999998</v>
      </c>
      <c r="E718" s="8">
        <v>0</v>
      </c>
      <c r="F718" s="8">
        <v>0</v>
      </c>
      <c r="G718" s="8">
        <v>0</v>
      </c>
      <c r="H718" s="11">
        <v>2.9192925622091002</v>
      </c>
    </row>
    <row r="719" spans="2:8" x14ac:dyDescent="0.25">
      <c r="B719" s="1" t="s">
        <v>733</v>
      </c>
      <c r="C719" s="11">
        <v>19.731593805999999</v>
      </c>
      <c r="D719" s="11">
        <v>3.0889762369999998</v>
      </c>
      <c r="E719" s="8">
        <v>0</v>
      </c>
      <c r="F719" s="8">
        <v>0</v>
      </c>
      <c r="G719" s="8">
        <v>0</v>
      </c>
      <c r="H719" s="11">
        <v>2.9066570252788999</v>
      </c>
    </row>
    <row r="720" spans="2:8" x14ac:dyDescent="0.25">
      <c r="B720" s="1" t="s">
        <v>734</v>
      </c>
      <c r="C720" s="11">
        <v>19.775400468000001</v>
      </c>
      <c r="D720" s="11">
        <v>3.0942116830000002</v>
      </c>
      <c r="E720" s="8">
        <v>0</v>
      </c>
      <c r="F720" s="8">
        <v>0</v>
      </c>
      <c r="G720" s="8">
        <v>0</v>
      </c>
      <c r="H720" s="11">
        <v>2.9108531055330999</v>
      </c>
    </row>
    <row r="721" spans="2:8" x14ac:dyDescent="0.25">
      <c r="B721" s="1" t="s">
        <v>735</v>
      </c>
      <c r="C721" s="11">
        <v>19.774158323999998</v>
      </c>
      <c r="D721" s="11">
        <v>3.1489106160000002</v>
      </c>
      <c r="E721" s="8">
        <v>0</v>
      </c>
      <c r="F721" s="8">
        <v>0</v>
      </c>
      <c r="G721" s="8">
        <v>0</v>
      </c>
      <c r="H721" s="11">
        <v>2.9097943922885001</v>
      </c>
    </row>
    <row r="722" spans="2:8" x14ac:dyDescent="0.25">
      <c r="B722" s="1" t="s">
        <v>736</v>
      </c>
      <c r="C722" s="11">
        <v>19.799083141000001</v>
      </c>
      <c r="D722" s="11">
        <v>3.2211042349999999</v>
      </c>
      <c r="E722" s="8">
        <v>0</v>
      </c>
      <c r="F722" s="8">
        <v>0</v>
      </c>
      <c r="G722" s="8">
        <v>0</v>
      </c>
      <c r="H722" s="11">
        <v>2.9557536370286002</v>
      </c>
    </row>
    <row r="723" spans="2:8" x14ac:dyDescent="0.25">
      <c r="B723" s="1" t="s">
        <v>737</v>
      </c>
      <c r="C723" s="11">
        <v>19.824289196999999</v>
      </c>
      <c r="D723" s="11">
        <v>3.2715440089999999</v>
      </c>
      <c r="E723" s="8">
        <v>0</v>
      </c>
      <c r="F723" s="8">
        <v>0</v>
      </c>
      <c r="G723" s="8">
        <v>0</v>
      </c>
      <c r="H723" s="11">
        <v>2.9636893193095002</v>
      </c>
    </row>
    <row r="724" spans="2:8" x14ac:dyDescent="0.25">
      <c r="B724" s="1" t="s">
        <v>738</v>
      </c>
      <c r="C724" s="11">
        <v>19.832906050999998</v>
      </c>
      <c r="D724" s="11">
        <v>3.2812486129999998</v>
      </c>
      <c r="E724" s="8">
        <v>0</v>
      </c>
      <c r="F724" s="8">
        <v>0</v>
      </c>
      <c r="G724" s="8">
        <v>0</v>
      </c>
      <c r="H724" s="11">
        <v>2.8815604505730001</v>
      </c>
    </row>
    <row r="725" spans="2:8" x14ac:dyDescent="0.25">
      <c r="B725" s="1" t="s">
        <v>739</v>
      </c>
      <c r="C725" s="11">
        <v>19.756381668</v>
      </c>
      <c r="D725" s="11">
        <v>3.2875130289999999</v>
      </c>
      <c r="E725" s="8">
        <v>0</v>
      </c>
      <c r="F725" s="8">
        <v>0</v>
      </c>
      <c r="G725" s="8">
        <v>0</v>
      </c>
      <c r="H725" s="11">
        <v>2.9103343064680001</v>
      </c>
    </row>
    <row r="726" spans="2:8" x14ac:dyDescent="0.25">
      <c r="B726" s="1" t="s">
        <v>740</v>
      </c>
      <c r="C726" s="11">
        <v>19.75702476</v>
      </c>
      <c r="D726" s="11">
        <v>3.3155611770000002</v>
      </c>
      <c r="E726" s="8">
        <v>0</v>
      </c>
      <c r="F726" s="8">
        <v>0</v>
      </c>
      <c r="G726" s="8">
        <v>0</v>
      </c>
      <c r="H726" s="11">
        <v>3.0149191916090001</v>
      </c>
    </row>
    <row r="727" spans="2:8" x14ac:dyDescent="0.25">
      <c r="B727" s="1" t="s">
        <v>741</v>
      </c>
      <c r="C727" s="11">
        <v>19.949736007999999</v>
      </c>
      <c r="D727" s="11">
        <v>3.2943730410000001</v>
      </c>
      <c r="E727" s="8">
        <v>0</v>
      </c>
      <c r="F727" s="8">
        <v>0</v>
      </c>
      <c r="G727" s="8">
        <v>0</v>
      </c>
      <c r="H727" s="11">
        <v>3.0731341478509999</v>
      </c>
    </row>
    <row r="728" spans="2:8" x14ac:dyDescent="0.25">
      <c r="B728" s="1" t="s">
        <v>742</v>
      </c>
      <c r="C728" s="11">
        <v>20.022296287</v>
      </c>
      <c r="D728" s="11">
        <v>3.2981683610000001</v>
      </c>
      <c r="E728" s="8">
        <v>0</v>
      </c>
      <c r="F728" s="8">
        <v>0</v>
      </c>
      <c r="G728" s="8">
        <v>0</v>
      </c>
      <c r="H728" s="11">
        <v>3.1108703683929999</v>
      </c>
    </row>
    <row r="729" spans="2:8" x14ac:dyDescent="0.25">
      <c r="B729" s="1" t="s">
        <v>743</v>
      </c>
      <c r="C729" s="11">
        <v>20.082054875000001</v>
      </c>
      <c r="D729" s="11">
        <v>3.3838039000000002</v>
      </c>
      <c r="E729" s="8">
        <v>0</v>
      </c>
      <c r="F729" s="8">
        <v>0</v>
      </c>
      <c r="G729" s="8">
        <v>0</v>
      </c>
      <c r="H729" s="11">
        <v>3.1694859469229999</v>
      </c>
    </row>
    <row r="730" spans="2:8" x14ac:dyDescent="0.25">
      <c r="B730" s="1" t="s">
        <v>744</v>
      </c>
      <c r="C730" s="11">
        <v>20.363396934000001</v>
      </c>
      <c r="D730" s="11">
        <v>3.367310808</v>
      </c>
      <c r="E730" s="8">
        <v>0</v>
      </c>
      <c r="F730" s="8">
        <v>0</v>
      </c>
      <c r="G730" s="8">
        <v>0</v>
      </c>
      <c r="H730" s="11">
        <v>3.1845268680009999</v>
      </c>
    </row>
    <row r="731" spans="2:8" x14ac:dyDescent="0.25">
      <c r="B731" s="1" t="s">
        <v>745</v>
      </c>
      <c r="C731" s="11">
        <v>20.352568043000002</v>
      </c>
      <c r="D731" s="11">
        <v>3.3549365500000001</v>
      </c>
      <c r="E731" s="8">
        <v>0</v>
      </c>
      <c r="F731" s="8">
        <v>0</v>
      </c>
      <c r="G731" s="8">
        <v>0</v>
      </c>
      <c r="H731" s="11">
        <v>3.1619545685350001</v>
      </c>
    </row>
    <row r="732" spans="2:8" x14ac:dyDescent="0.25">
      <c r="B732" s="1" t="s">
        <v>746</v>
      </c>
      <c r="C732" s="11">
        <v>20.473741651000001</v>
      </c>
      <c r="D732" s="11">
        <v>3.3821981280000002</v>
      </c>
      <c r="E732" s="8">
        <v>0</v>
      </c>
      <c r="F732" s="8">
        <v>0</v>
      </c>
      <c r="G732" s="8">
        <v>0</v>
      </c>
      <c r="H732" s="11">
        <v>3.1337630881659999</v>
      </c>
    </row>
    <row r="733" spans="2:8" x14ac:dyDescent="0.25">
      <c r="B733" s="1" t="s">
        <v>747</v>
      </c>
      <c r="C733" s="11">
        <v>20.559034244999999</v>
      </c>
      <c r="D733" s="11">
        <v>3.456806893</v>
      </c>
      <c r="E733" s="8">
        <v>0</v>
      </c>
      <c r="F733" s="8">
        <v>0</v>
      </c>
      <c r="G733" s="8">
        <v>0</v>
      </c>
      <c r="H733" s="11">
        <v>3.1087259200089998</v>
      </c>
    </row>
    <row r="734" spans="2:8" x14ac:dyDescent="0.25">
      <c r="B734" s="1" t="s">
        <v>748</v>
      </c>
      <c r="C734" s="11">
        <v>20.588104978000001</v>
      </c>
      <c r="D734" s="11">
        <v>3.5600320679999999</v>
      </c>
      <c r="E734" s="8">
        <v>0</v>
      </c>
      <c r="F734" s="8">
        <v>0</v>
      </c>
      <c r="G734" s="8">
        <v>0</v>
      </c>
      <c r="H734" s="11">
        <v>3.105795672527</v>
      </c>
    </row>
    <row r="735" spans="2:8" x14ac:dyDescent="0.25">
      <c r="B735" s="1" t="s">
        <v>749</v>
      </c>
      <c r="C735" s="11">
        <v>20.750908442</v>
      </c>
      <c r="D735" s="11">
        <v>3.5561342570000001</v>
      </c>
      <c r="E735" s="8">
        <v>0</v>
      </c>
      <c r="F735" s="8">
        <v>0</v>
      </c>
      <c r="G735" s="8">
        <v>0</v>
      </c>
      <c r="H735" s="11">
        <v>3.1377249968590002</v>
      </c>
    </row>
    <row r="736" spans="2:8" x14ac:dyDescent="0.25">
      <c r="B736" s="1" t="s">
        <v>750</v>
      </c>
      <c r="C736" s="11">
        <v>20.763290845</v>
      </c>
      <c r="D736" s="11">
        <v>3.5673810170000002</v>
      </c>
      <c r="E736" s="8">
        <v>0</v>
      </c>
      <c r="F736" s="8">
        <v>0</v>
      </c>
      <c r="G736" s="8">
        <v>0</v>
      </c>
      <c r="H736" s="11">
        <v>3.1543101171950001</v>
      </c>
    </row>
    <row r="737" spans="2:8" x14ac:dyDescent="0.25">
      <c r="B737" s="1" t="s">
        <v>751</v>
      </c>
      <c r="C737" s="11">
        <v>20.803077157000001</v>
      </c>
      <c r="D737" s="11">
        <v>3.6225458920000002</v>
      </c>
      <c r="E737" s="8">
        <v>0</v>
      </c>
      <c r="F737" s="8">
        <v>0</v>
      </c>
      <c r="G737" s="8">
        <v>0</v>
      </c>
      <c r="H737" s="11">
        <v>3.1250505164589999</v>
      </c>
    </row>
    <row r="738" spans="2:8" x14ac:dyDescent="0.25">
      <c r="B738" s="1" t="s">
        <v>752</v>
      </c>
      <c r="C738" s="11">
        <v>20.856035045999999</v>
      </c>
      <c r="D738" s="11">
        <v>3.6817237249999999</v>
      </c>
      <c r="E738" s="8">
        <v>0</v>
      </c>
      <c r="F738" s="8">
        <v>0</v>
      </c>
      <c r="G738" s="8">
        <v>0</v>
      </c>
      <c r="H738" s="11">
        <v>3.1220949603769999</v>
      </c>
    </row>
    <row r="739" spans="2:8" x14ac:dyDescent="0.25">
      <c r="B739" s="1" t="s">
        <v>753</v>
      </c>
      <c r="C739" s="11">
        <v>20.873380059999999</v>
      </c>
      <c r="D739" s="11">
        <v>3.7319707179999999</v>
      </c>
      <c r="E739" s="8">
        <v>0</v>
      </c>
      <c r="F739" s="8">
        <v>0</v>
      </c>
      <c r="G739" s="8">
        <v>0</v>
      </c>
      <c r="H739" s="11">
        <v>3.130816240962</v>
      </c>
    </row>
    <row r="740" spans="2:8" x14ac:dyDescent="0.25">
      <c r="B740" s="1" t="s">
        <v>754</v>
      </c>
      <c r="C740" s="11">
        <v>20.920738588999999</v>
      </c>
      <c r="D740" s="11">
        <v>3.705248342</v>
      </c>
      <c r="E740" s="8">
        <v>0</v>
      </c>
      <c r="F740" s="8">
        <v>0</v>
      </c>
      <c r="G740" s="8">
        <v>0</v>
      </c>
      <c r="H740" s="11">
        <v>3.3032450863970002</v>
      </c>
    </row>
    <row r="741" spans="2:8" x14ac:dyDescent="0.25">
      <c r="B741" s="1" t="s">
        <v>755</v>
      </c>
      <c r="C741" s="11">
        <v>20.934027062999998</v>
      </c>
      <c r="D741" s="11">
        <v>3.9258401049999998</v>
      </c>
      <c r="E741" s="8">
        <v>0</v>
      </c>
      <c r="F741" s="8">
        <v>0</v>
      </c>
      <c r="G741" s="8">
        <v>0</v>
      </c>
      <c r="H741" s="11">
        <v>3.4416475525479999</v>
      </c>
    </row>
    <row r="742" spans="2:8" x14ac:dyDescent="0.25">
      <c r="B742" s="1" t="s">
        <v>756</v>
      </c>
      <c r="C742" s="11">
        <v>21.123644615</v>
      </c>
      <c r="D742" s="11">
        <v>4.1237249020000002</v>
      </c>
      <c r="E742" s="8">
        <v>0</v>
      </c>
      <c r="F742" s="8">
        <v>0</v>
      </c>
      <c r="G742" s="8">
        <v>0</v>
      </c>
      <c r="H742" s="11">
        <v>3.6158910171219998</v>
      </c>
    </row>
    <row r="743" spans="2:8" x14ac:dyDescent="0.25">
      <c r="B743" s="1" t="s">
        <v>757</v>
      </c>
      <c r="C743" s="11">
        <v>21.202977966999999</v>
      </c>
      <c r="D743" s="11">
        <v>4.1281203690000003</v>
      </c>
      <c r="E743" s="8">
        <v>0</v>
      </c>
      <c r="F743" s="8">
        <v>0</v>
      </c>
      <c r="G743" s="8">
        <v>0</v>
      </c>
      <c r="H743" s="11">
        <v>3.6879541148600001</v>
      </c>
    </row>
    <row r="744" spans="2:8" x14ac:dyDescent="0.25">
      <c r="B744" s="1" t="s">
        <v>758</v>
      </c>
      <c r="C744" s="11">
        <v>21.350523808999998</v>
      </c>
      <c r="D744" s="11">
        <v>4.2279056060000002</v>
      </c>
      <c r="E744" s="8">
        <v>0</v>
      </c>
      <c r="F744" s="8">
        <v>0</v>
      </c>
      <c r="G744" s="8">
        <v>0</v>
      </c>
      <c r="H744" s="11">
        <v>3.7975777117449998</v>
      </c>
    </row>
    <row r="745" spans="2:8" x14ac:dyDescent="0.25">
      <c r="B745" s="1" t="s">
        <v>759</v>
      </c>
      <c r="C745" s="11">
        <v>21.808226475000001</v>
      </c>
      <c r="D745" s="11">
        <v>4.254328707</v>
      </c>
      <c r="E745" s="8">
        <v>0</v>
      </c>
      <c r="F745" s="8">
        <v>0</v>
      </c>
      <c r="G745" s="8">
        <v>0</v>
      </c>
      <c r="H745" s="11">
        <v>3.728791412608</v>
      </c>
    </row>
    <row r="746" spans="2:8" x14ac:dyDescent="0.25">
      <c r="B746" s="1" t="s">
        <v>760</v>
      </c>
      <c r="C746" s="11">
        <v>21.938753509000001</v>
      </c>
      <c r="D746" s="11">
        <v>4.372477495</v>
      </c>
      <c r="E746" s="8">
        <v>0</v>
      </c>
      <c r="F746" s="8">
        <v>0</v>
      </c>
      <c r="G746" s="8">
        <v>0</v>
      </c>
      <c r="H746" s="11">
        <v>3.8232913890294999</v>
      </c>
    </row>
    <row r="747" spans="2:8" x14ac:dyDescent="0.25">
      <c r="B747" s="1" t="s">
        <v>761</v>
      </c>
      <c r="C747" s="11">
        <v>22.300090403999999</v>
      </c>
      <c r="D747" s="11">
        <v>4.3832239199999998</v>
      </c>
      <c r="E747" s="8">
        <v>0</v>
      </c>
      <c r="F747" s="8">
        <v>0</v>
      </c>
      <c r="G747" s="8">
        <v>0</v>
      </c>
      <c r="H747" s="11">
        <v>3.9063471855124998</v>
      </c>
    </row>
    <row r="748" spans="2:8" x14ac:dyDescent="0.25">
      <c r="B748" s="1" t="s">
        <v>762</v>
      </c>
      <c r="C748" s="11">
        <v>22.825440972999999</v>
      </c>
      <c r="D748" s="11">
        <v>4.4871661950000004</v>
      </c>
      <c r="E748" s="8">
        <v>0</v>
      </c>
      <c r="F748" s="8">
        <v>0</v>
      </c>
      <c r="G748" s="8">
        <v>0</v>
      </c>
      <c r="H748" s="11">
        <v>4.0023695344019998</v>
      </c>
    </row>
    <row r="749" spans="2:8" x14ac:dyDescent="0.25">
      <c r="B749" s="1" t="s">
        <v>763</v>
      </c>
      <c r="C749" s="11">
        <v>23.523147664</v>
      </c>
      <c r="D749" s="11">
        <v>4.5694158370000002</v>
      </c>
      <c r="E749" s="8">
        <v>0</v>
      </c>
      <c r="F749" s="8">
        <v>0</v>
      </c>
      <c r="G749" s="8">
        <v>0</v>
      </c>
      <c r="H749" s="11">
        <v>4.0348668348440002</v>
      </c>
    </row>
    <row r="750" spans="2:8" x14ac:dyDescent="0.25">
      <c r="B750" s="1" t="s">
        <v>764</v>
      </c>
      <c r="C750" s="11">
        <v>23.789558137</v>
      </c>
      <c r="D750" s="11">
        <v>4.7564357040000003</v>
      </c>
      <c r="E750" s="8">
        <v>0</v>
      </c>
      <c r="F750" s="8">
        <v>0</v>
      </c>
      <c r="G750" s="8">
        <v>0</v>
      </c>
      <c r="H750" s="11">
        <v>4.1346946630320014</v>
      </c>
    </row>
    <row r="751" spans="2:8" x14ac:dyDescent="0.25">
      <c r="B751" s="1" t="s">
        <v>765</v>
      </c>
      <c r="C751" s="11">
        <v>24.279872324999999</v>
      </c>
      <c r="D751" s="11">
        <v>4.8230537849999999</v>
      </c>
      <c r="E751" s="8">
        <v>0</v>
      </c>
      <c r="F751" s="8">
        <v>0</v>
      </c>
      <c r="G751" s="8">
        <v>0</v>
      </c>
      <c r="H751" s="11">
        <v>4.1843677686079994</v>
      </c>
    </row>
    <row r="752" spans="2:8" x14ac:dyDescent="0.25">
      <c r="B752" s="1" t="s">
        <v>766</v>
      </c>
      <c r="C752" s="11">
        <v>24.476886629999999</v>
      </c>
      <c r="D752" s="11">
        <v>4.827132057</v>
      </c>
      <c r="E752" s="8">
        <v>0</v>
      </c>
      <c r="F752" s="8">
        <v>0</v>
      </c>
      <c r="G752" s="8">
        <v>0</v>
      </c>
      <c r="H752" s="11">
        <v>3.99549094219</v>
      </c>
    </row>
    <row r="753" spans="2:8" x14ac:dyDescent="0.25">
      <c r="B753" s="1" t="s">
        <v>767</v>
      </c>
      <c r="C753" s="11">
        <v>24.294673601</v>
      </c>
      <c r="D753" s="11">
        <v>4.7836520379999996</v>
      </c>
      <c r="E753" s="8">
        <v>0</v>
      </c>
      <c r="F753" s="8">
        <v>0</v>
      </c>
      <c r="G753" s="8">
        <v>0</v>
      </c>
      <c r="H753" s="11">
        <v>3.9986357145340001</v>
      </c>
    </row>
    <row r="754" spans="2:8" x14ac:dyDescent="0.25">
      <c r="B754" s="1" t="s">
        <v>768</v>
      </c>
      <c r="C754" s="11">
        <v>24.337321169999999</v>
      </c>
      <c r="D754" s="11">
        <v>4.7626033110000003</v>
      </c>
      <c r="E754" s="8">
        <v>0</v>
      </c>
      <c r="F754" s="8">
        <v>0</v>
      </c>
      <c r="G754" s="8">
        <v>0</v>
      </c>
      <c r="H754" s="11">
        <v>4.0439673861759999</v>
      </c>
    </row>
    <row r="755" spans="2:8" x14ac:dyDescent="0.25">
      <c r="B755" s="1" t="s">
        <v>769</v>
      </c>
      <c r="C755" s="11">
        <v>24.213693581000001</v>
      </c>
      <c r="D755" s="11">
        <v>4.8289605350000002</v>
      </c>
      <c r="E755" s="8">
        <v>0</v>
      </c>
      <c r="F755" s="8">
        <v>0</v>
      </c>
      <c r="G755" s="8">
        <v>0</v>
      </c>
      <c r="H755" s="11">
        <v>4.152087124136</v>
      </c>
    </row>
    <row r="756" spans="2:8" x14ac:dyDescent="0.25">
      <c r="B756" s="1" t="s">
        <v>770</v>
      </c>
      <c r="C756" s="11">
        <v>24.266793529000001</v>
      </c>
      <c r="D756" s="11">
        <v>4.8768472330000003</v>
      </c>
      <c r="E756" s="8">
        <v>0</v>
      </c>
      <c r="F756" s="8">
        <v>0</v>
      </c>
      <c r="G756" s="8">
        <v>0</v>
      </c>
      <c r="H756" s="11">
        <v>4.0992269923420004</v>
      </c>
    </row>
    <row r="757" spans="2:8" x14ac:dyDescent="0.25">
      <c r="B757" s="1" t="s">
        <v>771</v>
      </c>
      <c r="C757" s="11">
        <v>24.315907744</v>
      </c>
      <c r="D757" s="11">
        <v>5.04250475</v>
      </c>
      <c r="E757" s="8">
        <v>0</v>
      </c>
      <c r="F757" s="8">
        <v>0</v>
      </c>
      <c r="G757" s="8">
        <v>0</v>
      </c>
      <c r="H757" s="11">
        <v>4.2061208399350001</v>
      </c>
    </row>
    <row r="758" spans="2:8" x14ac:dyDescent="0.25">
      <c r="B758" s="1" t="s">
        <v>772</v>
      </c>
      <c r="C758" s="11">
        <v>24.325253499999999</v>
      </c>
      <c r="D758" s="11">
        <v>5.0732540510000002</v>
      </c>
      <c r="E758" s="8">
        <v>0</v>
      </c>
      <c r="F758" s="8">
        <v>0</v>
      </c>
      <c r="G758" s="8">
        <v>0</v>
      </c>
      <c r="H758" s="11">
        <v>4.2912166566660002</v>
      </c>
    </row>
    <row r="759" spans="2:8" x14ac:dyDescent="0.25">
      <c r="B759" s="1" t="s">
        <v>773</v>
      </c>
      <c r="C759" s="11">
        <v>24.361784335999999</v>
      </c>
      <c r="D759" s="11">
        <v>5.130649762</v>
      </c>
      <c r="E759" s="8">
        <v>0</v>
      </c>
      <c r="F759" s="8">
        <v>0</v>
      </c>
      <c r="G759" s="8">
        <v>0</v>
      </c>
      <c r="H759" s="11">
        <v>4.3286889748640007</v>
      </c>
    </row>
    <row r="760" spans="2:8" x14ac:dyDescent="0.25">
      <c r="B760" s="1" t="s">
        <v>774</v>
      </c>
      <c r="C760" s="11">
        <v>24.298711593</v>
      </c>
      <c r="D760" s="11">
        <v>5.1444194159999999</v>
      </c>
      <c r="E760" s="8">
        <v>0</v>
      </c>
      <c r="F760" s="8">
        <v>0</v>
      </c>
      <c r="G760" s="8">
        <v>0</v>
      </c>
      <c r="H760" s="11">
        <v>4.3748519712679999</v>
      </c>
    </row>
    <row r="761" spans="2:8" x14ac:dyDescent="0.25">
      <c r="B761" s="1" t="s">
        <v>775</v>
      </c>
      <c r="C761" s="11">
        <v>24.773996062999998</v>
      </c>
      <c r="D761" s="11">
        <v>5.2956574759999997</v>
      </c>
      <c r="E761" s="8">
        <v>0</v>
      </c>
      <c r="F761" s="8">
        <v>0</v>
      </c>
      <c r="G761" s="8">
        <v>0</v>
      </c>
      <c r="H761" s="11">
        <v>4.4028639920410004</v>
      </c>
    </row>
    <row r="762" spans="2:8" x14ac:dyDescent="0.25">
      <c r="B762" s="1" t="s">
        <v>776</v>
      </c>
      <c r="C762" s="11">
        <v>25.008394353</v>
      </c>
      <c r="D762" s="11">
        <v>5.3718776129999997</v>
      </c>
      <c r="E762" s="8">
        <v>0</v>
      </c>
      <c r="F762" s="8">
        <v>0</v>
      </c>
      <c r="G762" s="8">
        <v>0</v>
      </c>
      <c r="H762" s="11">
        <v>4.3293627160500003</v>
      </c>
    </row>
    <row r="763" spans="2:8" x14ac:dyDescent="0.25">
      <c r="B763" s="1" t="s">
        <v>777</v>
      </c>
      <c r="C763" s="11">
        <v>24.801327622999999</v>
      </c>
      <c r="D763" s="11">
        <v>5.5175064259999997</v>
      </c>
      <c r="E763" s="8">
        <v>0</v>
      </c>
      <c r="F763" s="8">
        <v>0</v>
      </c>
      <c r="G763" s="8">
        <v>0</v>
      </c>
      <c r="H763" s="11">
        <v>4.4734910920670004</v>
      </c>
    </row>
    <row r="764" spans="2:8" x14ac:dyDescent="0.25">
      <c r="B764" s="1" t="s">
        <v>778</v>
      </c>
      <c r="C764" s="11">
        <v>24.747246254</v>
      </c>
      <c r="D764" s="11">
        <v>5.5947717529999998</v>
      </c>
      <c r="E764" s="8">
        <v>0</v>
      </c>
      <c r="F764" s="8">
        <v>0</v>
      </c>
      <c r="G764" s="8">
        <v>0</v>
      </c>
      <c r="H764" s="11">
        <v>4.512079544883</v>
      </c>
    </row>
    <row r="765" spans="2:8" x14ac:dyDescent="0.25">
      <c r="B765" s="1" t="s">
        <v>779</v>
      </c>
      <c r="C765" s="11">
        <v>24.813122584999999</v>
      </c>
      <c r="D765" s="11">
        <v>5.6046261179999997</v>
      </c>
      <c r="E765" s="8">
        <v>0</v>
      </c>
      <c r="F765" s="8">
        <v>0</v>
      </c>
      <c r="G765" s="8">
        <v>0</v>
      </c>
      <c r="H765" s="11">
        <v>4.6374242513819999</v>
      </c>
    </row>
    <row r="766" spans="2:8" x14ac:dyDescent="0.25">
      <c r="B766" s="1" t="s">
        <v>780</v>
      </c>
      <c r="C766" s="11">
        <v>24.943473423</v>
      </c>
      <c r="D766" s="11">
        <v>5.5387079479999999</v>
      </c>
      <c r="E766" s="8">
        <v>0</v>
      </c>
      <c r="F766" s="8">
        <v>0</v>
      </c>
      <c r="G766" s="8">
        <v>0</v>
      </c>
      <c r="H766" s="11">
        <v>4.6655633467259996</v>
      </c>
    </row>
    <row r="767" spans="2:8" x14ac:dyDescent="0.25">
      <c r="B767" s="1" t="s">
        <v>781</v>
      </c>
      <c r="C767" s="11">
        <v>25.059561868999999</v>
      </c>
      <c r="D767" s="11">
        <v>5.4234383519999998</v>
      </c>
      <c r="E767" s="8">
        <v>0</v>
      </c>
      <c r="F767" s="8">
        <v>0</v>
      </c>
      <c r="G767" s="8">
        <v>0</v>
      </c>
      <c r="H767" s="11">
        <v>4.7349816177240003</v>
      </c>
    </row>
    <row r="768" spans="2:8" x14ac:dyDescent="0.25">
      <c r="B768" s="1" t="s">
        <v>782</v>
      </c>
      <c r="C768" s="11">
        <v>25.255177033999999</v>
      </c>
      <c r="D768" s="11">
        <v>5.5004928729999998</v>
      </c>
      <c r="E768" s="8">
        <v>0</v>
      </c>
      <c r="F768" s="8">
        <v>0</v>
      </c>
      <c r="G768" s="8">
        <v>0</v>
      </c>
      <c r="H768" s="11">
        <v>4.9081479068779998</v>
      </c>
    </row>
    <row r="769" spans="2:8" x14ac:dyDescent="0.25">
      <c r="B769" s="1" t="s">
        <v>783</v>
      </c>
      <c r="C769" s="11">
        <v>25.378936182</v>
      </c>
      <c r="D769" s="11">
        <v>5.6489280839999996</v>
      </c>
      <c r="E769" s="8">
        <v>0</v>
      </c>
      <c r="F769" s="8">
        <v>0</v>
      </c>
      <c r="G769" s="8">
        <v>0</v>
      </c>
      <c r="H769" s="11">
        <v>4.9891948547720002</v>
      </c>
    </row>
    <row r="770" spans="2:8" x14ac:dyDescent="0.25">
      <c r="B770" s="1" t="s">
        <v>784</v>
      </c>
      <c r="C770" s="11">
        <v>25.228959196000002</v>
      </c>
      <c r="D770" s="11">
        <v>5.8387499399999996</v>
      </c>
      <c r="E770" s="8">
        <v>0</v>
      </c>
      <c r="F770" s="8">
        <v>0</v>
      </c>
      <c r="G770" s="8">
        <v>0</v>
      </c>
      <c r="H770" s="11">
        <v>5.1028381719290001</v>
      </c>
    </row>
    <row r="771" spans="2:8" x14ac:dyDescent="0.25">
      <c r="B771" s="1" t="s">
        <v>785</v>
      </c>
      <c r="C771" s="11">
        <v>26.260606337999999</v>
      </c>
      <c r="D771" s="11">
        <v>5.8357919020000004</v>
      </c>
      <c r="E771" s="8">
        <v>0</v>
      </c>
      <c r="F771" s="8">
        <v>0</v>
      </c>
      <c r="G771" s="8">
        <v>0</v>
      </c>
      <c r="H771" s="11">
        <v>5.1304210565590003</v>
      </c>
    </row>
    <row r="772" spans="2:8" x14ac:dyDescent="0.25">
      <c r="B772" s="1" t="s">
        <v>786</v>
      </c>
      <c r="C772" s="11">
        <v>26.460152362999999</v>
      </c>
      <c r="D772" s="11">
        <v>5.8904263849999996</v>
      </c>
      <c r="E772" s="8">
        <v>0</v>
      </c>
      <c r="F772" s="8">
        <v>0</v>
      </c>
      <c r="G772" s="8">
        <v>0</v>
      </c>
      <c r="H772" s="11">
        <v>5.1400165109970004</v>
      </c>
    </row>
    <row r="773" spans="2:8" x14ac:dyDescent="0.25">
      <c r="B773" s="1" t="s">
        <v>787</v>
      </c>
      <c r="C773" s="11">
        <v>26.539965348999999</v>
      </c>
      <c r="D773" s="11">
        <v>5.881863611</v>
      </c>
      <c r="E773" s="8">
        <v>0</v>
      </c>
      <c r="F773" s="8">
        <v>0</v>
      </c>
      <c r="G773" s="8">
        <v>0</v>
      </c>
      <c r="H773" s="11">
        <v>5.1095127759209999</v>
      </c>
    </row>
    <row r="774" spans="2:8" x14ac:dyDescent="0.25">
      <c r="B774" s="1" t="s">
        <v>788</v>
      </c>
      <c r="C774" s="11">
        <v>26.737565394000001</v>
      </c>
      <c r="D774" s="11">
        <v>5.9508833799999996</v>
      </c>
      <c r="E774" s="8">
        <v>0</v>
      </c>
      <c r="F774" s="8">
        <v>0</v>
      </c>
      <c r="G774" s="8">
        <v>0</v>
      </c>
      <c r="H774" s="11">
        <v>5.1390992042640002</v>
      </c>
    </row>
    <row r="775" spans="2:8" x14ac:dyDescent="0.25">
      <c r="B775" s="1" t="s">
        <v>789</v>
      </c>
      <c r="C775" s="11">
        <v>27.040294468999999</v>
      </c>
      <c r="D775" s="11">
        <v>6.0879406080000003</v>
      </c>
      <c r="E775" s="8">
        <v>0</v>
      </c>
      <c r="F775" s="8">
        <v>0</v>
      </c>
      <c r="G775" s="8">
        <v>0</v>
      </c>
      <c r="H775" s="11">
        <v>5.227063225457</v>
      </c>
    </row>
    <row r="776" spans="2:8" x14ac:dyDescent="0.25">
      <c r="B776" s="1" t="s">
        <v>790</v>
      </c>
      <c r="C776" s="11">
        <v>27.464486048000001</v>
      </c>
      <c r="D776" s="11">
        <v>6.1787412149999996</v>
      </c>
      <c r="E776" s="8">
        <v>0</v>
      </c>
      <c r="F776" s="8">
        <v>0</v>
      </c>
      <c r="G776" s="8">
        <v>0</v>
      </c>
      <c r="H776" s="11">
        <v>5.2924965519280001</v>
      </c>
    </row>
    <row r="777" spans="2:8" x14ac:dyDescent="0.25">
      <c r="B777" s="1" t="s">
        <v>791</v>
      </c>
      <c r="C777" s="11">
        <v>27.816326086</v>
      </c>
      <c r="D777" s="11">
        <v>6.3228316009999999</v>
      </c>
      <c r="E777" s="8">
        <v>0</v>
      </c>
      <c r="F777" s="8">
        <v>0</v>
      </c>
      <c r="G777" s="8">
        <v>0</v>
      </c>
      <c r="H777" s="11">
        <v>5.4505518208669992</v>
      </c>
    </row>
    <row r="778" spans="2:8" x14ac:dyDescent="0.25">
      <c r="B778" s="1" t="s">
        <v>792</v>
      </c>
      <c r="C778" s="11">
        <v>28.318232688999998</v>
      </c>
      <c r="D778" s="11">
        <v>6.4339174909999999</v>
      </c>
      <c r="E778" s="8">
        <v>0</v>
      </c>
      <c r="F778" s="8">
        <v>0</v>
      </c>
      <c r="G778" s="8">
        <v>0</v>
      </c>
      <c r="H778" s="11">
        <v>5.5211055043770001</v>
      </c>
    </row>
    <row r="779" spans="2:8" x14ac:dyDescent="0.25">
      <c r="B779" s="1" t="s">
        <v>793</v>
      </c>
      <c r="C779" s="11">
        <v>28.564384007000001</v>
      </c>
      <c r="D779" s="11">
        <v>6.4767192619999996</v>
      </c>
      <c r="E779" s="8">
        <v>0</v>
      </c>
      <c r="F779" s="8">
        <v>0</v>
      </c>
      <c r="G779" s="8">
        <v>0</v>
      </c>
      <c r="H779" s="11">
        <v>5.5035014004049998</v>
      </c>
    </row>
    <row r="780" spans="2:8" x14ac:dyDescent="0.25">
      <c r="B780" s="1" t="s">
        <v>794</v>
      </c>
      <c r="C780" s="11">
        <v>28.863249465999999</v>
      </c>
      <c r="D780" s="11">
        <v>6.5176346470000004</v>
      </c>
      <c r="E780" s="8">
        <v>0</v>
      </c>
      <c r="F780" s="8">
        <v>0</v>
      </c>
      <c r="G780" s="8">
        <v>0</v>
      </c>
      <c r="H780" s="11">
        <v>5.6723785040270007</v>
      </c>
    </row>
    <row r="781" spans="2:8" x14ac:dyDescent="0.25">
      <c r="B781" s="1" t="s">
        <v>795</v>
      </c>
      <c r="C781" s="11">
        <v>29.758402439000001</v>
      </c>
      <c r="D781" s="11">
        <v>6.6270965180000001</v>
      </c>
      <c r="E781" s="8">
        <v>0</v>
      </c>
      <c r="F781" s="8">
        <v>0</v>
      </c>
      <c r="G781" s="8">
        <v>0</v>
      </c>
      <c r="H781" s="11">
        <v>5.9346900826200004</v>
      </c>
    </row>
    <row r="782" spans="2:8" x14ac:dyDescent="0.25">
      <c r="B782" s="1" t="s">
        <v>796</v>
      </c>
      <c r="C782" s="11">
        <v>30.25611893</v>
      </c>
      <c r="D782" s="11">
        <v>6.7631938290000004</v>
      </c>
      <c r="E782" s="8">
        <v>0</v>
      </c>
      <c r="F782" s="8">
        <v>0</v>
      </c>
      <c r="G782" s="8">
        <v>0</v>
      </c>
      <c r="H782" s="11">
        <v>6.0630415236470014</v>
      </c>
    </row>
    <row r="783" spans="2:8" x14ac:dyDescent="0.25">
      <c r="B783" s="1" t="s">
        <v>797</v>
      </c>
      <c r="C783" s="11">
        <v>30.750705242999999</v>
      </c>
      <c r="D783" s="11">
        <v>6.9136607589999999</v>
      </c>
      <c r="E783" s="8">
        <v>0</v>
      </c>
      <c r="F783" s="8">
        <v>0</v>
      </c>
      <c r="G783" s="8">
        <v>0</v>
      </c>
      <c r="H783" s="11">
        <v>6.1287061652279986</v>
      </c>
    </row>
    <row r="784" spans="2:8" x14ac:dyDescent="0.25">
      <c r="B784" s="1" t="s">
        <v>798</v>
      </c>
      <c r="C784" s="11">
        <v>31.064574294</v>
      </c>
      <c r="D784" s="11">
        <v>7.0272873909999998</v>
      </c>
      <c r="E784" s="8">
        <v>0</v>
      </c>
      <c r="F784" s="8">
        <v>0</v>
      </c>
      <c r="G784" s="8">
        <v>0</v>
      </c>
      <c r="H784" s="11">
        <v>6.1833565271489999</v>
      </c>
    </row>
    <row r="785" spans="2:8" x14ac:dyDescent="0.25">
      <c r="B785" s="1" t="s">
        <v>799</v>
      </c>
      <c r="C785" s="11">
        <v>31.539493806999999</v>
      </c>
      <c r="D785" s="11">
        <v>7.1900533969999998</v>
      </c>
      <c r="E785" s="8">
        <v>0</v>
      </c>
      <c r="F785" s="8">
        <v>0</v>
      </c>
      <c r="G785" s="8">
        <v>0</v>
      </c>
      <c r="H785" s="11">
        <v>6.361605511984</v>
      </c>
    </row>
    <row r="786" spans="2:8" x14ac:dyDescent="0.25">
      <c r="B786" s="1" t="s">
        <v>800</v>
      </c>
      <c r="C786" s="11">
        <v>31.950061616999999</v>
      </c>
      <c r="D786" s="11">
        <v>7.4337724859999996</v>
      </c>
      <c r="E786" s="8">
        <v>0</v>
      </c>
      <c r="F786" s="8">
        <v>0</v>
      </c>
      <c r="G786" s="8">
        <v>0</v>
      </c>
      <c r="H786" s="11">
        <v>6.3778589520900004</v>
      </c>
    </row>
    <row r="787" spans="2:8" x14ac:dyDescent="0.25">
      <c r="B787" s="1" t="s">
        <v>801</v>
      </c>
      <c r="C787" s="11">
        <v>32.119872729999997</v>
      </c>
      <c r="D787" s="11">
        <v>7.4276739300000001</v>
      </c>
      <c r="E787" s="8">
        <v>0</v>
      </c>
      <c r="F787" s="8">
        <v>0</v>
      </c>
      <c r="G787" s="8">
        <v>0</v>
      </c>
      <c r="H787" s="11">
        <v>6.3153646421490004</v>
      </c>
    </row>
    <row r="788" spans="2:8" x14ac:dyDescent="0.25">
      <c r="B788" s="1" t="s">
        <v>802</v>
      </c>
      <c r="C788" s="11">
        <v>32.322580881</v>
      </c>
      <c r="D788" s="11">
        <v>7.4566208060000001</v>
      </c>
      <c r="E788" s="8">
        <v>0</v>
      </c>
      <c r="F788" s="8">
        <v>0</v>
      </c>
      <c r="G788" s="8">
        <v>0</v>
      </c>
      <c r="H788" s="11">
        <v>6.3796752380979997</v>
      </c>
    </row>
    <row r="789" spans="2:8" x14ac:dyDescent="0.25">
      <c r="B789" s="1" t="s">
        <v>803</v>
      </c>
      <c r="C789" s="11">
        <v>32.391466874000002</v>
      </c>
      <c r="D789" s="11">
        <v>7.2623435750000001</v>
      </c>
      <c r="E789" s="8">
        <v>0</v>
      </c>
      <c r="F789" s="8">
        <v>0</v>
      </c>
      <c r="G789" s="8">
        <v>0</v>
      </c>
      <c r="H789" s="11">
        <v>6.519574051967</v>
      </c>
    </row>
    <row r="790" spans="2:8" x14ac:dyDescent="0.25">
      <c r="B790" s="1" t="s">
        <v>804</v>
      </c>
      <c r="C790" s="11">
        <v>33.157947104999998</v>
      </c>
      <c r="D790" s="11">
        <v>7.3466581470000003</v>
      </c>
      <c r="E790" s="8">
        <v>0</v>
      </c>
      <c r="F790" s="8">
        <v>0</v>
      </c>
      <c r="G790" s="8">
        <v>0</v>
      </c>
      <c r="H790" s="11">
        <v>6.6419058563890001</v>
      </c>
    </row>
    <row r="791" spans="2:8" x14ac:dyDescent="0.25">
      <c r="B791" s="1" t="s">
        <v>805</v>
      </c>
      <c r="C791" s="11">
        <v>33.750136267999999</v>
      </c>
      <c r="D791" s="11">
        <v>7.5554069439999996</v>
      </c>
      <c r="E791" s="8">
        <v>0</v>
      </c>
      <c r="F791" s="8">
        <v>0</v>
      </c>
      <c r="G791" s="8">
        <v>0</v>
      </c>
      <c r="H791" s="11">
        <v>6.9600108578409996</v>
      </c>
    </row>
    <row r="792" spans="2:8" x14ac:dyDescent="0.25">
      <c r="B792" s="1" t="s">
        <v>806</v>
      </c>
      <c r="C792" s="11">
        <v>34.371952647999997</v>
      </c>
      <c r="D792" s="11">
        <v>7.7333401200000003</v>
      </c>
      <c r="E792" s="8">
        <v>0</v>
      </c>
      <c r="F792" s="8">
        <v>0</v>
      </c>
      <c r="G792" s="8">
        <v>0</v>
      </c>
      <c r="H792" s="11">
        <v>7.2435160201319997</v>
      </c>
    </row>
    <row r="793" spans="2:8" x14ac:dyDescent="0.25">
      <c r="B793" s="1" t="s">
        <v>807</v>
      </c>
      <c r="C793" s="11">
        <v>34.386570526</v>
      </c>
      <c r="D793" s="11">
        <v>7.8661581009999999</v>
      </c>
      <c r="E793" s="8">
        <v>0</v>
      </c>
      <c r="F793" s="8">
        <v>0</v>
      </c>
      <c r="G793" s="8">
        <v>0</v>
      </c>
      <c r="H793" s="11">
        <v>7.3959473576320001</v>
      </c>
    </row>
    <row r="794" spans="2:8" x14ac:dyDescent="0.25">
      <c r="B794" s="1" t="s">
        <v>808</v>
      </c>
      <c r="C794" s="11">
        <v>34.756738534</v>
      </c>
      <c r="D794" s="11">
        <v>8.0326126359999996</v>
      </c>
      <c r="E794" s="8">
        <v>0</v>
      </c>
      <c r="F794" s="8">
        <v>0</v>
      </c>
      <c r="G794" s="8">
        <v>0</v>
      </c>
      <c r="H794" s="11">
        <v>7.4733977980719999</v>
      </c>
    </row>
    <row r="795" spans="2:8" x14ac:dyDescent="0.25">
      <c r="B795" s="1" t="s">
        <v>809</v>
      </c>
      <c r="C795" s="11">
        <v>34.89605092</v>
      </c>
      <c r="D795" s="11">
        <v>8.1257314110000003</v>
      </c>
      <c r="E795" s="8">
        <v>0</v>
      </c>
      <c r="F795" s="8">
        <v>0</v>
      </c>
      <c r="G795" s="8">
        <v>0</v>
      </c>
      <c r="H795" s="11">
        <v>7.2998671544480001</v>
      </c>
    </row>
    <row r="796" spans="2:8" x14ac:dyDescent="0.25">
      <c r="B796" s="1" t="s">
        <v>810</v>
      </c>
      <c r="C796" s="11">
        <v>35.055733490000001</v>
      </c>
      <c r="D796" s="11">
        <v>8.4047448169999992</v>
      </c>
      <c r="E796" s="8">
        <v>0</v>
      </c>
      <c r="F796" s="8">
        <v>0</v>
      </c>
      <c r="G796" s="8">
        <v>0</v>
      </c>
      <c r="H796" s="11">
        <v>7.5104761149129997</v>
      </c>
    </row>
    <row r="797" spans="2:8" x14ac:dyDescent="0.25">
      <c r="B797" s="1" t="s">
        <v>811</v>
      </c>
      <c r="C797" s="11">
        <v>34.953515263</v>
      </c>
      <c r="D797" s="11">
        <v>8.4482992649999993</v>
      </c>
      <c r="E797" s="8">
        <v>0</v>
      </c>
      <c r="F797" s="8">
        <v>0</v>
      </c>
      <c r="G797" s="8">
        <v>0</v>
      </c>
      <c r="H797" s="11">
        <v>7.520482220311</v>
      </c>
    </row>
    <row r="798" spans="2:8" x14ac:dyDescent="0.25">
      <c r="B798" s="1" t="s">
        <v>812</v>
      </c>
      <c r="C798" s="11">
        <v>35.297886362</v>
      </c>
      <c r="D798" s="11">
        <v>8.8858254629999998</v>
      </c>
      <c r="E798" s="8">
        <v>0</v>
      </c>
      <c r="F798" s="8">
        <v>0</v>
      </c>
      <c r="G798" s="8">
        <v>0</v>
      </c>
      <c r="H798" s="11">
        <v>7.6001729889879996</v>
      </c>
    </row>
    <row r="799" spans="2:8" x14ac:dyDescent="0.25">
      <c r="B799" s="1" t="s">
        <v>813</v>
      </c>
      <c r="C799" s="11">
        <v>35.019017695999999</v>
      </c>
      <c r="D799" s="11">
        <v>8.9730265100000004</v>
      </c>
      <c r="E799" s="8">
        <v>0</v>
      </c>
      <c r="F799" s="8">
        <v>0</v>
      </c>
      <c r="G799" s="8">
        <v>0</v>
      </c>
      <c r="H799" s="11">
        <v>7.6223408185789996</v>
      </c>
    </row>
    <row r="800" spans="2:8" x14ac:dyDescent="0.25">
      <c r="B800" s="1" t="s">
        <v>814</v>
      </c>
      <c r="C800" s="11">
        <v>35.168931968999999</v>
      </c>
      <c r="D800" s="11">
        <v>9.0034949229999999</v>
      </c>
      <c r="E800" s="8">
        <v>0</v>
      </c>
      <c r="F800" s="8">
        <v>0</v>
      </c>
      <c r="G800" s="8">
        <v>0</v>
      </c>
      <c r="H800" s="11">
        <v>7.6341875758039999</v>
      </c>
    </row>
    <row r="801" spans="2:8" x14ac:dyDescent="0.25">
      <c r="B801" s="1" t="s">
        <v>815</v>
      </c>
      <c r="C801" s="11">
        <v>35.205221027</v>
      </c>
      <c r="D801" s="11">
        <v>9.0536837769999998</v>
      </c>
      <c r="E801" s="8">
        <v>0</v>
      </c>
      <c r="F801" s="8">
        <v>0</v>
      </c>
      <c r="G801" s="8">
        <v>0</v>
      </c>
      <c r="H801" s="11">
        <v>8.1107794829569997</v>
      </c>
    </row>
    <row r="802" spans="2:8" x14ac:dyDescent="0.25">
      <c r="B802" s="1" t="s">
        <v>816</v>
      </c>
      <c r="C802" s="11">
        <v>35.648335234999998</v>
      </c>
      <c r="D802" s="11">
        <v>8.9591156620000003</v>
      </c>
      <c r="E802" s="8">
        <v>0</v>
      </c>
      <c r="F802" s="8">
        <v>0</v>
      </c>
      <c r="G802" s="8">
        <v>0</v>
      </c>
      <c r="H802" s="11">
        <v>8.484669469631001</v>
      </c>
    </row>
    <row r="803" spans="2:8" x14ac:dyDescent="0.25">
      <c r="B803" s="1" t="s">
        <v>817</v>
      </c>
      <c r="C803" s="11">
        <v>35.849578088000001</v>
      </c>
      <c r="D803" s="11">
        <v>8.8236131069999999</v>
      </c>
      <c r="E803" s="8">
        <v>0</v>
      </c>
      <c r="F803" s="8">
        <v>0</v>
      </c>
      <c r="G803" s="8">
        <v>0</v>
      </c>
      <c r="H803" s="11">
        <v>8.3996553314490008</v>
      </c>
    </row>
    <row r="804" spans="2:8" x14ac:dyDescent="0.25">
      <c r="B804" s="1" t="s">
        <v>818</v>
      </c>
      <c r="C804" s="11">
        <v>36.436768966999999</v>
      </c>
      <c r="D804" s="11">
        <v>8.9025321630000001</v>
      </c>
      <c r="E804" s="8">
        <v>0</v>
      </c>
      <c r="F804" s="8">
        <v>0</v>
      </c>
      <c r="G804" s="8">
        <v>0</v>
      </c>
      <c r="H804" s="11">
        <v>8.5477288007369996</v>
      </c>
    </row>
    <row r="805" spans="2:8" x14ac:dyDescent="0.25">
      <c r="B805" s="1" t="s">
        <v>819</v>
      </c>
      <c r="C805" s="11">
        <v>36.442357698999999</v>
      </c>
      <c r="D805" s="11">
        <v>8.894751158</v>
      </c>
      <c r="E805" s="8">
        <v>0</v>
      </c>
      <c r="F805" s="8">
        <v>0</v>
      </c>
      <c r="G805" s="8">
        <v>0</v>
      </c>
      <c r="H805" s="11">
        <v>8.7784694518690003</v>
      </c>
    </row>
    <row r="806" spans="2:8" x14ac:dyDescent="0.25">
      <c r="B806" s="1" t="s">
        <v>820</v>
      </c>
      <c r="C806" s="11">
        <v>36.505130743999999</v>
      </c>
      <c r="D806" s="11">
        <v>9.0322332739999993</v>
      </c>
      <c r="E806" s="8">
        <v>0</v>
      </c>
      <c r="F806" s="8">
        <v>0</v>
      </c>
      <c r="G806" s="8">
        <v>0</v>
      </c>
      <c r="H806" s="11">
        <v>8.8165419974660004</v>
      </c>
    </row>
    <row r="807" spans="2:8" x14ac:dyDescent="0.25">
      <c r="B807" s="1" t="s">
        <v>821</v>
      </c>
      <c r="C807" s="11">
        <v>36.537451758000003</v>
      </c>
      <c r="D807" s="11">
        <v>9.1764068180000002</v>
      </c>
      <c r="E807" s="8">
        <v>0</v>
      </c>
      <c r="F807" s="8">
        <v>0</v>
      </c>
      <c r="G807" s="8">
        <v>0</v>
      </c>
      <c r="H807" s="11">
        <v>8.7159163527130001</v>
      </c>
    </row>
    <row r="808" spans="2:8" x14ac:dyDescent="0.25">
      <c r="B808" s="1" t="s">
        <v>822</v>
      </c>
      <c r="C808" s="11">
        <v>36.485945567999998</v>
      </c>
      <c r="D808" s="11">
        <v>9.1450913580000002</v>
      </c>
      <c r="E808" s="8">
        <v>0</v>
      </c>
      <c r="F808" s="8">
        <v>0</v>
      </c>
      <c r="G808" s="8">
        <v>0</v>
      </c>
      <c r="H808" s="11">
        <v>8.5288314608199993</v>
      </c>
    </row>
    <row r="809" spans="2:8" x14ac:dyDescent="0.25">
      <c r="B809" s="1" t="s">
        <v>823</v>
      </c>
      <c r="C809" s="11">
        <v>36.891976399000001</v>
      </c>
      <c r="D809" s="11">
        <v>9.1501866750000005</v>
      </c>
      <c r="E809" s="8">
        <v>0</v>
      </c>
      <c r="F809" s="8">
        <v>0</v>
      </c>
      <c r="G809" s="8">
        <v>0</v>
      </c>
      <c r="H809" s="11">
        <v>8.8030971064349988</v>
      </c>
    </row>
    <row r="810" spans="2:8" x14ac:dyDescent="0.25">
      <c r="B810" s="1" t="s">
        <v>824</v>
      </c>
      <c r="C810" s="11">
        <v>37.294121249</v>
      </c>
      <c r="D810" s="11">
        <v>9.2019786870000004</v>
      </c>
      <c r="E810" s="8">
        <v>0</v>
      </c>
      <c r="F810" s="8">
        <v>0</v>
      </c>
      <c r="G810" s="8">
        <v>0</v>
      </c>
      <c r="H810" s="11">
        <v>8.8727421954400008</v>
      </c>
    </row>
    <row r="811" spans="2:8" x14ac:dyDescent="0.25">
      <c r="B811" s="1" t="s">
        <v>825</v>
      </c>
      <c r="C811" s="11">
        <v>37.582370331</v>
      </c>
      <c r="D811" s="11">
        <v>9.3199951999999993</v>
      </c>
      <c r="E811" s="8">
        <v>0</v>
      </c>
      <c r="F811" s="8">
        <v>0</v>
      </c>
      <c r="G811" s="8">
        <v>0</v>
      </c>
      <c r="H811" s="11">
        <v>8.8491984402400004</v>
      </c>
    </row>
    <row r="812" spans="2:8" x14ac:dyDescent="0.25">
      <c r="B812" s="1" t="s">
        <v>826</v>
      </c>
      <c r="C812" s="11">
        <v>38.189879216999998</v>
      </c>
      <c r="D812" s="11">
        <v>9.3462579950000002</v>
      </c>
      <c r="E812" s="8">
        <v>0</v>
      </c>
      <c r="F812" s="8">
        <v>0</v>
      </c>
      <c r="G812" s="8">
        <v>0</v>
      </c>
      <c r="H812" s="11">
        <v>9.0571206081909992</v>
      </c>
    </row>
    <row r="813" spans="2:8" x14ac:dyDescent="0.25">
      <c r="B813" s="1" t="s">
        <v>827</v>
      </c>
      <c r="C813" s="11">
        <v>38.311238719000002</v>
      </c>
      <c r="D813" s="11">
        <v>9.4419752839999997</v>
      </c>
      <c r="E813" s="8">
        <v>0</v>
      </c>
      <c r="F813" s="8">
        <v>0</v>
      </c>
      <c r="G813" s="8">
        <v>0</v>
      </c>
      <c r="H813" s="11">
        <v>9.1374639407940013</v>
      </c>
    </row>
    <row r="814" spans="2:8" x14ac:dyDescent="0.25">
      <c r="B814" s="1" t="s">
        <v>828</v>
      </c>
      <c r="C814" s="11">
        <v>38.391230641</v>
      </c>
      <c r="D814" s="11">
        <v>9.4105432370000006</v>
      </c>
      <c r="E814" s="8">
        <v>0</v>
      </c>
      <c r="F814" s="8">
        <v>0</v>
      </c>
      <c r="G814" s="8">
        <v>0</v>
      </c>
      <c r="H814" s="11">
        <v>9.1164946059010017</v>
      </c>
    </row>
    <row r="815" spans="2:8" x14ac:dyDescent="0.25">
      <c r="B815" s="1" t="s">
        <v>829</v>
      </c>
      <c r="C815" s="11">
        <v>38.533359863000001</v>
      </c>
      <c r="D815" s="11">
        <v>9.5195772079999994</v>
      </c>
      <c r="E815" s="8">
        <v>0</v>
      </c>
      <c r="F815" s="8">
        <v>0</v>
      </c>
      <c r="G815" s="8">
        <v>0</v>
      </c>
      <c r="H815" s="11">
        <v>9.1707888286270016</v>
      </c>
    </row>
    <row r="816" spans="2:8" x14ac:dyDescent="0.25">
      <c r="B816" s="1" t="s">
        <v>830</v>
      </c>
      <c r="C816" s="11">
        <v>38.715432782000001</v>
      </c>
      <c r="D816" s="11">
        <v>9.5184301379999994</v>
      </c>
      <c r="E816" s="8">
        <v>0</v>
      </c>
      <c r="F816" s="8">
        <v>0</v>
      </c>
      <c r="G816" s="8">
        <v>0</v>
      </c>
      <c r="H816" s="11">
        <v>9.2147786007280015</v>
      </c>
    </row>
    <row r="817" spans="2:8" x14ac:dyDescent="0.25">
      <c r="B817" s="1" t="s">
        <v>831</v>
      </c>
      <c r="C817" s="11">
        <v>38.960558816000002</v>
      </c>
      <c r="D817" s="11">
        <v>9.6039306329999992</v>
      </c>
      <c r="E817" s="8">
        <v>0</v>
      </c>
      <c r="F817" s="8">
        <v>0</v>
      </c>
      <c r="G817" s="8">
        <v>0</v>
      </c>
      <c r="H817" s="11">
        <v>9.3542243561720007</v>
      </c>
    </row>
    <row r="818" spans="2:8" x14ac:dyDescent="0.25">
      <c r="B818" s="1" t="s">
        <v>832</v>
      </c>
      <c r="C818" s="11">
        <v>39.026603881</v>
      </c>
      <c r="D818" s="11">
        <v>9.7351354309999998</v>
      </c>
      <c r="E818" s="8">
        <v>0</v>
      </c>
      <c r="F818" s="8">
        <v>0</v>
      </c>
      <c r="G818" s="8">
        <v>0</v>
      </c>
      <c r="H818" s="11">
        <v>9.4706175625850015</v>
      </c>
    </row>
    <row r="819" spans="2:8" x14ac:dyDescent="0.25">
      <c r="B819" s="1" t="s">
        <v>833</v>
      </c>
      <c r="C819" s="11">
        <v>39.402122650999999</v>
      </c>
      <c r="D819" s="11">
        <v>9.9958451470000007</v>
      </c>
      <c r="E819" s="8">
        <v>0</v>
      </c>
      <c r="F819" s="8">
        <v>0</v>
      </c>
      <c r="G819" s="8">
        <v>0</v>
      </c>
      <c r="H819" s="11">
        <v>9.525922664286</v>
      </c>
    </row>
    <row r="820" spans="2:8" x14ac:dyDescent="0.25">
      <c r="B820" s="1" t="s">
        <v>834</v>
      </c>
      <c r="C820" s="11">
        <v>39.691193063999997</v>
      </c>
      <c r="D820" s="11">
        <v>10.047460401</v>
      </c>
      <c r="E820" s="8">
        <v>0</v>
      </c>
      <c r="F820" s="8">
        <v>0</v>
      </c>
      <c r="G820" s="8">
        <v>0</v>
      </c>
      <c r="H820" s="11">
        <v>9.6275732525289985</v>
      </c>
    </row>
    <row r="821" spans="2:8" x14ac:dyDescent="0.25">
      <c r="B821" s="1" t="s">
        <v>835</v>
      </c>
      <c r="C821" s="11">
        <v>39.733383314999998</v>
      </c>
      <c r="D821" s="11">
        <v>10.222586939999999</v>
      </c>
      <c r="E821" s="8">
        <v>0</v>
      </c>
      <c r="F821" s="8">
        <v>0</v>
      </c>
      <c r="G821" s="8">
        <v>0</v>
      </c>
      <c r="H821" s="11">
        <v>9.6685092205550003</v>
      </c>
    </row>
    <row r="822" spans="2:8" x14ac:dyDescent="0.25">
      <c r="B822" s="1" t="s">
        <v>836</v>
      </c>
      <c r="C822" s="11">
        <v>39.779162452000001</v>
      </c>
      <c r="D822" s="11">
        <v>10.262107981</v>
      </c>
      <c r="E822" s="8">
        <v>0</v>
      </c>
      <c r="F822" s="8">
        <v>0</v>
      </c>
      <c r="G822" s="8">
        <v>0</v>
      </c>
      <c r="H822" s="11">
        <v>9.832500683708</v>
      </c>
    </row>
    <row r="823" spans="2:8" x14ac:dyDescent="0.25">
      <c r="B823" s="1" t="s">
        <v>837</v>
      </c>
      <c r="C823" s="11">
        <v>39.679592731</v>
      </c>
      <c r="D823" s="11">
        <v>10.297325819999999</v>
      </c>
      <c r="E823" s="8">
        <v>0</v>
      </c>
      <c r="F823" s="8">
        <v>0</v>
      </c>
      <c r="G823" s="8">
        <v>0</v>
      </c>
      <c r="H823" s="11">
        <v>9.8830496046569998</v>
      </c>
    </row>
    <row r="824" spans="2:8" x14ac:dyDescent="0.25">
      <c r="B824" s="1" t="s">
        <v>838</v>
      </c>
      <c r="C824" s="11">
        <v>39.874985486</v>
      </c>
      <c r="D824" s="11">
        <v>10.378845922</v>
      </c>
      <c r="E824" s="8">
        <v>0</v>
      </c>
      <c r="F824" s="8">
        <v>0</v>
      </c>
      <c r="G824" s="8">
        <v>0</v>
      </c>
      <c r="H824" s="11">
        <v>9.8597765295639999</v>
      </c>
    </row>
    <row r="825" spans="2:8" x14ac:dyDescent="0.25">
      <c r="B825" s="1" t="s">
        <v>839</v>
      </c>
      <c r="C825" s="11">
        <v>40.325387954</v>
      </c>
      <c r="D825" s="11">
        <v>10.525664763</v>
      </c>
      <c r="E825" s="8">
        <v>0</v>
      </c>
      <c r="F825" s="8">
        <v>0</v>
      </c>
      <c r="G825" s="8">
        <v>0</v>
      </c>
      <c r="H825" s="11">
        <v>9.8248114091639991</v>
      </c>
    </row>
    <row r="826" spans="2:8" x14ac:dyDescent="0.25">
      <c r="B826" s="1" t="s">
        <v>840</v>
      </c>
      <c r="C826" s="11">
        <v>40.289735331999999</v>
      </c>
      <c r="D826" s="11">
        <v>10.839740837000001</v>
      </c>
      <c r="E826" s="8">
        <v>0</v>
      </c>
      <c r="F826" s="8">
        <v>0</v>
      </c>
      <c r="G826" s="8">
        <v>0</v>
      </c>
      <c r="H826" s="11">
        <v>10.087954022045</v>
      </c>
    </row>
    <row r="827" spans="2:8" x14ac:dyDescent="0.25">
      <c r="B827" s="1" t="s">
        <v>841</v>
      </c>
      <c r="C827" s="11">
        <v>40.515567103000002</v>
      </c>
      <c r="D827" s="11">
        <v>10.899687715000001</v>
      </c>
      <c r="E827" s="8">
        <v>0</v>
      </c>
      <c r="F827" s="8">
        <v>0</v>
      </c>
      <c r="G827" s="8">
        <v>0</v>
      </c>
      <c r="H827" s="11">
        <v>10.23225165807</v>
      </c>
    </row>
    <row r="828" spans="2:8" x14ac:dyDescent="0.25">
      <c r="B828" s="1" t="s">
        <v>842</v>
      </c>
      <c r="C828" s="11">
        <v>40.696987499999999</v>
      </c>
      <c r="D828" s="11">
        <v>10.989945487</v>
      </c>
      <c r="E828" s="8">
        <v>0</v>
      </c>
      <c r="F828" s="8">
        <v>0</v>
      </c>
      <c r="G828" s="8">
        <v>0</v>
      </c>
      <c r="H828" s="11">
        <v>10.390383129281</v>
      </c>
    </row>
    <row r="829" spans="2:8" x14ac:dyDescent="0.25">
      <c r="B829" s="1" t="s">
        <v>843</v>
      </c>
      <c r="C829" s="11">
        <v>40.527975007999999</v>
      </c>
      <c r="D829" s="11">
        <v>10.809771379000001</v>
      </c>
      <c r="E829" s="8">
        <v>0</v>
      </c>
      <c r="F829" s="8">
        <v>0</v>
      </c>
      <c r="G829" s="8">
        <v>0</v>
      </c>
      <c r="H829" s="11">
        <v>10.41163681688</v>
      </c>
    </row>
    <row r="830" spans="2:8" x14ac:dyDescent="0.25">
      <c r="B830" s="1" t="s">
        <v>844</v>
      </c>
      <c r="C830" s="11">
        <v>40.730247054000003</v>
      </c>
      <c r="D830" s="11">
        <v>10.903519641000001</v>
      </c>
      <c r="E830" s="8">
        <v>0</v>
      </c>
      <c r="F830" s="8">
        <v>0</v>
      </c>
      <c r="G830" s="8">
        <v>0</v>
      </c>
      <c r="H830" s="11">
        <v>10.571578627438999</v>
      </c>
    </row>
    <row r="831" spans="2:8" x14ac:dyDescent="0.25">
      <c r="B831" s="1" t="s">
        <v>845</v>
      </c>
      <c r="C831" s="11">
        <v>40.816914164000003</v>
      </c>
      <c r="D831" s="11">
        <v>10.825119296</v>
      </c>
      <c r="E831" s="8">
        <v>0</v>
      </c>
      <c r="F831" s="8">
        <v>0</v>
      </c>
      <c r="G831" s="8">
        <v>0</v>
      </c>
      <c r="H831" s="11">
        <v>10.531410505996</v>
      </c>
    </row>
    <row r="832" spans="2:8" x14ac:dyDescent="0.25">
      <c r="B832" s="1" t="s">
        <v>846</v>
      </c>
      <c r="C832" s="11">
        <v>40.835188152000001</v>
      </c>
      <c r="D832" s="11">
        <v>10.874663109</v>
      </c>
      <c r="E832" s="8">
        <v>0</v>
      </c>
      <c r="F832" s="8">
        <v>0</v>
      </c>
      <c r="G832" s="8">
        <v>0</v>
      </c>
      <c r="H832" s="11">
        <v>10.560799761161</v>
      </c>
    </row>
    <row r="833" spans="2:8" x14ac:dyDescent="0.25">
      <c r="B833" s="1" t="s">
        <v>847</v>
      </c>
      <c r="C833" s="11">
        <v>41.789686877999998</v>
      </c>
      <c r="D833" s="11">
        <v>10.920631183999999</v>
      </c>
      <c r="E833" s="8">
        <v>0</v>
      </c>
      <c r="F833" s="8">
        <v>0</v>
      </c>
      <c r="G833" s="8">
        <v>0</v>
      </c>
      <c r="H833" s="11">
        <v>13.225838022913001</v>
      </c>
    </row>
    <row r="834" spans="2:8" x14ac:dyDescent="0.25">
      <c r="B834" s="1" t="s">
        <v>848</v>
      </c>
      <c r="C834" s="11">
        <v>42.448788686</v>
      </c>
      <c r="D834" s="11">
        <v>10.814220926999999</v>
      </c>
      <c r="E834" s="8">
        <v>0</v>
      </c>
      <c r="F834" s="8">
        <v>0</v>
      </c>
      <c r="G834" s="8">
        <v>0</v>
      </c>
      <c r="H834" s="11">
        <v>13.37602022501</v>
      </c>
    </row>
    <row r="835" spans="2:8" x14ac:dyDescent="0.25">
      <c r="B835" s="1" t="s">
        <v>849</v>
      </c>
      <c r="C835" s="11">
        <v>42.493963927999999</v>
      </c>
      <c r="D835" s="11">
        <v>11.072379393</v>
      </c>
      <c r="E835" s="8">
        <v>0</v>
      </c>
      <c r="F835" s="8">
        <v>0</v>
      </c>
      <c r="G835" s="8">
        <v>0</v>
      </c>
      <c r="H835" s="11">
        <v>13.719488617253001</v>
      </c>
    </row>
    <row r="836" spans="2:8" x14ac:dyDescent="0.25">
      <c r="B836" s="1" t="s">
        <v>850</v>
      </c>
      <c r="C836" s="11">
        <v>42.544364999999999</v>
      </c>
      <c r="D836" s="11">
        <v>11.039896701</v>
      </c>
      <c r="E836" s="8">
        <v>0</v>
      </c>
      <c r="F836" s="8">
        <v>0</v>
      </c>
      <c r="G836" s="8">
        <v>0</v>
      </c>
      <c r="H836" s="11">
        <v>13.661704069808</v>
      </c>
    </row>
    <row r="837" spans="2:8" x14ac:dyDescent="0.25">
      <c r="B837" s="1" t="s">
        <v>851</v>
      </c>
      <c r="C837" s="11">
        <v>43.125054016999997</v>
      </c>
      <c r="D837" s="11">
        <v>10.937004459000001</v>
      </c>
      <c r="E837" s="8">
        <v>0</v>
      </c>
      <c r="F837" s="8">
        <v>0</v>
      </c>
      <c r="G837" s="8">
        <v>0</v>
      </c>
      <c r="H837" s="11">
        <v>13.701790374642</v>
      </c>
    </row>
    <row r="838" spans="2:8" x14ac:dyDescent="0.25">
      <c r="B838" s="1" t="s">
        <v>852</v>
      </c>
      <c r="C838" s="11">
        <v>43.178291901000001</v>
      </c>
      <c r="D838" s="11">
        <v>11.025108743000001</v>
      </c>
      <c r="E838" s="8">
        <v>0</v>
      </c>
      <c r="F838" s="8">
        <v>0</v>
      </c>
      <c r="G838" s="8">
        <v>0</v>
      </c>
      <c r="H838" s="11">
        <v>13.329050748048999</v>
      </c>
    </row>
    <row r="839" spans="2:8" x14ac:dyDescent="0.25">
      <c r="B839" s="1" t="s">
        <v>853</v>
      </c>
      <c r="C839" s="11">
        <v>43.829500563000003</v>
      </c>
      <c r="D839" s="11">
        <v>11.178287476</v>
      </c>
      <c r="E839" s="8">
        <v>0</v>
      </c>
      <c r="F839" s="8">
        <v>0</v>
      </c>
      <c r="G839" s="8">
        <v>0</v>
      </c>
      <c r="H839" s="11">
        <v>13.659945878475</v>
      </c>
    </row>
    <row r="840" spans="2:8" x14ac:dyDescent="0.25">
      <c r="B840" s="1" t="s">
        <v>854</v>
      </c>
      <c r="C840" s="11">
        <v>43.883964992999999</v>
      </c>
      <c r="D840" s="11">
        <v>11.219365821</v>
      </c>
      <c r="E840" s="8">
        <v>0</v>
      </c>
      <c r="F840" s="8">
        <v>0</v>
      </c>
      <c r="G840" s="8">
        <v>0</v>
      </c>
      <c r="H840" s="11">
        <v>13.972656278469</v>
      </c>
    </row>
    <row r="841" spans="2:8" x14ac:dyDescent="0.25">
      <c r="B841" s="1" t="s">
        <v>855</v>
      </c>
      <c r="C841" s="11">
        <v>44.559427153999998</v>
      </c>
      <c r="D841" s="11">
        <v>11.185465357</v>
      </c>
      <c r="E841" s="8">
        <v>0</v>
      </c>
      <c r="F841" s="8">
        <v>0</v>
      </c>
      <c r="G841" s="8">
        <v>0</v>
      </c>
      <c r="H841" s="11">
        <v>14.172122785072</v>
      </c>
    </row>
    <row r="842" spans="2:8" x14ac:dyDescent="0.25">
      <c r="B842" s="1" t="s">
        <v>856</v>
      </c>
      <c r="C842" s="11">
        <v>44.446295786</v>
      </c>
      <c r="D842" s="11">
        <v>11.280826363999999</v>
      </c>
      <c r="E842" s="8">
        <v>0</v>
      </c>
      <c r="F842" s="8">
        <v>0</v>
      </c>
      <c r="G842" s="8">
        <v>0</v>
      </c>
      <c r="H842" s="11">
        <v>14.212167872081</v>
      </c>
    </row>
    <row r="843" spans="2:8" x14ac:dyDescent="0.25">
      <c r="B843" s="1" t="s">
        <v>857</v>
      </c>
      <c r="C843" s="11">
        <v>44.597273098999999</v>
      </c>
      <c r="D843" s="11">
        <v>11.011222094000001</v>
      </c>
      <c r="E843" s="8">
        <v>0</v>
      </c>
      <c r="F843" s="8">
        <v>0</v>
      </c>
      <c r="G843" s="8">
        <v>0</v>
      </c>
      <c r="H843" s="11">
        <v>14.237630777389001</v>
      </c>
    </row>
    <row r="844" spans="2:8" x14ac:dyDescent="0.25">
      <c r="B844" s="1" t="s">
        <v>858</v>
      </c>
      <c r="C844" s="11">
        <v>45.518007079999997</v>
      </c>
      <c r="D844" s="11">
        <v>11.159853204999999</v>
      </c>
      <c r="E844" s="8">
        <v>0</v>
      </c>
      <c r="F844" s="8">
        <v>0</v>
      </c>
      <c r="G844" s="8">
        <v>0</v>
      </c>
      <c r="H844" s="11">
        <v>14.571334317998</v>
      </c>
    </row>
    <row r="845" spans="2:8" x14ac:dyDescent="0.25">
      <c r="B845" s="1" t="s">
        <v>859</v>
      </c>
      <c r="C845" s="11">
        <v>45.928633894999997</v>
      </c>
      <c r="D845" s="11">
        <v>11.487127274000001</v>
      </c>
      <c r="E845" s="8">
        <v>0</v>
      </c>
      <c r="F845" s="8">
        <v>0</v>
      </c>
      <c r="G845" s="8">
        <v>0</v>
      </c>
      <c r="H845" s="11">
        <v>14.701478318987</v>
      </c>
    </row>
    <row r="846" spans="2:8" x14ac:dyDescent="0.25">
      <c r="B846" s="1" t="s">
        <v>860</v>
      </c>
      <c r="C846" s="11">
        <v>46.601536891000002</v>
      </c>
      <c r="D846" s="11">
        <v>11.602388663999999</v>
      </c>
      <c r="E846" s="8">
        <v>0</v>
      </c>
      <c r="F846" s="8">
        <v>0</v>
      </c>
      <c r="G846" s="8">
        <v>0</v>
      </c>
      <c r="H846" s="11">
        <v>15.088473832779</v>
      </c>
    </row>
    <row r="847" spans="2:8" x14ac:dyDescent="0.25">
      <c r="B847" s="1" t="s">
        <v>861</v>
      </c>
      <c r="C847" s="11">
        <v>46.966476338</v>
      </c>
      <c r="D847" s="11">
        <v>11.970285413999999</v>
      </c>
      <c r="E847" s="8">
        <v>0</v>
      </c>
      <c r="F847" s="8">
        <v>0</v>
      </c>
      <c r="G847" s="8">
        <v>0</v>
      </c>
      <c r="H847" s="11">
        <v>15.960570932645</v>
      </c>
    </row>
    <row r="848" spans="2:8" x14ac:dyDescent="0.25">
      <c r="B848" s="1" t="s">
        <v>862</v>
      </c>
      <c r="C848" s="11">
        <v>47.980429555000001</v>
      </c>
      <c r="D848" s="11">
        <v>12.314666877000001</v>
      </c>
      <c r="E848" s="8">
        <v>0</v>
      </c>
      <c r="F848" s="8">
        <v>0</v>
      </c>
      <c r="G848" s="8">
        <v>0</v>
      </c>
      <c r="H848" s="11">
        <v>16.118974176883</v>
      </c>
    </row>
    <row r="849" spans="2:8" x14ac:dyDescent="0.25">
      <c r="B849" s="1" t="s">
        <v>863</v>
      </c>
      <c r="C849" s="11">
        <v>48.440253075999998</v>
      </c>
      <c r="D849" s="11">
        <v>12.649880207000001</v>
      </c>
      <c r="E849" s="8">
        <v>0</v>
      </c>
      <c r="F849" s="8">
        <v>0</v>
      </c>
      <c r="G849" s="8">
        <v>0</v>
      </c>
      <c r="H849" s="11">
        <v>16.984050002277002</v>
      </c>
    </row>
    <row r="850" spans="2:8" x14ac:dyDescent="0.25">
      <c r="B850" s="1" t="s">
        <v>864</v>
      </c>
      <c r="C850" s="11">
        <v>48.246126852000003</v>
      </c>
      <c r="D850" s="11">
        <v>12.763424152000001</v>
      </c>
      <c r="E850" s="8">
        <v>0</v>
      </c>
      <c r="F850" s="8">
        <v>0</v>
      </c>
      <c r="G850" s="8">
        <v>0</v>
      </c>
      <c r="H850" s="11">
        <v>17.005257338170001</v>
      </c>
    </row>
    <row r="851" spans="2:8" x14ac:dyDescent="0.25">
      <c r="B851" s="1" t="s">
        <v>865</v>
      </c>
      <c r="C851" s="11">
        <v>48.820994300999999</v>
      </c>
      <c r="D851" s="11">
        <v>13.003119763999999</v>
      </c>
      <c r="E851" s="8">
        <v>0</v>
      </c>
      <c r="F851" s="8">
        <v>0</v>
      </c>
      <c r="G851" s="8">
        <v>0</v>
      </c>
      <c r="H851" s="11">
        <v>17.618481020905001</v>
      </c>
    </row>
    <row r="852" spans="2:8" x14ac:dyDescent="0.25">
      <c r="B852" s="1" t="s">
        <v>866</v>
      </c>
      <c r="C852" s="11">
        <v>49.176280914000003</v>
      </c>
      <c r="D852" s="11">
        <v>13.084305485</v>
      </c>
      <c r="E852" s="8">
        <v>0</v>
      </c>
      <c r="F852" s="8">
        <v>0</v>
      </c>
      <c r="G852" s="8">
        <v>0</v>
      </c>
      <c r="H852" s="11">
        <v>18.111968066454999</v>
      </c>
    </row>
    <row r="853" spans="2:8" x14ac:dyDescent="0.25">
      <c r="B853" s="1" t="s">
        <v>867</v>
      </c>
      <c r="C853" s="11">
        <v>49.655032886000001</v>
      </c>
      <c r="D853" s="11">
        <v>13.106028087</v>
      </c>
      <c r="E853" s="8">
        <v>0</v>
      </c>
      <c r="F853" s="8">
        <v>0</v>
      </c>
      <c r="G853" s="8">
        <v>0</v>
      </c>
      <c r="H853" s="11">
        <v>18.272199686945999</v>
      </c>
    </row>
    <row r="854" spans="2:8" x14ac:dyDescent="0.25">
      <c r="B854" s="1" t="s">
        <v>868</v>
      </c>
      <c r="C854" s="11">
        <v>49.477553575000002</v>
      </c>
      <c r="D854" s="11">
        <v>13.264415770999999</v>
      </c>
      <c r="E854" s="8">
        <v>0</v>
      </c>
      <c r="F854" s="8">
        <v>0</v>
      </c>
      <c r="G854" s="8">
        <v>0</v>
      </c>
      <c r="H854" s="11">
        <v>17.968403416617999</v>
      </c>
    </row>
    <row r="855" spans="2:8" x14ac:dyDescent="0.25">
      <c r="B855" s="1" t="s">
        <v>869</v>
      </c>
      <c r="C855" s="11">
        <v>49.501156852999998</v>
      </c>
      <c r="D855" s="11">
        <v>13.527497523999999</v>
      </c>
      <c r="E855" s="8">
        <v>0</v>
      </c>
      <c r="F855" s="8">
        <v>0</v>
      </c>
      <c r="G855" s="8">
        <v>0</v>
      </c>
      <c r="H855" s="11">
        <v>18.032584950181</v>
      </c>
    </row>
    <row r="856" spans="2:8" x14ac:dyDescent="0.25">
      <c r="B856" s="1" t="s">
        <v>870</v>
      </c>
      <c r="C856" s="11">
        <v>50.300761608000002</v>
      </c>
      <c r="D856" s="11">
        <v>13.667640426</v>
      </c>
      <c r="E856" s="8">
        <v>0</v>
      </c>
      <c r="F856" s="8">
        <v>0</v>
      </c>
      <c r="G856" s="8">
        <v>0</v>
      </c>
      <c r="H856" s="11">
        <v>18.265215897602999</v>
      </c>
    </row>
    <row r="857" spans="2:8" x14ac:dyDescent="0.25">
      <c r="B857" s="1" t="s">
        <v>871</v>
      </c>
      <c r="C857" s="11">
        <v>50.177957599000003</v>
      </c>
      <c r="D857" s="11">
        <v>13.775379892</v>
      </c>
      <c r="E857" s="8">
        <v>0</v>
      </c>
      <c r="F857" s="8">
        <v>0</v>
      </c>
      <c r="G857" s="8">
        <v>0</v>
      </c>
      <c r="H857" s="11">
        <v>18.507388421498</v>
      </c>
    </row>
    <row r="858" spans="2:8" x14ac:dyDescent="0.25">
      <c r="B858" s="1" t="s">
        <v>872</v>
      </c>
      <c r="C858" s="11">
        <v>50.288933665000002</v>
      </c>
      <c r="D858" s="11">
        <v>13.879528332</v>
      </c>
      <c r="E858" s="8">
        <v>0</v>
      </c>
      <c r="F858" s="8">
        <v>0</v>
      </c>
      <c r="G858" s="8">
        <v>0</v>
      </c>
      <c r="H858" s="11">
        <v>18.838157348923001</v>
      </c>
    </row>
    <row r="859" spans="2:8" x14ac:dyDescent="0.25">
      <c r="B859" s="1" t="s">
        <v>873</v>
      </c>
      <c r="C859" s="11">
        <v>51.109245002999998</v>
      </c>
      <c r="D859" s="11">
        <v>13.91731751</v>
      </c>
      <c r="E859" s="8">
        <v>0</v>
      </c>
      <c r="F859" s="8">
        <v>0</v>
      </c>
      <c r="G859" s="8">
        <v>0</v>
      </c>
      <c r="H859" s="11">
        <v>18.602096266602999</v>
      </c>
    </row>
    <row r="860" spans="2:8" x14ac:dyDescent="0.25">
      <c r="B860" s="1" t="s">
        <v>874</v>
      </c>
      <c r="C860" s="11">
        <v>51.252930927000001</v>
      </c>
      <c r="D860" s="11">
        <v>14.603752839</v>
      </c>
      <c r="E860" s="8">
        <v>0</v>
      </c>
      <c r="F860" s="8">
        <v>0</v>
      </c>
      <c r="G860" s="8">
        <v>0</v>
      </c>
      <c r="H860" s="11">
        <v>18.200407754341999</v>
      </c>
    </row>
    <row r="861" spans="2:8" x14ac:dyDescent="0.25">
      <c r="B861" s="1" t="s">
        <v>875</v>
      </c>
      <c r="C861" s="11">
        <v>51.180431595999998</v>
      </c>
      <c r="D861" s="11">
        <v>14.671379803000001</v>
      </c>
      <c r="E861" s="8">
        <v>0</v>
      </c>
      <c r="F861" s="8">
        <v>0</v>
      </c>
      <c r="G861" s="8">
        <v>0</v>
      </c>
      <c r="H861" s="11">
        <v>18.488592888526</v>
      </c>
    </row>
    <row r="862" spans="2:8" x14ac:dyDescent="0.25">
      <c r="B862" s="1" t="s">
        <v>876</v>
      </c>
      <c r="C862" s="11">
        <v>51.67943503</v>
      </c>
      <c r="D862" s="11">
        <v>14.71150083</v>
      </c>
      <c r="E862" s="8">
        <v>0</v>
      </c>
      <c r="F862" s="8">
        <v>0</v>
      </c>
      <c r="G862" s="8">
        <v>0</v>
      </c>
      <c r="H862" s="11">
        <v>18.716546053860998</v>
      </c>
    </row>
    <row r="863" spans="2:8" x14ac:dyDescent="0.25">
      <c r="B863" s="1" t="s">
        <v>877</v>
      </c>
      <c r="C863" s="11">
        <v>51.994800961999999</v>
      </c>
      <c r="D863" s="11">
        <v>14.681097408999999</v>
      </c>
      <c r="E863" s="8">
        <v>0</v>
      </c>
      <c r="F863" s="8">
        <v>0</v>
      </c>
      <c r="G863" s="8">
        <v>0</v>
      </c>
      <c r="H863" s="11">
        <v>18.997680483928999</v>
      </c>
    </row>
    <row r="864" spans="2:8" x14ac:dyDescent="0.25">
      <c r="B864" s="1" t="s">
        <v>878</v>
      </c>
      <c r="C864" s="11">
        <v>52.331138430999999</v>
      </c>
      <c r="D864" s="11">
        <v>14.645727408999999</v>
      </c>
      <c r="E864" s="8">
        <v>0</v>
      </c>
      <c r="F864" s="8">
        <v>0</v>
      </c>
      <c r="G864" s="8">
        <v>0</v>
      </c>
      <c r="H864" s="11">
        <v>19.097776753813001</v>
      </c>
    </row>
    <row r="865" spans="2:8" x14ac:dyDescent="0.25">
      <c r="B865" s="1" t="s">
        <v>879</v>
      </c>
      <c r="C865" s="11">
        <v>52.27958692</v>
      </c>
      <c r="D865" s="11">
        <v>14.864602401000001</v>
      </c>
      <c r="E865" s="8">
        <v>0</v>
      </c>
      <c r="F865" s="8">
        <v>0</v>
      </c>
      <c r="G865" s="8">
        <v>0</v>
      </c>
      <c r="H865" s="11">
        <v>19.325321543320001</v>
      </c>
    </row>
    <row r="866" spans="2:8" x14ac:dyDescent="0.25">
      <c r="B866" s="1" t="s">
        <v>880</v>
      </c>
      <c r="C866" s="11">
        <v>53.023829034000002</v>
      </c>
      <c r="D866" s="11">
        <v>15.078309686000001</v>
      </c>
      <c r="E866" s="8">
        <v>0</v>
      </c>
      <c r="F866" s="8">
        <v>0</v>
      </c>
      <c r="G866" s="8">
        <v>0</v>
      </c>
      <c r="H866" s="11">
        <v>19.748236193859</v>
      </c>
    </row>
    <row r="867" spans="2:8" x14ac:dyDescent="0.25">
      <c r="B867" s="1" t="s">
        <v>881</v>
      </c>
      <c r="C867" s="11">
        <v>53.739048756999999</v>
      </c>
      <c r="D867" s="11">
        <v>15.095243418000001</v>
      </c>
      <c r="E867" s="8">
        <v>0</v>
      </c>
      <c r="F867" s="8">
        <v>0</v>
      </c>
      <c r="G867" s="8">
        <v>0</v>
      </c>
      <c r="H867" s="11">
        <v>20.251072863884001</v>
      </c>
    </row>
    <row r="868" spans="2:8" x14ac:dyDescent="0.25">
      <c r="B868" s="1" t="s">
        <v>882</v>
      </c>
      <c r="C868" s="11">
        <v>54.969338626000003</v>
      </c>
      <c r="D868" s="11">
        <v>15.175582509</v>
      </c>
      <c r="E868" s="8">
        <v>0</v>
      </c>
      <c r="F868" s="8">
        <v>0</v>
      </c>
      <c r="G868" s="8">
        <v>0</v>
      </c>
      <c r="H868" s="11">
        <v>20.165346036656</v>
      </c>
    </row>
    <row r="869" spans="2:8" x14ac:dyDescent="0.25">
      <c r="B869" s="1" t="s">
        <v>883</v>
      </c>
      <c r="C869" s="11">
        <v>55.472173386000001</v>
      </c>
      <c r="D869" s="11">
        <v>15.411075861</v>
      </c>
      <c r="E869" s="8">
        <v>0</v>
      </c>
      <c r="F869" s="8">
        <v>0</v>
      </c>
      <c r="G869" s="8">
        <v>0</v>
      </c>
      <c r="H869" s="11">
        <v>20.316114069796001</v>
      </c>
    </row>
    <row r="870" spans="2:8" x14ac:dyDescent="0.25">
      <c r="B870" s="1" t="s">
        <v>884</v>
      </c>
      <c r="C870" s="11">
        <v>55.793170949</v>
      </c>
      <c r="D870" s="11">
        <v>15.685227317000001</v>
      </c>
      <c r="E870" s="8">
        <v>0</v>
      </c>
      <c r="F870" s="8">
        <v>0</v>
      </c>
      <c r="G870" s="8">
        <v>0</v>
      </c>
      <c r="H870" s="11">
        <v>20.499340717683999</v>
      </c>
    </row>
    <row r="871" spans="2:8" x14ac:dyDescent="0.25">
      <c r="B871" s="1" t="s">
        <v>885</v>
      </c>
      <c r="C871" s="11">
        <v>56.104046205000003</v>
      </c>
      <c r="D871" s="11">
        <v>15.693277009999999</v>
      </c>
      <c r="E871" s="8">
        <v>0</v>
      </c>
      <c r="F871" s="8">
        <v>0</v>
      </c>
      <c r="G871" s="8">
        <v>0</v>
      </c>
      <c r="H871" s="11">
        <v>20.703711907338</v>
      </c>
    </row>
    <row r="872" spans="2:8" x14ac:dyDescent="0.25">
      <c r="B872" s="1" t="s">
        <v>886</v>
      </c>
      <c r="C872" s="11">
        <v>56.741107698999997</v>
      </c>
      <c r="D872" s="11">
        <v>15.739931853</v>
      </c>
      <c r="E872" s="8">
        <v>0</v>
      </c>
      <c r="F872" s="8">
        <v>0</v>
      </c>
      <c r="G872" s="8">
        <v>0</v>
      </c>
      <c r="H872" s="11">
        <v>20.882959087372999</v>
      </c>
    </row>
    <row r="873" spans="2:8" x14ac:dyDescent="0.25">
      <c r="B873" s="1" t="s">
        <v>887</v>
      </c>
      <c r="C873" s="11">
        <v>57.651461404000003</v>
      </c>
      <c r="D873" s="11">
        <v>15.720985268</v>
      </c>
      <c r="E873" s="8">
        <v>0</v>
      </c>
      <c r="F873" s="8">
        <v>0</v>
      </c>
      <c r="G873" s="8">
        <v>0</v>
      </c>
      <c r="H873" s="11">
        <v>20.960441670775001</v>
      </c>
    </row>
    <row r="874" spans="2:8" x14ac:dyDescent="0.25">
      <c r="B874" s="1" t="s">
        <v>888</v>
      </c>
      <c r="C874" s="11">
        <v>57.935084385000003</v>
      </c>
      <c r="D874" s="11">
        <v>16.040203996999999</v>
      </c>
      <c r="E874" s="8">
        <v>0</v>
      </c>
      <c r="F874" s="8">
        <v>0</v>
      </c>
      <c r="G874" s="8">
        <v>0</v>
      </c>
      <c r="H874" s="11">
        <v>20.693087604957999</v>
      </c>
    </row>
    <row r="875" spans="2:8" x14ac:dyDescent="0.25">
      <c r="B875" s="1" t="s">
        <v>889</v>
      </c>
      <c r="C875" s="11">
        <v>58.027326445</v>
      </c>
      <c r="D875" s="11">
        <v>16.300886624</v>
      </c>
      <c r="E875" s="8">
        <v>0</v>
      </c>
      <c r="F875" s="8">
        <v>0</v>
      </c>
      <c r="G875" s="8">
        <v>0</v>
      </c>
      <c r="H875" s="11">
        <v>20.851979131288999</v>
      </c>
    </row>
    <row r="876" spans="2:8" x14ac:dyDescent="0.25">
      <c r="B876" s="1" t="s">
        <v>890</v>
      </c>
      <c r="C876" s="11">
        <v>58.377161526999998</v>
      </c>
      <c r="D876" s="11">
        <v>16.506100925999998</v>
      </c>
      <c r="E876" s="8">
        <v>0</v>
      </c>
      <c r="F876" s="8">
        <v>0</v>
      </c>
      <c r="G876" s="8">
        <v>0</v>
      </c>
      <c r="H876" s="11">
        <v>20.816089608390001</v>
      </c>
    </row>
    <row r="877" spans="2:8" x14ac:dyDescent="0.25">
      <c r="B877" s="1" t="s">
        <v>891</v>
      </c>
      <c r="C877" s="11">
        <v>58.715150844</v>
      </c>
      <c r="D877" s="11">
        <v>16.551787204</v>
      </c>
      <c r="E877" s="8">
        <v>0</v>
      </c>
      <c r="F877" s="8">
        <v>0</v>
      </c>
      <c r="G877" s="8">
        <v>0</v>
      </c>
      <c r="H877" s="11">
        <v>21.002138212754002</v>
      </c>
    </row>
    <row r="878" spans="2:8" x14ac:dyDescent="0.25">
      <c r="B878" s="1" t="s">
        <v>892</v>
      </c>
      <c r="C878" s="11">
        <v>58.391640940000002</v>
      </c>
      <c r="D878" s="11">
        <v>17.010869513999999</v>
      </c>
      <c r="E878" s="8">
        <v>0</v>
      </c>
      <c r="F878" s="8">
        <v>0</v>
      </c>
      <c r="G878" s="8">
        <v>0</v>
      </c>
      <c r="H878" s="11">
        <v>21.021907974175999</v>
      </c>
    </row>
    <row r="879" spans="2:8" x14ac:dyDescent="0.25">
      <c r="B879" s="1" t="s">
        <v>893</v>
      </c>
      <c r="C879" s="11">
        <v>58.284037564000002</v>
      </c>
      <c r="D879" s="11">
        <v>17.015755724000002</v>
      </c>
      <c r="E879" s="8">
        <v>0</v>
      </c>
      <c r="F879" s="8">
        <v>0</v>
      </c>
      <c r="G879" s="8">
        <v>0</v>
      </c>
      <c r="H879" s="11">
        <v>21.010203018401999</v>
      </c>
    </row>
    <row r="880" spans="2:8" x14ac:dyDescent="0.25">
      <c r="B880" s="1" t="s">
        <v>894</v>
      </c>
      <c r="C880" s="11">
        <v>58.182230212</v>
      </c>
      <c r="D880" s="11">
        <v>17.448183839999999</v>
      </c>
      <c r="E880" s="8">
        <v>0</v>
      </c>
      <c r="F880" s="8">
        <v>0</v>
      </c>
      <c r="G880" s="8">
        <v>0</v>
      </c>
      <c r="H880" s="11">
        <v>19.729994617858001</v>
      </c>
    </row>
    <row r="881" spans="2:8" x14ac:dyDescent="0.25">
      <c r="B881" s="1" t="s">
        <v>895</v>
      </c>
      <c r="C881" s="11">
        <v>58.467894311000002</v>
      </c>
      <c r="D881" s="11">
        <v>18.304414337000001</v>
      </c>
      <c r="E881" s="8">
        <v>0</v>
      </c>
      <c r="F881" s="8">
        <v>0</v>
      </c>
      <c r="G881" s="8">
        <v>0</v>
      </c>
      <c r="H881" s="11">
        <v>19.951731756733999</v>
      </c>
    </row>
    <row r="882" spans="2:8" x14ac:dyDescent="0.25">
      <c r="B882" s="1" t="s">
        <v>896</v>
      </c>
      <c r="C882" s="11">
        <v>58.629178478999997</v>
      </c>
      <c r="D882" s="11">
        <v>19.503925133999999</v>
      </c>
      <c r="E882" s="8">
        <v>0</v>
      </c>
      <c r="F882" s="8">
        <v>0</v>
      </c>
      <c r="G882" s="8">
        <v>0</v>
      </c>
      <c r="H882" s="11">
        <v>20.462655292405</v>
      </c>
    </row>
    <row r="883" spans="2:8" x14ac:dyDescent="0.25">
      <c r="B883" s="1" t="s">
        <v>897</v>
      </c>
      <c r="C883" s="11">
        <v>59.767412544000003</v>
      </c>
      <c r="D883" s="11">
        <v>19.863377446000001</v>
      </c>
      <c r="E883" s="8">
        <v>0</v>
      </c>
      <c r="F883" s="8">
        <v>0</v>
      </c>
      <c r="G883" s="8">
        <v>0</v>
      </c>
      <c r="H883" s="11">
        <v>20.562672675293001</v>
      </c>
    </row>
    <row r="884" spans="2:8" x14ac:dyDescent="0.25">
      <c r="B884" s="1" t="s">
        <v>898</v>
      </c>
      <c r="C884" s="11">
        <v>59.697759251000001</v>
      </c>
      <c r="D884" s="11">
        <v>20.47939491</v>
      </c>
      <c r="E884" s="8">
        <v>0</v>
      </c>
      <c r="F884" s="8">
        <v>0</v>
      </c>
      <c r="G884" s="8">
        <v>0</v>
      </c>
      <c r="H884" s="11">
        <v>20.276056908611</v>
      </c>
    </row>
    <row r="885" spans="2:8" x14ac:dyDescent="0.25">
      <c r="B885" s="1" t="s">
        <v>899</v>
      </c>
      <c r="C885" s="11">
        <v>59.790210428999998</v>
      </c>
      <c r="D885" s="11">
        <v>20.822322852999999</v>
      </c>
      <c r="E885" s="8">
        <v>0</v>
      </c>
      <c r="F885" s="8">
        <v>0</v>
      </c>
      <c r="G885" s="8">
        <v>0</v>
      </c>
      <c r="H885" s="11">
        <v>20.444744096765</v>
      </c>
    </row>
    <row r="886" spans="2:8" x14ac:dyDescent="0.25">
      <c r="B886" s="1" t="s">
        <v>900</v>
      </c>
      <c r="C886" s="11">
        <v>60.307482211</v>
      </c>
      <c r="D886" s="11">
        <v>20.894350190000001</v>
      </c>
      <c r="E886" s="8">
        <v>0</v>
      </c>
      <c r="F886" s="8">
        <v>0</v>
      </c>
      <c r="G886" s="8">
        <v>0</v>
      </c>
      <c r="H886" s="11">
        <v>20.652966502700998</v>
      </c>
    </row>
    <row r="887" spans="2:8" x14ac:dyDescent="0.25">
      <c r="B887" s="1" t="s">
        <v>901</v>
      </c>
      <c r="C887" s="11">
        <v>60.846903801000003</v>
      </c>
      <c r="D887" s="11">
        <v>21.629088334999999</v>
      </c>
      <c r="E887" s="8">
        <v>0</v>
      </c>
      <c r="F887" s="8">
        <v>0</v>
      </c>
      <c r="G887" s="8">
        <v>0</v>
      </c>
      <c r="H887" s="11">
        <v>21.101690086834999</v>
      </c>
    </row>
    <row r="888" spans="2:8" x14ac:dyDescent="0.25">
      <c r="B888" s="1" t="s">
        <v>902</v>
      </c>
      <c r="C888" s="11">
        <v>61.056295405</v>
      </c>
      <c r="D888" s="11">
        <v>22.028910595999999</v>
      </c>
      <c r="E888" s="8">
        <v>0</v>
      </c>
      <c r="F888" s="8">
        <v>0</v>
      </c>
      <c r="G888" s="8">
        <v>0</v>
      </c>
      <c r="H888" s="11">
        <v>20.927823988558998</v>
      </c>
    </row>
    <row r="889" spans="2:8" x14ac:dyDescent="0.25">
      <c r="B889" s="1" t="s">
        <v>903</v>
      </c>
      <c r="C889" s="11">
        <v>61.346578033</v>
      </c>
      <c r="D889" s="11">
        <v>22.237952997000001</v>
      </c>
      <c r="E889" s="8">
        <v>0</v>
      </c>
      <c r="F889" s="8">
        <v>0</v>
      </c>
      <c r="G889" s="8">
        <v>0</v>
      </c>
      <c r="H889" s="11">
        <v>21.214600055053001</v>
      </c>
    </row>
    <row r="890" spans="2:8" x14ac:dyDescent="0.25">
      <c r="B890" s="1" t="s">
        <v>904</v>
      </c>
      <c r="C890" s="11">
        <v>61.416977213999999</v>
      </c>
      <c r="D890" s="11">
        <v>22.197384368000002</v>
      </c>
      <c r="E890" s="8">
        <v>0</v>
      </c>
      <c r="F890" s="8">
        <v>0</v>
      </c>
      <c r="G890" s="8">
        <v>0</v>
      </c>
      <c r="H890" s="11">
        <v>21.058559276971</v>
      </c>
    </row>
    <row r="891" spans="2:8" x14ac:dyDescent="0.25">
      <c r="B891" s="1" t="s">
        <v>905</v>
      </c>
      <c r="C891" s="11">
        <v>61.799686629</v>
      </c>
      <c r="D891" s="11">
        <v>22.426127685000001</v>
      </c>
      <c r="E891" s="8">
        <v>0</v>
      </c>
      <c r="F891" s="8">
        <v>0</v>
      </c>
      <c r="G891" s="8">
        <v>0</v>
      </c>
      <c r="H891" s="11">
        <v>20.798295154657001</v>
      </c>
    </row>
    <row r="892" spans="2:8" x14ac:dyDescent="0.25">
      <c r="B892" s="1" t="s">
        <v>906</v>
      </c>
      <c r="C892" s="11">
        <v>61.813544731</v>
      </c>
      <c r="D892" s="11">
        <v>22.704685391000002</v>
      </c>
      <c r="E892" s="8">
        <v>0</v>
      </c>
      <c r="F892" s="8">
        <v>0</v>
      </c>
      <c r="G892" s="8">
        <v>0</v>
      </c>
      <c r="H892" s="11">
        <v>20.891130837734998</v>
      </c>
    </row>
    <row r="893" spans="2:8" x14ac:dyDescent="0.25">
      <c r="B893" s="1" t="s">
        <v>907</v>
      </c>
      <c r="C893" s="11">
        <v>62.110159631999998</v>
      </c>
      <c r="D893" s="11">
        <v>22.715036497</v>
      </c>
      <c r="E893" s="8">
        <v>0</v>
      </c>
      <c r="F893" s="8">
        <v>0</v>
      </c>
      <c r="G893" s="8">
        <v>0</v>
      </c>
      <c r="H893" s="11">
        <v>21.117196435611</v>
      </c>
    </row>
    <row r="894" spans="2:8" x14ac:dyDescent="0.25">
      <c r="B894" s="1" t="s">
        <v>908</v>
      </c>
      <c r="C894" s="11">
        <v>61.905332784000002</v>
      </c>
      <c r="D894" s="11">
        <v>22.759949916</v>
      </c>
      <c r="E894" s="8">
        <v>0</v>
      </c>
      <c r="F894" s="8">
        <v>0</v>
      </c>
      <c r="G894" s="8">
        <v>0</v>
      </c>
      <c r="H894" s="11">
        <v>21.413708102419999</v>
      </c>
    </row>
    <row r="895" spans="2:8" x14ac:dyDescent="0.25">
      <c r="B895" s="1" t="s">
        <v>909</v>
      </c>
      <c r="C895" s="11">
        <v>61.834495648000001</v>
      </c>
      <c r="D895" s="11">
        <v>22.905883547999998</v>
      </c>
      <c r="E895" s="8">
        <v>0</v>
      </c>
      <c r="F895" s="8">
        <v>0</v>
      </c>
      <c r="G895" s="8">
        <v>0</v>
      </c>
      <c r="H895" s="11">
        <v>21.758759782816998</v>
      </c>
    </row>
    <row r="896" spans="2:8" x14ac:dyDescent="0.25">
      <c r="B896" s="1" t="s">
        <v>910</v>
      </c>
      <c r="C896" s="11">
        <v>62.160346214999997</v>
      </c>
      <c r="D896" s="11">
        <v>22.915441530999999</v>
      </c>
      <c r="E896" s="8">
        <v>0</v>
      </c>
      <c r="F896" s="8">
        <v>0</v>
      </c>
      <c r="G896" s="8">
        <v>0</v>
      </c>
      <c r="H896" s="11">
        <v>21.940059263190999</v>
      </c>
    </row>
    <row r="897" spans="2:8" x14ac:dyDescent="0.25">
      <c r="B897" s="1" t="s">
        <v>911</v>
      </c>
      <c r="C897" s="11">
        <v>62.319635038000001</v>
      </c>
      <c r="D897" s="11">
        <v>22.938639641000002</v>
      </c>
      <c r="E897" s="8">
        <v>0</v>
      </c>
      <c r="F897" s="8">
        <v>0</v>
      </c>
      <c r="G897" s="8">
        <v>0</v>
      </c>
      <c r="H897" s="11">
        <v>22.014074560939001</v>
      </c>
    </row>
    <row r="898" spans="2:8" x14ac:dyDescent="0.25">
      <c r="B898" s="1" t="s">
        <v>912</v>
      </c>
      <c r="C898" s="11">
        <v>62.589210930999997</v>
      </c>
      <c r="D898" s="11">
        <v>23.073263173000001</v>
      </c>
      <c r="E898" s="8">
        <v>0</v>
      </c>
      <c r="F898" s="8">
        <v>0</v>
      </c>
      <c r="G898" s="8">
        <v>0</v>
      </c>
      <c r="H898" s="11">
        <v>22.133915636061001</v>
      </c>
    </row>
    <row r="899" spans="2:8" x14ac:dyDescent="0.25">
      <c r="B899" s="1" t="s">
        <v>913</v>
      </c>
      <c r="C899" s="11">
        <v>62.445503051999999</v>
      </c>
      <c r="D899" s="11">
        <v>23.082064115000001</v>
      </c>
      <c r="E899" s="8">
        <v>0</v>
      </c>
      <c r="F899" s="8">
        <v>0</v>
      </c>
      <c r="G899" s="8">
        <v>0</v>
      </c>
      <c r="H899" s="11">
        <v>22.087647855326999</v>
      </c>
    </row>
    <row r="900" spans="2:8" x14ac:dyDescent="0.25">
      <c r="B900" s="1" t="s">
        <v>914</v>
      </c>
      <c r="C900" s="11">
        <v>62.613679392000002</v>
      </c>
      <c r="D900" s="11">
        <v>23.200615749000001</v>
      </c>
      <c r="E900" s="8">
        <v>0</v>
      </c>
      <c r="F900" s="8">
        <v>0</v>
      </c>
      <c r="G900" s="8">
        <v>0</v>
      </c>
      <c r="H900" s="11">
        <v>22.285065957661999</v>
      </c>
    </row>
    <row r="901" spans="2:8" x14ac:dyDescent="0.25">
      <c r="B901" s="1" t="s">
        <v>915</v>
      </c>
      <c r="C901" s="11">
        <v>62.667272867999998</v>
      </c>
      <c r="D901" s="11">
        <v>23.358653521000001</v>
      </c>
      <c r="E901" s="8">
        <v>0</v>
      </c>
      <c r="F901" s="8">
        <v>0</v>
      </c>
      <c r="G901" s="8">
        <v>0</v>
      </c>
      <c r="H901" s="11">
        <v>22.514252979807001</v>
      </c>
    </row>
    <row r="902" spans="2:8" x14ac:dyDescent="0.25">
      <c r="B902" s="1" t="s">
        <v>916</v>
      </c>
      <c r="C902" s="11">
        <v>63.018063099000003</v>
      </c>
      <c r="D902" s="11">
        <v>23.237329689999999</v>
      </c>
      <c r="E902" s="8">
        <v>0</v>
      </c>
      <c r="F902" s="8">
        <v>0</v>
      </c>
      <c r="G902" s="8">
        <v>0</v>
      </c>
      <c r="H902" s="11">
        <v>21.980292601201</v>
      </c>
    </row>
    <row r="903" spans="2:8" x14ac:dyDescent="0.25">
      <c r="B903" s="1" t="s">
        <v>917</v>
      </c>
      <c r="C903" s="11">
        <v>62.813263302000003</v>
      </c>
      <c r="D903" s="11">
        <v>23.485819485</v>
      </c>
      <c r="E903" s="8">
        <v>0</v>
      </c>
      <c r="F903" s="8">
        <v>0</v>
      </c>
      <c r="G903" s="8">
        <v>0</v>
      </c>
      <c r="H903" s="11">
        <v>21.795988382076999</v>
      </c>
    </row>
    <row r="904" spans="2:8" x14ac:dyDescent="0.25">
      <c r="B904" s="1" t="s">
        <v>918</v>
      </c>
      <c r="C904" s="11">
        <v>63.041668653999999</v>
      </c>
      <c r="D904" s="11">
        <v>23.644275384</v>
      </c>
      <c r="E904" s="8">
        <v>0</v>
      </c>
      <c r="F904" s="8">
        <v>0</v>
      </c>
      <c r="G904" s="8">
        <v>0</v>
      </c>
      <c r="H904" s="11">
        <v>21.833446719114001</v>
      </c>
    </row>
    <row r="905" spans="2:8" x14ac:dyDescent="0.25">
      <c r="B905" s="1" t="s">
        <v>919</v>
      </c>
      <c r="C905" s="11">
        <v>62.737616332999998</v>
      </c>
      <c r="D905" s="11">
        <v>23.762953484000001</v>
      </c>
      <c r="E905" s="8">
        <v>0</v>
      </c>
      <c r="F905" s="8">
        <v>0</v>
      </c>
      <c r="G905" s="8">
        <v>0</v>
      </c>
      <c r="H905" s="11">
        <v>21.844897308149001</v>
      </c>
    </row>
    <row r="906" spans="2:8" x14ac:dyDescent="0.25">
      <c r="B906" s="1" t="s">
        <v>920</v>
      </c>
      <c r="C906" s="11">
        <v>62.843943664000001</v>
      </c>
      <c r="D906" s="11">
        <v>23.860101074999999</v>
      </c>
      <c r="E906" s="8">
        <v>0</v>
      </c>
      <c r="F906" s="8">
        <v>0</v>
      </c>
      <c r="G906" s="8">
        <v>0</v>
      </c>
      <c r="H906" s="11">
        <v>21.876881056319</v>
      </c>
    </row>
    <row r="907" spans="2:8" x14ac:dyDescent="0.25">
      <c r="B907" s="1" t="s">
        <v>921</v>
      </c>
      <c r="C907" s="11">
        <v>62.955531639999997</v>
      </c>
      <c r="D907" s="11">
        <v>23.903919118000001</v>
      </c>
      <c r="E907" s="8">
        <v>0</v>
      </c>
      <c r="F907" s="8">
        <v>0</v>
      </c>
      <c r="G907" s="8">
        <v>0</v>
      </c>
      <c r="H907" s="11">
        <v>21.928877433141999</v>
      </c>
    </row>
    <row r="908" spans="2:8" x14ac:dyDescent="0.25">
      <c r="B908" s="1" t="s">
        <v>922</v>
      </c>
      <c r="C908" s="11">
        <v>62.680833589999999</v>
      </c>
      <c r="D908" s="11">
        <v>23.80211538</v>
      </c>
      <c r="E908" s="8">
        <v>0</v>
      </c>
      <c r="F908" s="8">
        <v>0</v>
      </c>
      <c r="G908" s="8">
        <v>0</v>
      </c>
      <c r="H908" s="11">
        <v>21.643560646693999</v>
      </c>
    </row>
    <row r="909" spans="2:8" x14ac:dyDescent="0.25">
      <c r="B909" s="1" t="s">
        <v>923</v>
      </c>
      <c r="C909" s="11">
        <v>62.915990239000003</v>
      </c>
      <c r="D909" s="11">
        <v>23.938162354999999</v>
      </c>
      <c r="E909" s="8">
        <v>0</v>
      </c>
      <c r="F909" s="8">
        <v>0</v>
      </c>
      <c r="G909" s="8">
        <v>0</v>
      </c>
      <c r="H909" s="11">
        <v>21.449973001861</v>
      </c>
    </row>
    <row r="910" spans="2:8" x14ac:dyDescent="0.25">
      <c r="B910" s="1" t="s">
        <v>924</v>
      </c>
      <c r="C910" s="11">
        <v>62.781866043999997</v>
      </c>
      <c r="D910" s="11">
        <v>24.316073415999998</v>
      </c>
      <c r="E910" s="8">
        <v>0</v>
      </c>
      <c r="F910" s="8">
        <v>0</v>
      </c>
      <c r="G910" s="8">
        <v>0</v>
      </c>
      <c r="H910" s="11">
        <v>21.583586088046999</v>
      </c>
    </row>
    <row r="911" spans="2:8" x14ac:dyDescent="0.25">
      <c r="B911" s="1" t="s">
        <v>925</v>
      </c>
      <c r="C911" s="11">
        <v>63.022640615999997</v>
      </c>
      <c r="D911" s="11">
        <v>24.345717745000002</v>
      </c>
      <c r="E911" s="8">
        <v>0</v>
      </c>
      <c r="F911" s="8">
        <v>0</v>
      </c>
      <c r="G911" s="8">
        <v>0</v>
      </c>
      <c r="H911" s="11">
        <v>21.602298585368999</v>
      </c>
    </row>
    <row r="912" spans="2:8" x14ac:dyDescent="0.25">
      <c r="B912" s="1" t="s">
        <v>926</v>
      </c>
      <c r="C912" s="11">
        <v>62.833355064000003</v>
      </c>
      <c r="D912" s="11">
        <v>24.520273749000001</v>
      </c>
      <c r="E912" s="8">
        <v>0</v>
      </c>
      <c r="F912" s="8">
        <v>0</v>
      </c>
      <c r="G912" s="8">
        <v>0</v>
      </c>
      <c r="H912" s="11">
        <v>21.834948200164</v>
      </c>
    </row>
    <row r="913" spans="2:8" x14ac:dyDescent="0.25">
      <c r="B913" s="1" t="s">
        <v>927</v>
      </c>
      <c r="C913" s="11">
        <v>62.433331566</v>
      </c>
      <c r="D913" s="11">
        <v>25.044676394</v>
      </c>
      <c r="E913" s="8">
        <v>0</v>
      </c>
      <c r="F913" s="8">
        <v>0</v>
      </c>
      <c r="G913" s="8">
        <v>0</v>
      </c>
      <c r="H913" s="11">
        <v>21.605179990488999</v>
      </c>
    </row>
    <row r="914" spans="2:8" x14ac:dyDescent="0.25">
      <c r="B914" s="1" t="s">
        <v>928</v>
      </c>
      <c r="C914" s="11">
        <v>62.958009949999997</v>
      </c>
      <c r="D914" s="11">
        <v>25.217013576999999</v>
      </c>
      <c r="E914" s="8">
        <v>0</v>
      </c>
      <c r="F914" s="8">
        <v>0</v>
      </c>
      <c r="G914" s="8">
        <v>0</v>
      </c>
      <c r="H914" s="11">
        <v>21.507776242148999</v>
      </c>
    </row>
    <row r="915" spans="2:8" x14ac:dyDescent="0.25">
      <c r="B915" s="1" t="s">
        <v>929</v>
      </c>
      <c r="C915" s="11">
        <v>63.059140319000001</v>
      </c>
      <c r="D915" s="11">
        <v>25.563546984999999</v>
      </c>
      <c r="E915" s="8">
        <v>0</v>
      </c>
      <c r="F915" s="8">
        <v>0</v>
      </c>
      <c r="G915" s="8">
        <v>0</v>
      </c>
      <c r="H915" s="11">
        <v>21.658899839463999</v>
      </c>
    </row>
    <row r="916" spans="2:8" x14ac:dyDescent="0.25">
      <c r="B916" s="1" t="s">
        <v>930</v>
      </c>
      <c r="C916" s="11">
        <v>62.965359730999999</v>
      </c>
      <c r="D916" s="11">
        <v>25.536327908000001</v>
      </c>
      <c r="E916" s="8">
        <v>0</v>
      </c>
      <c r="F916" s="8">
        <v>0</v>
      </c>
      <c r="G916" s="8">
        <v>0</v>
      </c>
      <c r="H916" s="11">
        <v>21.898794124346999</v>
      </c>
    </row>
    <row r="917" spans="2:8" x14ac:dyDescent="0.25">
      <c r="B917" s="1" t="s">
        <v>931</v>
      </c>
      <c r="C917" s="11">
        <v>62.770695879000002</v>
      </c>
      <c r="D917" s="11">
        <v>25.848144732000002</v>
      </c>
      <c r="E917" s="8">
        <v>0</v>
      </c>
      <c r="F917" s="8">
        <v>0</v>
      </c>
      <c r="G917" s="8">
        <v>0</v>
      </c>
      <c r="H917" s="11">
        <v>21.828620577536</v>
      </c>
    </row>
    <row r="918" spans="2:8" x14ac:dyDescent="0.25">
      <c r="B918" s="1" t="s">
        <v>932</v>
      </c>
      <c r="C918" s="11">
        <v>63.630251952000002</v>
      </c>
      <c r="D918" s="11">
        <v>25.845805610999999</v>
      </c>
      <c r="E918" s="8">
        <v>0</v>
      </c>
      <c r="F918" s="8">
        <v>0</v>
      </c>
      <c r="G918" s="8">
        <v>0</v>
      </c>
      <c r="H918" s="11">
        <v>21.925101497056001</v>
      </c>
    </row>
    <row r="919" spans="2:8" x14ac:dyDescent="0.25">
      <c r="B919" s="1" t="s">
        <v>933</v>
      </c>
      <c r="C919" s="11">
        <v>63.238142379999999</v>
      </c>
      <c r="D919" s="11">
        <v>25.966143375000001</v>
      </c>
      <c r="E919" s="8">
        <v>0</v>
      </c>
      <c r="F919" s="8">
        <v>0</v>
      </c>
      <c r="G919" s="8">
        <v>0</v>
      </c>
      <c r="H919" s="11">
        <v>21.986751860373001</v>
      </c>
    </row>
    <row r="920" spans="2:8" x14ac:dyDescent="0.25">
      <c r="B920" s="1" t="s">
        <v>934</v>
      </c>
      <c r="C920" s="11">
        <v>62.957687636999999</v>
      </c>
      <c r="D920" s="11">
        <v>25.325494704</v>
      </c>
      <c r="E920" s="8">
        <v>0</v>
      </c>
      <c r="F920" s="8">
        <v>0</v>
      </c>
      <c r="G920" s="8">
        <v>0</v>
      </c>
      <c r="H920" s="11">
        <v>21.977726281112002</v>
      </c>
    </row>
    <row r="921" spans="2:8" x14ac:dyDescent="0.25">
      <c r="B921" s="1" t="s">
        <v>935</v>
      </c>
      <c r="C921" s="11">
        <v>62.662681796999998</v>
      </c>
      <c r="D921" s="11">
        <v>25.227093821</v>
      </c>
      <c r="E921" s="8">
        <v>0</v>
      </c>
      <c r="F921" s="8">
        <v>0</v>
      </c>
      <c r="G921" s="8">
        <v>0</v>
      </c>
      <c r="H921" s="11">
        <v>22.160783474094998</v>
      </c>
    </row>
    <row r="922" spans="2:8" x14ac:dyDescent="0.25">
      <c r="B922" s="1" t="s">
        <v>936</v>
      </c>
      <c r="C922" s="11">
        <v>62.778375249</v>
      </c>
      <c r="D922" s="11">
        <v>25.187559419999999</v>
      </c>
      <c r="E922" s="8">
        <v>0</v>
      </c>
      <c r="F922" s="8">
        <v>0</v>
      </c>
      <c r="G922" s="8">
        <v>0</v>
      </c>
      <c r="H922" s="11">
        <v>22.362643841372002</v>
      </c>
    </row>
    <row r="923" spans="2:8" x14ac:dyDescent="0.25">
      <c r="B923" s="1" t="s">
        <v>937</v>
      </c>
      <c r="C923" s="11">
        <v>62.764949426000001</v>
      </c>
      <c r="D923" s="11">
        <v>25.295918722</v>
      </c>
      <c r="E923" s="8">
        <v>0</v>
      </c>
      <c r="F923" s="8">
        <v>0</v>
      </c>
      <c r="G923" s="8">
        <v>0</v>
      </c>
      <c r="H923" s="11">
        <v>22.675237417293001</v>
      </c>
    </row>
    <row r="924" spans="2:8" x14ac:dyDescent="0.25">
      <c r="B924" s="1" t="s">
        <v>938</v>
      </c>
      <c r="C924" s="11">
        <v>62.826352745000001</v>
      </c>
      <c r="D924" s="11">
        <v>25.504182251</v>
      </c>
      <c r="E924" s="8">
        <v>0</v>
      </c>
      <c r="F924" s="8">
        <v>0</v>
      </c>
      <c r="G924" s="8">
        <v>0</v>
      </c>
      <c r="H924" s="11">
        <v>23.020510050167001</v>
      </c>
    </row>
    <row r="925" spans="2:8" x14ac:dyDescent="0.25">
      <c r="B925" s="1" t="s">
        <v>939</v>
      </c>
      <c r="C925" s="11">
        <v>62.773752278000003</v>
      </c>
      <c r="D925" s="11">
        <v>25.571786494000001</v>
      </c>
      <c r="E925" s="8">
        <v>0</v>
      </c>
      <c r="F925" s="8">
        <v>0</v>
      </c>
      <c r="G925" s="8">
        <v>0</v>
      </c>
      <c r="H925" s="11">
        <v>23.087594167715999</v>
      </c>
    </row>
    <row r="926" spans="2:8" x14ac:dyDescent="0.25">
      <c r="B926" s="1" t="s">
        <v>940</v>
      </c>
      <c r="C926" s="11">
        <v>62.252247474999997</v>
      </c>
      <c r="D926" s="11">
        <v>25.558269535000001</v>
      </c>
      <c r="E926" s="8">
        <v>0</v>
      </c>
      <c r="F926" s="8">
        <v>0</v>
      </c>
      <c r="G926" s="8">
        <v>0</v>
      </c>
      <c r="H926" s="11">
        <v>23.174402114235999</v>
      </c>
    </row>
    <row r="927" spans="2:8" x14ac:dyDescent="0.25">
      <c r="B927" s="1" t="s">
        <v>941</v>
      </c>
      <c r="C927" s="11">
        <v>62.795464774999999</v>
      </c>
      <c r="D927" s="11">
        <v>25.574855812999999</v>
      </c>
      <c r="E927" s="8">
        <v>0</v>
      </c>
      <c r="F927" s="8">
        <v>0</v>
      </c>
      <c r="G927" s="8">
        <v>0</v>
      </c>
      <c r="H927" s="11">
        <v>23.184588129510999</v>
      </c>
    </row>
    <row r="928" spans="2:8" x14ac:dyDescent="0.25">
      <c r="B928" s="1" t="s">
        <v>942</v>
      </c>
      <c r="C928" s="11">
        <v>62.673222840999998</v>
      </c>
      <c r="D928" s="11">
        <v>25.736640791999999</v>
      </c>
      <c r="E928" s="8">
        <v>0</v>
      </c>
      <c r="F928" s="8">
        <v>0</v>
      </c>
      <c r="G928" s="8">
        <v>0</v>
      </c>
      <c r="H928" s="11">
        <v>23.387234381467</v>
      </c>
    </row>
    <row r="929" spans="2:8" x14ac:dyDescent="0.25">
      <c r="B929" s="1" t="s">
        <v>943</v>
      </c>
      <c r="C929" s="11">
        <v>62.500080597</v>
      </c>
      <c r="D929" s="11">
        <v>25.80372753</v>
      </c>
      <c r="E929" s="8">
        <v>0</v>
      </c>
      <c r="F929" s="8">
        <v>0</v>
      </c>
      <c r="G929" s="8">
        <v>0</v>
      </c>
      <c r="H929" s="11">
        <v>23.419801199439</v>
      </c>
    </row>
    <row r="930" spans="2:8" x14ac:dyDescent="0.25">
      <c r="B930" s="1" t="s">
        <v>944</v>
      </c>
      <c r="C930" s="11">
        <v>62.650981203999997</v>
      </c>
      <c r="D930" s="11">
        <v>26.047252041</v>
      </c>
      <c r="E930" s="8">
        <v>0</v>
      </c>
      <c r="F930" s="8">
        <v>0</v>
      </c>
      <c r="G930" s="8">
        <v>0</v>
      </c>
      <c r="H930" s="11">
        <v>23.533622597709002</v>
      </c>
    </row>
    <row r="931" spans="2:8" x14ac:dyDescent="0.25">
      <c r="B931" s="1" t="s">
        <v>945</v>
      </c>
      <c r="C931" s="11">
        <v>62.597287223999999</v>
      </c>
      <c r="D931" s="11">
        <v>26.069633400000001</v>
      </c>
      <c r="E931" s="8">
        <v>0</v>
      </c>
      <c r="F931" s="8">
        <v>0</v>
      </c>
      <c r="G931" s="8">
        <v>0</v>
      </c>
      <c r="H931" s="11">
        <v>23.401550423513999</v>
      </c>
    </row>
    <row r="932" spans="2:8" x14ac:dyDescent="0.25">
      <c r="B932" s="1" t="s">
        <v>946</v>
      </c>
      <c r="C932" s="11">
        <v>62.625649754000001</v>
      </c>
      <c r="D932" s="11">
        <v>26.168294199000002</v>
      </c>
      <c r="E932" s="8">
        <v>0</v>
      </c>
      <c r="F932" s="8">
        <v>0</v>
      </c>
      <c r="G932" s="8">
        <v>0</v>
      </c>
      <c r="H932" s="11">
        <v>23.413189095166</v>
      </c>
    </row>
    <row r="933" spans="2:8" x14ac:dyDescent="0.25">
      <c r="B933" s="1" t="s">
        <v>947</v>
      </c>
      <c r="C933" s="11">
        <v>62.447338868000003</v>
      </c>
      <c r="D933" s="11">
        <v>26.145472545000001</v>
      </c>
      <c r="E933" s="8">
        <v>0</v>
      </c>
      <c r="F933" s="8">
        <v>0</v>
      </c>
      <c r="G933" s="8">
        <v>0</v>
      </c>
      <c r="H933" s="11">
        <v>23.469562459422999</v>
      </c>
    </row>
    <row r="934" spans="2:8" x14ac:dyDescent="0.25">
      <c r="B934" s="1" t="s">
        <v>948</v>
      </c>
      <c r="C934" s="11">
        <v>62.544311505000003</v>
      </c>
      <c r="D934" s="11">
        <v>26.44291922</v>
      </c>
      <c r="E934" s="8">
        <v>0</v>
      </c>
      <c r="F934" s="8">
        <v>0</v>
      </c>
      <c r="G934" s="8">
        <v>0</v>
      </c>
      <c r="H934" s="11">
        <v>23.206790503109001</v>
      </c>
    </row>
    <row r="935" spans="2:8" x14ac:dyDescent="0.25">
      <c r="B935" s="1" t="s">
        <v>949</v>
      </c>
      <c r="C935" s="11">
        <v>62.625079421000002</v>
      </c>
      <c r="D935" s="11">
        <v>26.487629399999999</v>
      </c>
      <c r="E935" s="8">
        <v>0</v>
      </c>
      <c r="F935" s="8">
        <v>0</v>
      </c>
      <c r="G935" s="8">
        <v>0</v>
      </c>
      <c r="H935" s="11">
        <v>22.974244063733</v>
      </c>
    </row>
    <row r="936" spans="2:8" x14ac:dyDescent="0.25">
      <c r="B936" s="1" t="s">
        <v>950</v>
      </c>
      <c r="C936" s="11">
        <v>62.311226406000003</v>
      </c>
      <c r="D936" s="11">
        <v>26.700071046000001</v>
      </c>
      <c r="E936" s="8">
        <v>0</v>
      </c>
      <c r="F936" s="8">
        <v>0</v>
      </c>
      <c r="G936" s="8">
        <v>0</v>
      </c>
      <c r="H936" s="11">
        <v>23.467531013784001</v>
      </c>
    </row>
    <row r="937" spans="2:8" x14ac:dyDescent="0.25">
      <c r="B937" s="1" t="s">
        <v>951</v>
      </c>
      <c r="C937" s="11">
        <v>62.399251245000002</v>
      </c>
      <c r="D937" s="11">
        <v>26.383458214000001</v>
      </c>
      <c r="E937" s="8">
        <v>0</v>
      </c>
      <c r="F937" s="8">
        <v>0</v>
      </c>
      <c r="G937" s="8">
        <v>0</v>
      </c>
      <c r="H937" s="11">
        <v>23.855848422314001</v>
      </c>
    </row>
    <row r="938" spans="2:8" x14ac:dyDescent="0.25">
      <c r="B938" s="1" t="s">
        <v>952</v>
      </c>
      <c r="C938" s="11">
        <v>62.114787444000001</v>
      </c>
      <c r="D938" s="11">
        <v>26.357277620000001</v>
      </c>
      <c r="E938" s="8">
        <v>0</v>
      </c>
      <c r="F938" s="8">
        <v>0</v>
      </c>
      <c r="G938" s="8">
        <v>0</v>
      </c>
      <c r="H938" s="11">
        <v>23.378439841898</v>
      </c>
    </row>
    <row r="939" spans="2:8" x14ac:dyDescent="0.25">
      <c r="B939" s="1" t="s">
        <v>953</v>
      </c>
      <c r="C939" s="11">
        <v>62.276606129000001</v>
      </c>
      <c r="D939" s="11">
        <v>26.623730448</v>
      </c>
      <c r="E939" s="8">
        <v>0</v>
      </c>
      <c r="F939" s="8">
        <v>0</v>
      </c>
      <c r="G939" s="8">
        <v>0</v>
      </c>
      <c r="H939" s="11">
        <v>23.529347228957999</v>
      </c>
    </row>
    <row r="940" spans="2:8" x14ac:dyDescent="0.25">
      <c r="B940" s="1" t="s">
        <v>954</v>
      </c>
      <c r="C940" s="11">
        <v>62.544907666999997</v>
      </c>
      <c r="D940" s="11">
        <v>26.790894612999999</v>
      </c>
      <c r="E940" s="8">
        <v>0</v>
      </c>
      <c r="F940" s="8">
        <v>0</v>
      </c>
      <c r="G940" s="8">
        <v>0</v>
      </c>
      <c r="H940" s="11">
        <v>23.601995574147999</v>
      </c>
    </row>
    <row r="941" spans="2:8" x14ac:dyDescent="0.25">
      <c r="B941" s="1" t="s">
        <v>955</v>
      </c>
      <c r="C941" s="11">
        <v>62.305629668000002</v>
      </c>
      <c r="D941" s="11">
        <v>26.751449955999998</v>
      </c>
      <c r="E941" s="8">
        <v>0</v>
      </c>
      <c r="F941" s="8">
        <v>0</v>
      </c>
      <c r="G941" s="8">
        <v>0</v>
      </c>
      <c r="H941" s="11">
        <v>23.392836112217001</v>
      </c>
    </row>
    <row r="942" spans="2:8" x14ac:dyDescent="0.25">
      <c r="B942" s="1" t="s">
        <v>956</v>
      </c>
      <c r="C942" s="11">
        <v>62.179886375999999</v>
      </c>
      <c r="D942" s="11">
        <v>26.845829804000001</v>
      </c>
      <c r="E942" s="8">
        <v>0</v>
      </c>
      <c r="F942" s="8">
        <v>0</v>
      </c>
      <c r="G942" s="8">
        <v>0</v>
      </c>
      <c r="H942" s="11">
        <v>23.439083242672002</v>
      </c>
    </row>
    <row r="943" spans="2:8" x14ac:dyDescent="0.25">
      <c r="B943" s="1" t="s">
        <v>957</v>
      </c>
      <c r="C943" s="11">
        <v>62.271271235999997</v>
      </c>
      <c r="D943" s="11">
        <v>26.993133327999999</v>
      </c>
      <c r="E943" s="8">
        <v>0</v>
      </c>
      <c r="F943" s="8">
        <v>0</v>
      </c>
      <c r="G943" s="8">
        <v>0</v>
      </c>
      <c r="H943" s="11">
        <v>23.574827496409</v>
      </c>
    </row>
    <row r="944" spans="2:8" x14ac:dyDescent="0.25">
      <c r="B944" s="1" t="s">
        <v>958</v>
      </c>
      <c r="C944" s="11">
        <v>62.140538003000003</v>
      </c>
      <c r="D944" s="11">
        <v>27.009192506000002</v>
      </c>
      <c r="E944" s="8">
        <v>0</v>
      </c>
      <c r="F944" s="8">
        <v>0</v>
      </c>
      <c r="G944" s="8">
        <v>0</v>
      </c>
      <c r="H944" s="11">
        <v>23.713353525542001</v>
      </c>
    </row>
    <row r="945" spans="2:8" x14ac:dyDescent="0.25">
      <c r="B945" s="1" t="s">
        <v>959</v>
      </c>
      <c r="C945" s="11">
        <v>62.087552803000001</v>
      </c>
      <c r="D945" s="11">
        <v>27.109004814999999</v>
      </c>
      <c r="E945" s="8">
        <v>0</v>
      </c>
      <c r="F945" s="8">
        <v>0</v>
      </c>
      <c r="G945" s="8">
        <v>0</v>
      </c>
      <c r="H945" s="11">
        <v>23.893355738029999</v>
      </c>
    </row>
    <row r="946" spans="2:8" x14ac:dyDescent="0.25">
      <c r="B946" s="1" t="s">
        <v>960</v>
      </c>
      <c r="C946" s="11">
        <v>62.150298513999999</v>
      </c>
      <c r="D946" s="11">
        <v>27.075645361999999</v>
      </c>
      <c r="E946" s="8">
        <v>0</v>
      </c>
      <c r="F946" s="8">
        <v>0</v>
      </c>
      <c r="G946" s="8">
        <v>0</v>
      </c>
      <c r="H946" s="11">
        <v>24.064982269344998</v>
      </c>
    </row>
    <row r="947" spans="2:8" x14ac:dyDescent="0.25">
      <c r="B947" s="1" t="s">
        <v>961</v>
      </c>
      <c r="C947" s="11">
        <v>62.035298715000003</v>
      </c>
      <c r="D947" s="11">
        <v>27.274094166000001</v>
      </c>
      <c r="E947" s="8">
        <v>0</v>
      </c>
      <c r="F947" s="8">
        <v>0</v>
      </c>
      <c r="G947" s="8">
        <v>0</v>
      </c>
      <c r="H947" s="11">
        <v>24.300736711635</v>
      </c>
    </row>
    <row r="948" spans="2:8" x14ac:dyDescent="0.25">
      <c r="B948" s="1" t="s">
        <v>962</v>
      </c>
      <c r="C948" s="11">
        <v>62.186756799999998</v>
      </c>
      <c r="D948" s="11">
        <v>27.048461699000001</v>
      </c>
      <c r="E948" s="8">
        <v>0</v>
      </c>
      <c r="F948" s="8">
        <v>0</v>
      </c>
      <c r="G948" s="8">
        <v>0</v>
      </c>
      <c r="H948" s="11">
        <v>24.235390120897002</v>
      </c>
    </row>
    <row r="949" spans="2:8" x14ac:dyDescent="0.25">
      <c r="B949" s="1" t="s">
        <v>963</v>
      </c>
      <c r="C949" s="11">
        <v>62.234987754000002</v>
      </c>
      <c r="D949" s="11">
        <v>27.214470965</v>
      </c>
      <c r="E949" s="8">
        <v>0</v>
      </c>
      <c r="F949" s="8">
        <v>0</v>
      </c>
      <c r="G949" s="8">
        <v>0</v>
      </c>
      <c r="H949" s="11">
        <v>24.518374724501001</v>
      </c>
    </row>
    <row r="950" spans="2:8" x14ac:dyDescent="0.25">
      <c r="B950" s="1" t="s">
        <v>964</v>
      </c>
      <c r="C950" s="11">
        <v>61.826846625999998</v>
      </c>
      <c r="D950" s="11">
        <v>27.329563748000002</v>
      </c>
      <c r="E950" s="8">
        <v>0</v>
      </c>
      <c r="F950" s="8">
        <v>0</v>
      </c>
      <c r="G950" s="8">
        <v>0</v>
      </c>
      <c r="H950" s="11">
        <v>24.542347853846</v>
      </c>
    </row>
    <row r="951" spans="2:8" x14ac:dyDescent="0.25">
      <c r="B951" s="1" t="s">
        <v>965</v>
      </c>
      <c r="C951" s="11">
        <v>62.121870026000003</v>
      </c>
      <c r="D951" s="11">
        <v>27.270295457</v>
      </c>
      <c r="E951" s="8">
        <v>0</v>
      </c>
      <c r="F951" s="8">
        <v>0</v>
      </c>
      <c r="G951" s="8">
        <v>0</v>
      </c>
      <c r="H951" s="11">
        <v>24.551096391247999</v>
      </c>
    </row>
    <row r="952" spans="2:8" x14ac:dyDescent="0.25">
      <c r="B952" s="1" t="s">
        <v>966</v>
      </c>
      <c r="C952" s="11">
        <v>62.114781309000001</v>
      </c>
      <c r="D952" s="11">
        <v>27.488455661</v>
      </c>
      <c r="E952" s="8">
        <v>0</v>
      </c>
      <c r="F952" s="8">
        <v>0</v>
      </c>
      <c r="G952" s="8">
        <v>0</v>
      </c>
      <c r="H952" s="11">
        <v>24.762985901932002</v>
      </c>
    </row>
    <row r="953" spans="2:8" x14ac:dyDescent="0.25">
      <c r="B953" s="1" t="s">
        <v>967</v>
      </c>
      <c r="C953" s="11">
        <v>61.982505060999998</v>
      </c>
      <c r="D953" s="11">
        <v>27.319676909999998</v>
      </c>
      <c r="E953" s="8">
        <v>0</v>
      </c>
      <c r="F953" s="8">
        <v>0</v>
      </c>
      <c r="G953" s="8">
        <v>0</v>
      </c>
      <c r="H953" s="11">
        <v>24.624168155635999</v>
      </c>
    </row>
    <row r="954" spans="2:8" x14ac:dyDescent="0.25">
      <c r="B954" s="1" t="s">
        <v>968</v>
      </c>
      <c r="C954" s="11">
        <v>62.277717172000003</v>
      </c>
      <c r="D954" s="11">
        <v>27.312514187000001</v>
      </c>
      <c r="E954" s="8">
        <v>0</v>
      </c>
      <c r="F954" s="8">
        <v>0</v>
      </c>
      <c r="G954" s="8">
        <v>0</v>
      </c>
      <c r="H954" s="11">
        <v>24.503790821755</v>
      </c>
    </row>
    <row r="955" spans="2:8" x14ac:dyDescent="0.25">
      <c r="B955" s="1" t="s">
        <v>969</v>
      </c>
      <c r="C955" s="11">
        <v>62.235948823000001</v>
      </c>
      <c r="D955" s="11">
        <v>27.402862312</v>
      </c>
      <c r="E955" s="8">
        <v>0</v>
      </c>
      <c r="F955" s="8">
        <v>0</v>
      </c>
      <c r="G955" s="8">
        <v>0</v>
      </c>
      <c r="H955" s="11">
        <v>24.623925470004</v>
      </c>
    </row>
    <row r="956" spans="2:8" x14ac:dyDescent="0.25">
      <c r="B956" s="1" t="s">
        <v>970</v>
      </c>
      <c r="C956" s="11">
        <v>62.418179895999998</v>
      </c>
      <c r="D956" s="11">
        <v>27.477883849000001</v>
      </c>
      <c r="E956" s="8">
        <v>0</v>
      </c>
      <c r="F956" s="8">
        <v>0</v>
      </c>
      <c r="G956" s="8">
        <v>0</v>
      </c>
      <c r="H956" s="11">
        <v>24.646234707870999</v>
      </c>
    </row>
    <row r="957" spans="2:8" x14ac:dyDescent="0.25">
      <c r="B957" s="1" t="s">
        <v>971</v>
      </c>
      <c r="C957" s="11">
        <v>62.018887952999997</v>
      </c>
      <c r="D957" s="11">
        <v>27.590796351000002</v>
      </c>
      <c r="E957" s="8">
        <v>0</v>
      </c>
      <c r="F957" s="8">
        <v>0</v>
      </c>
      <c r="G957" s="8">
        <v>0</v>
      </c>
      <c r="H957" s="11">
        <v>24.450348295735999</v>
      </c>
    </row>
    <row r="958" spans="2:8" x14ac:dyDescent="0.25">
      <c r="B958" s="1" t="s">
        <v>972</v>
      </c>
      <c r="C958" s="11">
        <v>62.246711953999998</v>
      </c>
      <c r="D958" s="11">
        <v>27.59318674</v>
      </c>
      <c r="E958" s="8">
        <v>0</v>
      </c>
      <c r="F958" s="8">
        <v>0</v>
      </c>
      <c r="G958" s="8">
        <v>0</v>
      </c>
      <c r="H958" s="11">
        <v>24.568277383413999</v>
      </c>
    </row>
    <row r="959" spans="2:8" x14ac:dyDescent="0.25">
      <c r="B959" s="1" t="s">
        <v>973</v>
      </c>
      <c r="C959" s="11">
        <v>62.311902805999999</v>
      </c>
      <c r="D959" s="11">
        <v>27.574471032999998</v>
      </c>
      <c r="E959" s="8">
        <v>0</v>
      </c>
      <c r="F959" s="8">
        <v>0</v>
      </c>
      <c r="G959" s="8">
        <v>0</v>
      </c>
      <c r="H959" s="11">
        <v>24.818598420794</v>
      </c>
    </row>
    <row r="960" spans="2:8" x14ac:dyDescent="0.25">
      <c r="B960" s="1" t="s">
        <v>974</v>
      </c>
      <c r="C960" s="11">
        <v>62.320920590999997</v>
      </c>
      <c r="D960" s="11">
        <v>27.660079590999999</v>
      </c>
      <c r="E960" s="8">
        <v>0</v>
      </c>
      <c r="F960" s="8">
        <v>0</v>
      </c>
      <c r="G960" s="8">
        <v>0</v>
      </c>
      <c r="H960" s="11">
        <v>24.970694921601002</v>
      </c>
    </row>
    <row r="961" spans="2:8" x14ac:dyDescent="0.25">
      <c r="B961" s="1" t="s">
        <v>975</v>
      </c>
      <c r="C961" s="11">
        <v>62.528591970999997</v>
      </c>
      <c r="D961" s="11">
        <v>27.591736544</v>
      </c>
      <c r="E961" s="8">
        <v>0</v>
      </c>
      <c r="F961" s="8">
        <v>0</v>
      </c>
      <c r="G961" s="8">
        <v>0</v>
      </c>
      <c r="H961" s="11">
        <v>24.921002690295001</v>
      </c>
    </row>
    <row r="962" spans="2:8" x14ac:dyDescent="0.25">
      <c r="B962" s="1" t="s">
        <v>976</v>
      </c>
      <c r="C962" s="11">
        <v>62.530992251000001</v>
      </c>
      <c r="D962" s="11">
        <v>27.948178607999999</v>
      </c>
      <c r="E962" s="8">
        <v>0</v>
      </c>
      <c r="F962" s="8">
        <v>0</v>
      </c>
      <c r="G962" s="8">
        <v>0</v>
      </c>
      <c r="H962" s="11">
        <v>24.912368252174002</v>
      </c>
    </row>
    <row r="963" spans="2:8" x14ac:dyDescent="0.25">
      <c r="B963" s="1" t="s">
        <v>977</v>
      </c>
      <c r="C963" s="11">
        <v>62.714116807000003</v>
      </c>
      <c r="D963" s="11">
        <v>28.005369591000001</v>
      </c>
      <c r="E963" s="8">
        <v>0</v>
      </c>
      <c r="F963" s="8">
        <v>0</v>
      </c>
      <c r="G963" s="8">
        <v>0</v>
      </c>
      <c r="H963" s="11">
        <v>24.899374406256001</v>
      </c>
    </row>
    <row r="964" spans="2:8" x14ac:dyDescent="0.25">
      <c r="B964" s="1" t="s">
        <v>978</v>
      </c>
      <c r="C964" s="11">
        <v>62.917564699000003</v>
      </c>
      <c r="D964" s="11">
        <v>27.950403625</v>
      </c>
      <c r="E964" s="8">
        <v>0</v>
      </c>
      <c r="F964" s="8">
        <v>0</v>
      </c>
      <c r="G964" s="8">
        <v>0</v>
      </c>
      <c r="H964" s="11">
        <v>24.942593129683999</v>
      </c>
    </row>
    <row r="965" spans="2:8" x14ac:dyDescent="0.25">
      <c r="B965" s="1" t="s">
        <v>979</v>
      </c>
      <c r="C965" s="11">
        <v>63.262016420999998</v>
      </c>
      <c r="D965" s="11">
        <v>27.860191049000001</v>
      </c>
      <c r="E965" s="8">
        <v>0</v>
      </c>
      <c r="F965" s="8">
        <v>0</v>
      </c>
      <c r="G965" s="8">
        <v>0</v>
      </c>
      <c r="H965" s="11">
        <v>25.080102851450999</v>
      </c>
    </row>
    <row r="966" spans="2:8" x14ac:dyDescent="0.25">
      <c r="B966" s="1" t="s">
        <v>980</v>
      </c>
      <c r="C966" s="11">
        <v>63.170658193999998</v>
      </c>
      <c r="D966" s="11">
        <v>27.713587184000001</v>
      </c>
      <c r="E966" s="8">
        <v>0</v>
      </c>
      <c r="F966" s="8">
        <v>0</v>
      </c>
      <c r="G966" s="8">
        <v>0</v>
      </c>
      <c r="H966" s="11">
        <v>25.110405009301999</v>
      </c>
    </row>
    <row r="967" spans="2:8" x14ac:dyDescent="0.25">
      <c r="B967" s="1" t="s">
        <v>981</v>
      </c>
      <c r="C967" s="11">
        <v>63.506317811000002</v>
      </c>
      <c r="D967" s="11">
        <v>27.747983649999998</v>
      </c>
      <c r="E967" s="8">
        <v>0</v>
      </c>
      <c r="F967" s="8">
        <v>0</v>
      </c>
      <c r="G967" s="8">
        <v>0</v>
      </c>
      <c r="H967" s="11">
        <v>25.150747069185002</v>
      </c>
    </row>
    <row r="968" spans="2:8" x14ac:dyDescent="0.25">
      <c r="B968" s="1" t="s">
        <v>982</v>
      </c>
      <c r="C968" s="11">
        <v>63.683568338999997</v>
      </c>
      <c r="D968" s="11">
        <v>27.604891795</v>
      </c>
      <c r="E968" s="8">
        <v>0</v>
      </c>
      <c r="F968" s="8">
        <v>0</v>
      </c>
      <c r="G968" s="8">
        <v>0</v>
      </c>
      <c r="H968" s="11">
        <v>25.216718536935002</v>
      </c>
    </row>
    <row r="969" spans="2:8" x14ac:dyDescent="0.25">
      <c r="B969" s="1" t="s">
        <v>983</v>
      </c>
      <c r="C969" s="11">
        <v>63.948326323000003</v>
      </c>
      <c r="D969" s="11">
        <v>27.425038809</v>
      </c>
      <c r="E969" s="8">
        <v>0</v>
      </c>
      <c r="F969" s="8">
        <v>0</v>
      </c>
      <c r="G969" s="8">
        <v>0</v>
      </c>
      <c r="H969" s="11">
        <v>25.191518777612</v>
      </c>
    </row>
    <row r="970" spans="2:8" x14ac:dyDescent="0.25">
      <c r="B970" s="1" t="s">
        <v>984</v>
      </c>
      <c r="C970" s="11">
        <v>64.394092486999995</v>
      </c>
      <c r="D970" s="11">
        <v>27.480130954</v>
      </c>
      <c r="E970" s="8">
        <v>0</v>
      </c>
      <c r="F970" s="8">
        <v>0</v>
      </c>
      <c r="G970" s="8">
        <v>0</v>
      </c>
      <c r="H970" s="11">
        <v>25.163427211961</v>
      </c>
    </row>
    <row r="971" spans="2:8" x14ac:dyDescent="0.25">
      <c r="B971" s="1" t="s">
        <v>985</v>
      </c>
      <c r="C971" s="11">
        <v>64.430838254999998</v>
      </c>
      <c r="D971" s="11">
        <v>27.501150833000001</v>
      </c>
      <c r="E971" s="8">
        <v>0</v>
      </c>
      <c r="F971" s="8">
        <v>0</v>
      </c>
      <c r="G971" s="8">
        <v>0</v>
      </c>
      <c r="H971" s="11">
        <v>25.346604409133001</v>
      </c>
    </row>
    <row r="972" spans="2:8" x14ac:dyDescent="0.25">
      <c r="B972" s="1" t="s">
        <v>986</v>
      </c>
      <c r="C972" s="11">
        <v>64.498000091999998</v>
      </c>
      <c r="D972" s="11">
        <v>27.570889506</v>
      </c>
      <c r="E972" s="8">
        <v>0</v>
      </c>
      <c r="F972" s="8">
        <v>0</v>
      </c>
      <c r="G972" s="8">
        <v>0</v>
      </c>
      <c r="H972" s="11">
        <v>25.561404114679</v>
      </c>
    </row>
    <row r="973" spans="2:8" x14ac:dyDescent="0.25">
      <c r="B973" s="1" t="s">
        <v>987</v>
      </c>
      <c r="C973" s="11">
        <v>64.751172753000006</v>
      </c>
      <c r="D973" s="11">
        <v>26.988358692999999</v>
      </c>
      <c r="E973" s="8">
        <v>0</v>
      </c>
      <c r="F973" s="8">
        <v>0</v>
      </c>
      <c r="G973" s="8">
        <v>0</v>
      </c>
      <c r="H973" s="11">
        <v>25.613994747368</v>
      </c>
    </row>
    <row r="974" spans="2:8" x14ac:dyDescent="0.25">
      <c r="B974" s="1" t="s">
        <v>988</v>
      </c>
      <c r="C974" s="11">
        <v>65.031061328000007</v>
      </c>
      <c r="D974" s="11">
        <v>26.943862009</v>
      </c>
      <c r="E974" s="8">
        <v>0</v>
      </c>
      <c r="F974" s="8">
        <v>0</v>
      </c>
      <c r="G974" s="8">
        <v>0</v>
      </c>
      <c r="H974" s="11">
        <v>25.748763729817</v>
      </c>
    </row>
    <row r="975" spans="2:8" x14ac:dyDescent="0.25">
      <c r="B975" s="1" t="s">
        <v>989</v>
      </c>
      <c r="C975" s="11">
        <v>65.323477628999996</v>
      </c>
      <c r="D975" s="11">
        <v>26.994190692</v>
      </c>
      <c r="E975" s="8">
        <v>0</v>
      </c>
      <c r="F975" s="8">
        <v>0</v>
      </c>
      <c r="G975" s="8">
        <v>0</v>
      </c>
      <c r="H975" s="11">
        <v>25.860508435577</v>
      </c>
    </row>
    <row r="976" spans="2:8" x14ac:dyDescent="0.25">
      <c r="B976" s="1" t="s">
        <v>990</v>
      </c>
      <c r="C976" s="11">
        <v>65.164646790999996</v>
      </c>
      <c r="D976" s="11">
        <v>26.909139885999998</v>
      </c>
      <c r="E976" s="8">
        <v>0</v>
      </c>
      <c r="F976" s="8">
        <v>0</v>
      </c>
      <c r="G976" s="8">
        <v>0</v>
      </c>
      <c r="H976" s="11">
        <v>25.921394715778</v>
      </c>
    </row>
    <row r="977" spans="2:8" x14ac:dyDescent="0.25">
      <c r="B977" s="1" t="s">
        <v>991</v>
      </c>
      <c r="C977" s="11">
        <v>65.445282986999999</v>
      </c>
      <c r="D977" s="11">
        <v>26.9603869</v>
      </c>
      <c r="E977" s="8">
        <v>0</v>
      </c>
      <c r="F977" s="8">
        <v>0</v>
      </c>
      <c r="G977" s="8">
        <v>0</v>
      </c>
      <c r="H977" s="11">
        <v>25.797791955467002</v>
      </c>
    </row>
    <row r="978" spans="2:8" x14ac:dyDescent="0.25">
      <c r="B978" s="1" t="s">
        <v>992</v>
      </c>
      <c r="C978" s="11">
        <v>65.829983682999995</v>
      </c>
      <c r="D978" s="11">
        <v>27.067045684</v>
      </c>
      <c r="E978" s="8">
        <v>0</v>
      </c>
      <c r="F978" s="8">
        <v>0</v>
      </c>
      <c r="G978" s="8">
        <v>0</v>
      </c>
      <c r="H978" s="11">
        <v>25.751713722192001</v>
      </c>
    </row>
    <row r="979" spans="2:8" x14ac:dyDescent="0.25">
      <c r="B979" s="1" t="s">
        <v>993</v>
      </c>
      <c r="C979" s="11">
        <v>65.635362612999998</v>
      </c>
      <c r="D979" s="11">
        <v>27.063633911</v>
      </c>
      <c r="E979" s="8">
        <v>0</v>
      </c>
      <c r="F979" s="8">
        <v>0</v>
      </c>
      <c r="G979" s="8">
        <v>0</v>
      </c>
      <c r="H979" s="11">
        <v>25.861674001899999</v>
      </c>
    </row>
    <row r="980" spans="2:8" x14ac:dyDescent="0.25">
      <c r="B980" s="1" t="s">
        <v>994</v>
      </c>
      <c r="C980" s="11">
        <v>65.932440978000002</v>
      </c>
      <c r="D980" s="11">
        <v>27.16030868</v>
      </c>
      <c r="E980" s="8">
        <v>0</v>
      </c>
      <c r="F980" s="8">
        <v>0</v>
      </c>
      <c r="G980" s="8">
        <v>0</v>
      </c>
      <c r="H980" s="11">
        <v>25.981501860546</v>
      </c>
    </row>
    <row r="981" spans="2:8" x14ac:dyDescent="0.25">
      <c r="B981" s="1" t="s">
        <v>995</v>
      </c>
      <c r="C981" s="11">
        <v>65.898684244999998</v>
      </c>
      <c r="D981" s="11">
        <v>27.208835429000001</v>
      </c>
      <c r="E981" s="8">
        <v>0</v>
      </c>
      <c r="F981" s="8">
        <v>0</v>
      </c>
      <c r="G981" s="8">
        <v>0</v>
      </c>
      <c r="H981" s="11">
        <v>25.951054825522</v>
      </c>
    </row>
    <row r="982" spans="2:8" x14ac:dyDescent="0.25">
      <c r="B982" s="1" t="s">
        <v>996</v>
      </c>
      <c r="C982" s="11">
        <v>65.810347296000003</v>
      </c>
      <c r="D982" s="11">
        <v>27.214921399000001</v>
      </c>
      <c r="E982" s="8">
        <v>0</v>
      </c>
      <c r="F982" s="8">
        <v>0</v>
      </c>
      <c r="G982" s="8">
        <v>0</v>
      </c>
      <c r="H982" s="11">
        <v>25.974777474818001</v>
      </c>
    </row>
    <row r="983" spans="2:8" x14ac:dyDescent="0.25">
      <c r="B983" s="1" t="s">
        <v>997</v>
      </c>
      <c r="C983" s="11">
        <v>65.898199594999994</v>
      </c>
      <c r="D983" s="11">
        <v>27.379050579000001</v>
      </c>
      <c r="E983" s="8">
        <v>0</v>
      </c>
      <c r="F983" s="8">
        <v>0</v>
      </c>
      <c r="G983" s="8">
        <v>0</v>
      </c>
      <c r="H983" s="11">
        <v>25.967661291344999</v>
      </c>
    </row>
    <row r="984" spans="2:8" x14ac:dyDescent="0.25">
      <c r="B984" s="1" t="s">
        <v>998</v>
      </c>
      <c r="C984" s="11">
        <v>66.120214794000006</v>
      </c>
      <c r="D984" s="11">
        <v>27.448639357000001</v>
      </c>
      <c r="E984" s="8">
        <v>0</v>
      </c>
      <c r="F984" s="8">
        <v>0</v>
      </c>
      <c r="G984" s="8">
        <v>0</v>
      </c>
      <c r="H984" s="11">
        <v>26.044268791236</v>
      </c>
    </row>
    <row r="985" spans="2:8" x14ac:dyDescent="0.25">
      <c r="B985" s="1" t="s">
        <v>999</v>
      </c>
      <c r="C985" s="11">
        <v>66.048068487999998</v>
      </c>
      <c r="D985" s="11">
        <v>27.556766888999999</v>
      </c>
      <c r="E985" s="8">
        <v>0</v>
      </c>
      <c r="F985" s="8">
        <v>0</v>
      </c>
      <c r="G985" s="8">
        <v>0</v>
      </c>
      <c r="H985" s="11">
        <v>26.372699298225001</v>
      </c>
    </row>
    <row r="986" spans="2:8" x14ac:dyDescent="0.25">
      <c r="B986" s="1" t="s">
        <v>1000</v>
      </c>
      <c r="C986" s="11">
        <v>66.094643840000003</v>
      </c>
      <c r="D986" s="11">
        <v>27.622288717</v>
      </c>
      <c r="E986" s="8">
        <v>0</v>
      </c>
      <c r="F986" s="8">
        <v>0</v>
      </c>
      <c r="G986" s="8">
        <v>0</v>
      </c>
      <c r="H986" s="11">
        <v>26.518140203822998</v>
      </c>
    </row>
    <row r="987" spans="2:8" x14ac:dyDescent="0.25">
      <c r="B987" s="1" t="s">
        <v>1001</v>
      </c>
      <c r="C987" s="11">
        <v>66.805863938000002</v>
      </c>
      <c r="D987" s="11">
        <v>27.622612714999999</v>
      </c>
      <c r="E987" s="8">
        <v>0</v>
      </c>
      <c r="F987" s="8">
        <v>0</v>
      </c>
      <c r="G987" s="8">
        <v>0</v>
      </c>
      <c r="H987" s="11">
        <v>26.605093781893999</v>
      </c>
    </row>
    <row r="988" spans="2:8" x14ac:dyDescent="0.25">
      <c r="B988" s="1" t="s">
        <v>1002</v>
      </c>
      <c r="C988" s="11">
        <v>66.972242473999998</v>
      </c>
      <c r="D988" s="11">
        <v>27.728110118</v>
      </c>
      <c r="E988" s="8">
        <v>0</v>
      </c>
      <c r="F988" s="8">
        <v>0</v>
      </c>
      <c r="G988" s="8">
        <v>0</v>
      </c>
      <c r="H988" s="11">
        <v>26.734919697352002</v>
      </c>
    </row>
    <row r="989" spans="2:8" x14ac:dyDescent="0.25">
      <c r="B989" s="1" t="s">
        <v>1003</v>
      </c>
      <c r="C989" s="11">
        <v>67.199682877000001</v>
      </c>
      <c r="D989" s="11">
        <v>27.794264302999999</v>
      </c>
      <c r="E989" s="8">
        <v>0</v>
      </c>
      <c r="F989" s="8">
        <v>0</v>
      </c>
      <c r="G989" s="8">
        <v>0</v>
      </c>
      <c r="H989" s="11">
        <v>26.674560146249</v>
      </c>
    </row>
    <row r="990" spans="2:8" x14ac:dyDescent="0.25">
      <c r="B990" s="1" t="s">
        <v>1004</v>
      </c>
      <c r="C990" s="11">
        <v>67.905439809000001</v>
      </c>
      <c r="D990" s="11">
        <v>27.889766262999999</v>
      </c>
      <c r="E990" s="8">
        <v>0</v>
      </c>
      <c r="F990" s="8">
        <v>0</v>
      </c>
      <c r="G990" s="8">
        <v>0</v>
      </c>
      <c r="H990" s="11">
        <v>26.813545638596999</v>
      </c>
    </row>
    <row r="991" spans="2:8" x14ac:dyDescent="0.25">
      <c r="B991" s="1" t="s">
        <v>1005</v>
      </c>
      <c r="C991" s="11">
        <v>68.079879671</v>
      </c>
      <c r="D991" s="11">
        <v>28.187250675000001</v>
      </c>
      <c r="E991" s="8">
        <v>0</v>
      </c>
      <c r="F991" s="8">
        <v>0</v>
      </c>
      <c r="G991" s="8">
        <v>0</v>
      </c>
      <c r="H991" s="11">
        <v>26.749718145668002</v>
      </c>
    </row>
    <row r="992" spans="2:8" x14ac:dyDescent="0.25">
      <c r="B992" s="1" t="s">
        <v>1006</v>
      </c>
      <c r="C992" s="11">
        <v>69.440355784999994</v>
      </c>
      <c r="D992" s="11">
        <v>28.637608633999999</v>
      </c>
      <c r="E992" s="8">
        <v>0</v>
      </c>
      <c r="F992" s="8">
        <v>0</v>
      </c>
      <c r="G992" s="8">
        <v>0</v>
      </c>
      <c r="H992" s="11">
        <v>26.950420115543999</v>
      </c>
    </row>
    <row r="993" spans="2:8" x14ac:dyDescent="0.25">
      <c r="B993" s="1" t="s">
        <v>1007</v>
      </c>
      <c r="C993" s="11">
        <v>69.442556612999994</v>
      </c>
      <c r="D993" s="11">
        <v>28.940940133000002</v>
      </c>
      <c r="E993" s="8">
        <v>0</v>
      </c>
      <c r="F993" s="8">
        <v>0</v>
      </c>
      <c r="G993" s="8">
        <v>0</v>
      </c>
      <c r="H993" s="11">
        <v>26.864323906972999</v>
      </c>
    </row>
    <row r="994" spans="2:8" x14ac:dyDescent="0.25">
      <c r="B994" s="1" t="s">
        <v>1008</v>
      </c>
      <c r="C994" s="11">
        <v>69.151319362999999</v>
      </c>
      <c r="D994" s="11">
        <v>29.16426191</v>
      </c>
      <c r="E994" s="8">
        <v>0</v>
      </c>
      <c r="F994" s="8">
        <v>0</v>
      </c>
      <c r="G994" s="8">
        <v>0</v>
      </c>
      <c r="H994" s="11">
        <v>26.671109076352</v>
      </c>
    </row>
    <row r="995" spans="2:8" x14ac:dyDescent="0.25">
      <c r="B995" s="1" t="s">
        <v>1009</v>
      </c>
      <c r="C995" s="11">
        <v>69.259977035000006</v>
      </c>
      <c r="D995" s="11">
        <v>29.234449332000001</v>
      </c>
      <c r="E995" s="8">
        <v>0</v>
      </c>
      <c r="F995" s="8">
        <v>0</v>
      </c>
      <c r="G995" s="8">
        <v>0</v>
      </c>
      <c r="H995" s="11">
        <v>26.877047834085001</v>
      </c>
    </row>
    <row r="996" spans="2:8" x14ac:dyDescent="0.25">
      <c r="B996" s="1" t="s">
        <v>1010</v>
      </c>
      <c r="C996" s="11">
        <v>70.052465366000007</v>
      </c>
      <c r="D996" s="11">
        <v>29.321972545000001</v>
      </c>
      <c r="E996" s="8">
        <v>0</v>
      </c>
      <c r="F996" s="8">
        <v>0</v>
      </c>
      <c r="G996" s="8">
        <v>0</v>
      </c>
      <c r="H996" s="11">
        <v>26.897835960152999</v>
      </c>
    </row>
    <row r="997" spans="2:8" x14ac:dyDescent="0.25">
      <c r="B997" s="1" t="s">
        <v>1011</v>
      </c>
      <c r="C997" s="11">
        <v>69.480907310999996</v>
      </c>
      <c r="D997" s="11">
        <v>29.452160469999999</v>
      </c>
      <c r="E997" s="8">
        <v>0</v>
      </c>
      <c r="F997" s="8">
        <v>0</v>
      </c>
      <c r="G997" s="8">
        <v>0</v>
      </c>
      <c r="H997" s="11">
        <v>26.818333756476001</v>
      </c>
    </row>
    <row r="998" spans="2:8" x14ac:dyDescent="0.25">
      <c r="B998" s="1" t="s">
        <v>1012</v>
      </c>
      <c r="C998" s="11">
        <v>69.533002535999998</v>
      </c>
      <c r="D998" s="11">
        <v>29.292599266</v>
      </c>
      <c r="E998" s="8">
        <v>0</v>
      </c>
      <c r="F998" s="8">
        <v>0</v>
      </c>
      <c r="G998" s="8">
        <v>0</v>
      </c>
      <c r="H998" s="11">
        <v>27.171659465489</v>
      </c>
    </row>
    <row r="999" spans="2:8" x14ac:dyDescent="0.25">
      <c r="B999" s="1" t="s">
        <v>1013</v>
      </c>
      <c r="C999" s="11">
        <v>69.396384925000007</v>
      </c>
      <c r="D999" s="11">
        <v>29.298235941000002</v>
      </c>
      <c r="E999" s="8">
        <v>0</v>
      </c>
      <c r="F999" s="8">
        <v>0</v>
      </c>
      <c r="G999" s="8">
        <v>0</v>
      </c>
      <c r="H999" s="11">
        <v>27.188180897940001</v>
      </c>
    </row>
    <row r="1000" spans="2:8" x14ac:dyDescent="0.25">
      <c r="B1000" s="1" t="s">
        <v>1014</v>
      </c>
      <c r="C1000" s="11">
        <v>69.516780238999999</v>
      </c>
      <c r="D1000" s="11">
        <v>29.248576941</v>
      </c>
      <c r="E1000" s="8">
        <v>0</v>
      </c>
      <c r="F1000" s="8">
        <v>0</v>
      </c>
      <c r="G1000" s="8">
        <v>0</v>
      </c>
      <c r="H1000" s="11">
        <v>27.346755605582999</v>
      </c>
    </row>
    <row r="1001" spans="2:8" x14ac:dyDescent="0.25">
      <c r="B1001" s="1" t="s">
        <v>1015</v>
      </c>
      <c r="C1001" s="11">
        <v>69.622935588000004</v>
      </c>
      <c r="D1001" s="11">
        <v>29.41902103</v>
      </c>
      <c r="E1001" s="8">
        <v>0</v>
      </c>
      <c r="F1001" s="8">
        <v>0</v>
      </c>
      <c r="G1001" s="8">
        <v>0</v>
      </c>
      <c r="H1001" s="11">
        <v>27.507864483525999</v>
      </c>
    </row>
    <row r="1002" spans="2:8" x14ac:dyDescent="0.25">
      <c r="B1002" s="1" t="s">
        <v>1016</v>
      </c>
      <c r="C1002" s="11">
        <v>69.503703943000005</v>
      </c>
      <c r="D1002" s="11">
        <v>29.441841305000001</v>
      </c>
      <c r="E1002" s="8">
        <v>0</v>
      </c>
      <c r="F1002" s="8">
        <v>0</v>
      </c>
      <c r="G1002" s="8">
        <v>0</v>
      </c>
      <c r="H1002" s="11">
        <v>27.425445904151001</v>
      </c>
    </row>
    <row r="1003" spans="2:8" x14ac:dyDescent="0.25">
      <c r="B1003" s="1" t="s">
        <v>1017</v>
      </c>
      <c r="C1003" s="11">
        <v>69.596130936999998</v>
      </c>
      <c r="D1003" s="11">
        <v>29.542018178999999</v>
      </c>
      <c r="E1003" s="8">
        <v>0</v>
      </c>
      <c r="F1003" s="8">
        <v>0</v>
      </c>
      <c r="G1003" s="8">
        <v>0</v>
      </c>
      <c r="H1003" s="11">
        <v>27.531512933597</v>
      </c>
    </row>
    <row r="1004" spans="2:8" x14ac:dyDescent="0.25">
      <c r="B1004" s="1" t="s">
        <v>1018</v>
      </c>
      <c r="C1004" s="11">
        <v>69.521719398000002</v>
      </c>
      <c r="D1004" s="11">
        <v>29.173722176999998</v>
      </c>
      <c r="E1004" s="8">
        <v>0</v>
      </c>
      <c r="F1004" s="8">
        <v>0</v>
      </c>
      <c r="G1004" s="8">
        <v>0</v>
      </c>
      <c r="H1004" s="11">
        <v>27.186775026122</v>
      </c>
    </row>
    <row r="1005" spans="2:8" x14ac:dyDescent="0.25">
      <c r="B1005" s="1" t="s">
        <v>1019</v>
      </c>
      <c r="C1005" s="11">
        <v>69.104773859000005</v>
      </c>
      <c r="D1005" s="11">
        <v>29.564016529</v>
      </c>
      <c r="E1005" s="8">
        <v>0</v>
      </c>
      <c r="F1005" s="8">
        <v>0</v>
      </c>
      <c r="G1005" s="8">
        <v>0</v>
      </c>
      <c r="H1005" s="11">
        <v>27.223619658086999</v>
      </c>
    </row>
    <row r="1006" spans="2:8" x14ac:dyDescent="0.25">
      <c r="B1006" s="1" t="s">
        <v>1020</v>
      </c>
      <c r="C1006" s="11">
        <v>69.542040675999999</v>
      </c>
      <c r="D1006" s="11">
        <v>30.089008721999999</v>
      </c>
      <c r="E1006" s="8">
        <v>0</v>
      </c>
      <c r="F1006" s="8">
        <v>0</v>
      </c>
      <c r="G1006" s="8">
        <v>0</v>
      </c>
      <c r="H1006" s="11">
        <v>27.388784532702001</v>
      </c>
    </row>
    <row r="1007" spans="2:8" x14ac:dyDescent="0.25">
      <c r="B1007" s="1" t="s">
        <v>1021</v>
      </c>
      <c r="C1007" s="11">
        <v>69.524647805000001</v>
      </c>
      <c r="D1007" s="11">
        <v>30.421738786999999</v>
      </c>
      <c r="E1007" s="8">
        <v>0</v>
      </c>
      <c r="F1007" s="8">
        <v>0</v>
      </c>
      <c r="G1007" s="8">
        <v>0</v>
      </c>
      <c r="H1007" s="11">
        <v>27.703720256164001</v>
      </c>
    </row>
    <row r="1008" spans="2:8" x14ac:dyDescent="0.25">
      <c r="B1008" s="1" t="s">
        <v>1022</v>
      </c>
      <c r="C1008" s="11">
        <v>69.909498275999994</v>
      </c>
      <c r="D1008" s="11">
        <v>30.718950162999999</v>
      </c>
      <c r="E1008" s="8">
        <v>0</v>
      </c>
      <c r="F1008" s="8">
        <v>0</v>
      </c>
      <c r="G1008" s="8">
        <v>0</v>
      </c>
      <c r="H1008" s="11">
        <v>29.033473039975998</v>
      </c>
    </row>
    <row r="1009" spans="2:8" x14ac:dyDescent="0.25">
      <c r="B1009" s="1" t="s">
        <v>1023</v>
      </c>
      <c r="C1009" s="11">
        <v>69.690920736999999</v>
      </c>
      <c r="D1009" s="11">
        <v>30.960933125</v>
      </c>
      <c r="E1009" s="8">
        <v>0</v>
      </c>
      <c r="F1009" s="8">
        <v>0</v>
      </c>
      <c r="G1009" s="8">
        <v>0</v>
      </c>
      <c r="H1009" s="11">
        <v>29.22208766436</v>
      </c>
    </row>
    <row r="1010" spans="2:8" x14ac:dyDescent="0.25">
      <c r="B1010" s="1" t="s">
        <v>1024</v>
      </c>
      <c r="C1010" s="11">
        <v>69.683532760999995</v>
      </c>
      <c r="D1010" s="11">
        <v>31.210690703000001</v>
      </c>
      <c r="E1010" s="8">
        <v>0</v>
      </c>
      <c r="F1010" s="8">
        <v>0</v>
      </c>
      <c r="G1010" s="8">
        <v>0</v>
      </c>
      <c r="H1010" s="11">
        <v>29.241139659249001</v>
      </c>
    </row>
    <row r="1011" spans="2:8" x14ac:dyDescent="0.25">
      <c r="B1011" s="1" t="s">
        <v>1025</v>
      </c>
      <c r="C1011" s="11">
        <v>69.173287076999998</v>
      </c>
      <c r="D1011" s="11">
        <v>31.051664365000001</v>
      </c>
      <c r="E1011" s="8">
        <v>0</v>
      </c>
      <c r="F1011" s="8">
        <v>0</v>
      </c>
      <c r="G1011" s="8">
        <v>0</v>
      </c>
      <c r="H1011" s="11">
        <v>28.976088796212</v>
      </c>
    </row>
    <row r="1012" spans="2:8" x14ac:dyDescent="0.25">
      <c r="B1012" s="1" t="s">
        <v>1026</v>
      </c>
      <c r="C1012" s="11">
        <v>69.339344816999997</v>
      </c>
      <c r="D1012" s="11">
        <v>31.123551731999999</v>
      </c>
      <c r="E1012" s="8">
        <v>0</v>
      </c>
      <c r="F1012" s="8">
        <v>0</v>
      </c>
      <c r="G1012" s="8">
        <v>0</v>
      </c>
      <c r="H1012" s="11">
        <v>28.918175885042</v>
      </c>
    </row>
    <row r="1013" spans="2:8" x14ac:dyDescent="0.25">
      <c r="B1013" s="1" t="s">
        <v>1027</v>
      </c>
      <c r="C1013" s="11">
        <v>69.575416297000004</v>
      </c>
      <c r="D1013" s="11">
        <v>31.495887076999999</v>
      </c>
      <c r="E1013" s="8">
        <v>0</v>
      </c>
      <c r="F1013" s="8">
        <v>0</v>
      </c>
      <c r="G1013" s="8">
        <v>0</v>
      </c>
      <c r="H1013" s="11">
        <v>28.806883687489002</v>
      </c>
    </row>
    <row r="1014" spans="2:8" x14ac:dyDescent="0.25">
      <c r="B1014" s="1" t="s">
        <v>1028</v>
      </c>
      <c r="C1014" s="11">
        <v>69.520021606</v>
      </c>
      <c r="D1014" s="11">
        <v>31.692881418999999</v>
      </c>
      <c r="E1014" s="8">
        <v>0</v>
      </c>
      <c r="F1014" s="8">
        <v>0</v>
      </c>
      <c r="G1014" s="8">
        <v>0</v>
      </c>
      <c r="H1014" s="11">
        <v>28.374587931663999</v>
      </c>
    </row>
    <row r="1015" spans="2:8" x14ac:dyDescent="0.25">
      <c r="B1015" s="1" t="s">
        <v>1029</v>
      </c>
      <c r="C1015" s="11">
        <v>69.067396367000001</v>
      </c>
      <c r="D1015" s="11">
        <v>31.985670850999998</v>
      </c>
      <c r="E1015" s="8">
        <v>0</v>
      </c>
      <c r="F1015" s="8">
        <v>0</v>
      </c>
      <c r="G1015" s="8">
        <v>0</v>
      </c>
      <c r="H1015" s="11">
        <v>28.428168957265001</v>
      </c>
    </row>
    <row r="1016" spans="2:8" x14ac:dyDescent="0.25">
      <c r="B1016" s="1" t="s">
        <v>1030</v>
      </c>
      <c r="C1016" s="11">
        <v>69.069226755000003</v>
      </c>
      <c r="D1016" s="11">
        <v>32.065396417999999</v>
      </c>
      <c r="E1016" s="8">
        <v>0</v>
      </c>
      <c r="F1016" s="8">
        <v>0</v>
      </c>
      <c r="G1016" s="8">
        <v>0</v>
      </c>
      <c r="H1016" s="11">
        <v>28.406196174877</v>
      </c>
    </row>
    <row r="1017" spans="2:8" x14ac:dyDescent="0.25">
      <c r="B1017" s="1" t="s">
        <v>1031</v>
      </c>
      <c r="C1017" s="11">
        <v>69.113874335999995</v>
      </c>
      <c r="D1017" s="11">
        <v>32.308102491</v>
      </c>
      <c r="E1017" s="8">
        <v>0</v>
      </c>
      <c r="F1017" s="8">
        <v>0</v>
      </c>
      <c r="G1017" s="8">
        <v>0</v>
      </c>
      <c r="H1017" s="11">
        <v>28.518327465698</v>
      </c>
    </row>
    <row r="1018" spans="2:8" x14ac:dyDescent="0.25">
      <c r="B1018" s="1" t="s">
        <v>1032</v>
      </c>
      <c r="C1018" s="11">
        <v>69.149565679000006</v>
      </c>
      <c r="D1018" s="11">
        <v>32.281399682999997</v>
      </c>
      <c r="E1018" s="8">
        <v>0</v>
      </c>
      <c r="F1018" s="8">
        <v>0</v>
      </c>
      <c r="G1018" s="8">
        <v>0</v>
      </c>
      <c r="H1018" s="11">
        <v>28.536084943774</v>
      </c>
    </row>
    <row r="1019" spans="2:8" x14ac:dyDescent="0.25">
      <c r="B1019" s="1" t="s">
        <v>1033</v>
      </c>
      <c r="C1019" s="11">
        <v>69.039446923</v>
      </c>
      <c r="D1019" s="11">
        <v>32.430277337</v>
      </c>
      <c r="E1019" s="8">
        <v>0</v>
      </c>
      <c r="F1019" s="8">
        <v>0</v>
      </c>
      <c r="G1019" s="8">
        <v>0</v>
      </c>
      <c r="H1019" s="11">
        <v>28.667447303336001</v>
      </c>
    </row>
    <row r="1020" spans="2:8" x14ac:dyDescent="0.25">
      <c r="B1020" s="1" t="s">
        <v>1034</v>
      </c>
      <c r="C1020" s="11">
        <v>68.940330351</v>
      </c>
      <c r="D1020" s="11">
        <v>32.415371925999999</v>
      </c>
      <c r="E1020" s="8">
        <v>0</v>
      </c>
      <c r="F1020" s="8">
        <v>0</v>
      </c>
      <c r="G1020" s="8">
        <v>0</v>
      </c>
      <c r="H1020" s="11">
        <v>28.958844794615</v>
      </c>
    </row>
    <row r="1021" spans="2:8" x14ac:dyDescent="0.25">
      <c r="B1021" s="1" t="s">
        <v>1035</v>
      </c>
      <c r="C1021" s="11">
        <v>69.153679448999995</v>
      </c>
      <c r="D1021" s="11">
        <v>32.663872060000003</v>
      </c>
      <c r="E1021" s="8">
        <v>0</v>
      </c>
      <c r="F1021" s="8">
        <v>0</v>
      </c>
      <c r="G1021" s="8">
        <v>0</v>
      </c>
      <c r="H1021" s="11">
        <v>28.92942415576</v>
      </c>
    </row>
    <row r="1022" spans="2:8" x14ac:dyDescent="0.25">
      <c r="B1022" s="1" t="s">
        <v>1036</v>
      </c>
      <c r="C1022" s="11">
        <v>69.269803971000002</v>
      </c>
      <c r="D1022" s="11">
        <v>32.941065051000002</v>
      </c>
      <c r="E1022" s="8">
        <v>0</v>
      </c>
      <c r="F1022" s="8">
        <v>0</v>
      </c>
      <c r="G1022" s="8">
        <v>0</v>
      </c>
      <c r="H1022" s="11">
        <v>29.041231153603</v>
      </c>
    </row>
    <row r="1023" spans="2:8" x14ac:dyDescent="0.25">
      <c r="B1023" s="1" t="s">
        <v>1037</v>
      </c>
      <c r="C1023" s="11">
        <v>69.272618743999999</v>
      </c>
      <c r="D1023" s="11">
        <v>33.019345831999999</v>
      </c>
      <c r="E1023" s="8">
        <v>0</v>
      </c>
      <c r="F1023" s="8">
        <v>0</v>
      </c>
      <c r="G1023" s="8">
        <v>0</v>
      </c>
      <c r="H1023" s="11">
        <v>29.259934599931</v>
      </c>
    </row>
    <row r="1024" spans="2:8" x14ac:dyDescent="0.25">
      <c r="B1024" s="1" t="s">
        <v>1038</v>
      </c>
      <c r="C1024" s="11">
        <v>69.282890260000002</v>
      </c>
      <c r="D1024" s="11">
        <v>33.201426677000001</v>
      </c>
      <c r="E1024" s="8">
        <v>0</v>
      </c>
      <c r="F1024" s="8">
        <v>0</v>
      </c>
      <c r="G1024" s="8">
        <v>0</v>
      </c>
      <c r="H1024" s="11">
        <v>29.306512712463999</v>
      </c>
    </row>
    <row r="1025" spans="2:8" x14ac:dyDescent="0.25">
      <c r="B1025" s="1" t="s">
        <v>1039</v>
      </c>
      <c r="C1025" s="11">
        <v>69.739533709</v>
      </c>
      <c r="D1025" s="11">
        <v>33.341301844999997</v>
      </c>
      <c r="E1025" s="8">
        <v>0</v>
      </c>
      <c r="F1025" s="8">
        <v>0</v>
      </c>
      <c r="G1025" s="8">
        <v>0</v>
      </c>
      <c r="H1025" s="11">
        <v>29.364233396429999</v>
      </c>
    </row>
    <row r="1026" spans="2:8" x14ac:dyDescent="0.25">
      <c r="B1026" s="1" t="s">
        <v>1040</v>
      </c>
      <c r="C1026" s="11">
        <v>69.705691583999993</v>
      </c>
      <c r="D1026" s="11">
        <v>33.024168105999998</v>
      </c>
      <c r="E1026" s="8">
        <v>0</v>
      </c>
      <c r="F1026" s="8">
        <v>0</v>
      </c>
      <c r="G1026" s="8">
        <v>0</v>
      </c>
      <c r="H1026" s="11">
        <v>29.644432944066001</v>
      </c>
    </row>
    <row r="1027" spans="2:8" x14ac:dyDescent="0.25">
      <c r="B1027" s="1" t="s">
        <v>1041</v>
      </c>
      <c r="C1027" s="11">
        <v>69.800578220999995</v>
      </c>
      <c r="D1027" s="11">
        <v>32.916224696</v>
      </c>
      <c r="E1027" s="8">
        <v>0</v>
      </c>
      <c r="F1027" s="8">
        <v>0</v>
      </c>
      <c r="G1027" s="8">
        <v>0</v>
      </c>
      <c r="H1027" s="11">
        <v>29.557259737104001</v>
      </c>
    </row>
    <row r="1028" spans="2:8" x14ac:dyDescent="0.25">
      <c r="B1028" s="1" t="s">
        <v>1042</v>
      </c>
      <c r="C1028" s="11">
        <v>69.638061210000004</v>
      </c>
      <c r="D1028" s="11">
        <v>32.889541491000003</v>
      </c>
      <c r="E1028" s="8">
        <v>0</v>
      </c>
      <c r="F1028" s="8">
        <v>0</v>
      </c>
      <c r="G1028" s="8">
        <v>0</v>
      </c>
      <c r="H1028" s="11">
        <v>30.040364490118002</v>
      </c>
    </row>
    <row r="1029" spans="2:8" x14ac:dyDescent="0.25">
      <c r="B1029" s="1" t="s">
        <v>1043</v>
      </c>
      <c r="C1029" s="11">
        <v>69.586865295999999</v>
      </c>
      <c r="D1029" s="11">
        <v>32.935404783000003</v>
      </c>
      <c r="E1029" s="8">
        <v>0</v>
      </c>
      <c r="F1029" s="8">
        <v>0</v>
      </c>
      <c r="G1029" s="8">
        <v>0</v>
      </c>
      <c r="H1029" s="11">
        <v>30.128523061593</v>
      </c>
    </row>
    <row r="1030" spans="2:8" x14ac:dyDescent="0.25">
      <c r="B1030" s="1" t="s">
        <v>1044</v>
      </c>
      <c r="C1030" s="11">
        <v>70.147619753000001</v>
      </c>
      <c r="D1030" s="11">
        <v>32.751068701999998</v>
      </c>
      <c r="E1030" s="8">
        <v>0</v>
      </c>
      <c r="F1030" s="8">
        <v>0</v>
      </c>
      <c r="G1030" s="8">
        <v>0</v>
      </c>
      <c r="H1030" s="11">
        <v>30.184415404555999</v>
      </c>
    </row>
    <row r="1031" spans="2:8" x14ac:dyDescent="0.25">
      <c r="B1031" s="1" t="s">
        <v>1045</v>
      </c>
      <c r="C1031" s="11">
        <v>69.917271306000004</v>
      </c>
      <c r="D1031" s="11">
        <v>32.829914616000003</v>
      </c>
      <c r="E1031" s="8">
        <v>0</v>
      </c>
      <c r="F1031" s="8">
        <v>0</v>
      </c>
      <c r="G1031" s="8">
        <v>0</v>
      </c>
      <c r="H1031" s="11">
        <v>30.084110054326999</v>
      </c>
    </row>
    <row r="1032" spans="2:8" x14ac:dyDescent="0.25">
      <c r="B1032" s="1" t="s">
        <v>1046</v>
      </c>
      <c r="C1032" s="11">
        <v>70.074600269000001</v>
      </c>
      <c r="D1032" s="11">
        <v>32.822878830999997</v>
      </c>
      <c r="E1032" s="8">
        <v>0</v>
      </c>
      <c r="F1032" s="8">
        <v>0</v>
      </c>
      <c r="G1032" s="8">
        <v>0</v>
      </c>
      <c r="H1032" s="11">
        <v>30.196038668073001</v>
      </c>
    </row>
    <row r="1033" spans="2:8" x14ac:dyDescent="0.25">
      <c r="B1033" s="1" t="s">
        <v>1047</v>
      </c>
      <c r="C1033" s="11">
        <v>69.936270371000006</v>
      </c>
      <c r="D1033" s="11">
        <v>32.284447585999999</v>
      </c>
      <c r="E1033" s="8">
        <v>0</v>
      </c>
      <c r="F1033" s="8">
        <v>0</v>
      </c>
      <c r="G1033" s="8">
        <v>0</v>
      </c>
      <c r="H1033" s="11">
        <v>30.280783296509998</v>
      </c>
    </row>
    <row r="1034" spans="2:8" x14ac:dyDescent="0.25">
      <c r="B1034" s="1" t="s">
        <v>1048</v>
      </c>
      <c r="C1034" s="11">
        <v>70.104463101999997</v>
      </c>
      <c r="D1034" s="11">
        <v>32.487158192000003</v>
      </c>
      <c r="E1034" s="8">
        <v>0</v>
      </c>
      <c r="F1034" s="8">
        <v>0</v>
      </c>
      <c r="G1034" s="8">
        <v>0</v>
      </c>
      <c r="H1034" s="11">
        <v>30.676812063951001</v>
      </c>
    </row>
    <row r="1035" spans="2:8" x14ac:dyDescent="0.25">
      <c r="B1035" s="1" t="s">
        <v>1049</v>
      </c>
      <c r="C1035" s="11">
        <v>70.426351670000003</v>
      </c>
      <c r="D1035" s="11">
        <v>32.416377617999999</v>
      </c>
      <c r="E1035" s="8">
        <v>0</v>
      </c>
      <c r="F1035" s="8">
        <v>0</v>
      </c>
      <c r="G1035" s="8">
        <v>0</v>
      </c>
      <c r="H1035" s="11">
        <v>30.604987133889001</v>
      </c>
    </row>
    <row r="1036" spans="2:8" x14ac:dyDescent="0.25">
      <c r="B1036" s="1" t="s">
        <v>1050</v>
      </c>
      <c r="C1036" s="11">
        <v>70.699830054000003</v>
      </c>
      <c r="D1036" s="11">
        <v>32.554520598000003</v>
      </c>
      <c r="E1036" s="8">
        <v>0</v>
      </c>
      <c r="F1036" s="8">
        <v>0</v>
      </c>
      <c r="G1036" s="8">
        <v>0</v>
      </c>
      <c r="H1036" s="11">
        <v>30.614263087015999</v>
      </c>
    </row>
    <row r="1037" spans="2:8" x14ac:dyDescent="0.25">
      <c r="B1037" s="1" t="s">
        <v>1051</v>
      </c>
      <c r="C1037" s="11">
        <v>70.792324588</v>
      </c>
      <c r="D1037" s="11">
        <v>32.764610091999998</v>
      </c>
      <c r="E1037" s="8">
        <v>0</v>
      </c>
      <c r="F1037" s="8">
        <v>0</v>
      </c>
      <c r="G1037" s="8">
        <v>0</v>
      </c>
      <c r="H1037" s="11">
        <v>30.792678596485999</v>
      </c>
    </row>
    <row r="1038" spans="2:8" x14ac:dyDescent="0.25">
      <c r="B1038" s="1" t="s">
        <v>1052</v>
      </c>
      <c r="C1038" s="11">
        <v>70.679207195000004</v>
      </c>
      <c r="D1038" s="11">
        <v>32.698090258000001</v>
      </c>
      <c r="E1038" s="8">
        <v>0</v>
      </c>
      <c r="F1038" s="8">
        <v>0</v>
      </c>
      <c r="G1038" s="8">
        <v>0</v>
      </c>
      <c r="H1038" s="11">
        <v>30.660475816422</v>
      </c>
    </row>
    <row r="1039" spans="2:8" x14ac:dyDescent="0.25">
      <c r="B1039" s="1" t="s">
        <v>1053</v>
      </c>
      <c r="C1039" s="11">
        <v>70.815319785</v>
      </c>
      <c r="D1039" s="11">
        <v>32.629490324000002</v>
      </c>
      <c r="E1039" s="8">
        <v>0</v>
      </c>
      <c r="F1039" s="8">
        <v>0</v>
      </c>
      <c r="G1039" s="8">
        <v>0</v>
      </c>
      <c r="H1039" s="11">
        <v>30.726052931087999</v>
      </c>
    </row>
    <row r="1040" spans="2:8" x14ac:dyDescent="0.25">
      <c r="B1040" s="1" t="s">
        <v>1054</v>
      </c>
      <c r="C1040" s="11">
        <v>70.895565805000004</v>
      </c>
      <c r="D1040" s="11">
        <v>32.635237365999998</v>
      </c>
      <c r="E1040" s="8">
        <v>0</v>
      </c>
      <c r="F1040" s="8">
        <v>0</v>
      </c>
      <c r="G1040" s="8">
        <v>0</v>
      </c>
      <c r="H1040" s="11">
        <v>30.855581502238</v>
      </c>
    </row>
    <row r="1041" spans="2:8" x14ac:dyDescent="0.25">
      <c r="B1041" s="1" t="s">
        <v>1055</v>
      </c>
      <c r="C1041" s="11">
        <v>70.922567494999996</v>
      </c>
      <c r="D1041" s="11">
        <v>32.579208094000002</v>
      </c>
      <c r="E1041" s="8">
        <v>0</v>
      </c>
      <c r="F1041" s="8">
        <v>0</v>
      </c>
      <c r="G1041" s="8">
        <v>0</v>
      </c>
      <c r="H1041" s="11">
        <v>31.204488375490001</v>
      </c>
    </row>
    <row r="1042" spans="2:8" x14ac:dyDescent="0.25">
      <c r="B1042" s="1" t="s">
        <v>1056</v>
      </c>
      <c r="C1042" s="11">
        <v>71.063969239000002</v>
      </c>
      <c r="D1042" s="11">
        <v>32.743686857</v>
      </c>
      <c r="E1042" s="8">
        <v>0</v>
      </c>
      <c r="F1042" s="8">
        <v>0</v>
      </c>
      <c r="G1042" s="8">
        <v>0</v>
      </c>
      <c r="H1042" s="11">
        <v>31.747501130804999</v>
      </c>
    </row>
    <row r="1043" spans="2:8" x14ac:dyDescent="0.25">
      <c r="B1043" s="1" t="s">
        <v>1057</v>
      </c>
      <c r="C1043" s="11">
        <v>71.315484748000003</v>
      </c>
      <c r="D1043" s="11">
        <v>33.022326284999998</v>
      </c>
      <c r="E1043" s="8">
        <v>0</v>
      </c>
      <c r="F1043" s="8">
        <v>0</v>
      </c>
      <c r="G1043" s="8">
        <v>0</v>
      </c>
      <c r="H1043" s="11">
        <v>31.897266139763001</v>
      </c>
    </row>
    <row r="1044" spans="2:8" x14ac:dyDescent="0.25">
      <c r="B1044" s="1" t="s">
        <v>1058</v>
      </c>
      <c r="C1044" s="11">
        <v>71.422333863000006</v>
      </c>
      <c r="D1044" s="11">
        <v>33.22877407</v>
      </c>
      <c r="E1044" s="8">
        <v>0</v>
      </c>
      <c r="F1044" s="8">
        <v>0</v>
      </c>
      <c r="G1044" s="8">
        <v>0</v>
      </c>
      <c r="H1044" s="11">
        <v>32.304732941859001</v>
      </c>
    </row>
    <row r="1045" spans="2:8" x14ac:dyDescent="0.25">
      <c r="B1045" s="1" t="s">
        <v>1059</v>
      </c>
      <c r="C1045" s="11">
        <v>71.151207596999996</v>
      </c>
      <c r="D1045" s="11">
        <v>33.110875335000003</v>
      </c>
      <c r="E1045" s="8">
        <v>0</v>
      </c>
      <c r="F1045" s="8">
        <v>0</v>
      </c>
      <c r="G1045" s="8">
        <v>0</v>
      </c>
      <c r="H1045" s="11">
        <v>32.494178851916999</v>
      </c>
    </row>
    <row r="1046" spans="2:8" x14ac:dyDescent="0.25">
      <c r="B1046" s="1" t="s">
        <v>1060</v>
      </c>
      <c r="C1046" s="11">
        <v>71.240202916000001</v>
      </c>
      <c r="D1046" s="11">
        <v>33.243052016999997</v>
      </c>
      <c r="E1046" s="8">
        <v>0</v>
      </c>
      <c r="F1046" s="8">
        <v>0</v>
      </c>
      <c r="G1046" s="8">
        <v>0</v>
      </c>
      <c r="H1046" s="11">
        <v>32.646822654127</v>
      </c>
    </row>
    <row r="1047" spans="2:8" x14ac:dyDescent="0.25">
      <c r="B1047" s="1" t="s">
        <v>1061</v>
      </c>
      <c r="C1047" s="11">
        <v>71.354969505</v>
      </c>
      <c r="D1047" s="11">
        <v>33.463328881000002</v>
      </c>
      <c r="E1047" s="8">
        <v>0</v>
      </c>
      <c r="F1047" s="8">
        <v>0</v>
      </c>
      <c r="G1047" s="8">
        <v>0</v>
      </c>
      <c r="H1047" s="11">
        <v>33.189684939377003</v>
      </c>
    </row>
    <row r="1048" spans="2:8" x14ac:dyDescent="0.25">
      <c r="B1048" s="1" t="s">
        <v>1062</v>
      </c>
      <c r="C1048" s="11">
        <v>71.984975485000007</v>
      </c>
      <c r="D1048" s="11">
        <v>33.740471390000003</v>
      </c>
      <c r="E1048" s="8">
        <v>0</v>
      </c>
      <c r="F1048" s="8">
        <v>0</v>
      </c>
      <c r="G1048" s="8">
        <v>0</v>
      </c>
      <c r="H1048" s="11">
        <v>33.310573880897998</v>
      </c>
    </row>
    <row r="1049" spans="2:8" x14ac:dyDescent="0.25">
      <c r="B1049" s="1" t="s">
        <v>1063</v>
      </c>
      <c r="C1049" s="11">
        <v>72.351970648000005</v>
      </c>
      <c r="D1049" s="11">
        <v>33.724659752000001</v>
      </c>
      <c r="E1049" s="8">
        <v>0</v>
      </c>
      <c r="F1049" s="8">
        <v>0</v>
      </c>
      <c r="G1049" s="8">
        <v>0</v>
      </c>
      <c r="H1049" s="11">
        <v>33.398282976760001</v>
      </c>
    </row>
    <row r="1050" spans="2:8" x14ac:dyDescent="0.25">
      <c r="B1050" s="1" t="s">
        <v>1064</v>
      </c>
      <c r="C1050" s="11">
        <v>73.061551589000004</v>
      </c>
      <c r="D1050" s="11">
        <v>34.028087046000003</v>
      </c>
      <c r="E1050" s="8">
        <v>0</v>
      </c>
      <c r="F1050" s="8">
        <v>0</v>
      </c>
      <c r="G1050" s="8">
        <v>0</v>
      </c>
      <c r="H1050" s="11">
        <v>33.658076268548001</v>
      </c>
    </row>
    <row r="1051" spans="2:8" x14ac:dyDescent="0.25">
      <c r="B1051" s="1" t="s">
        <v>1065</v>
      </c>
      <c r="C1051" s="11">
        <v>72.974381347999994</v>
      </c>
      <c r="D1051" s="11">
        <v>34.307622747000003</v>
      </c>
      <c r="E1051" s="8">
        <v>0</v>
      </c>
      <c r="F1051" s="8">
        <v>0</v>
      </c>
      <c r="G1051" s="8">
        <v>0</v>
      </c>
      <c r="H1051" s="11">
        <v>33.306334906940997</v>
      </c>
    </row>
    <row r="1052" spans="2:8" x14ac:dyDescent="0.25">
      <c r="B1052" s="1" t="s">
        <v>1066</v>
      </c>
      <c r="C1052" s="11">
        <v>73.749377877000001</v>
      </c>
      <c r="D1052" s="11">
        <v>34.375850958999997</v>
      </c>
      <c r="E1052" s="8">
        <v>0</v>
      </c>
      <c r="F1052" s="8">
        <v>0</v>
      </c>
      <c r="G1052" s="8">
        <v>0</v>
      </c>
      <c r="H1052" s="11">
        <v>33.572856600340003</v>
      </c>
    </row>
    <row r="1053" spans="2:8" x14ac:dyDescent="0.25">
      <c r="B1053" s="1" t="s">
        <v>1067</v>
      </c>
      <c r="C1053" s="11">
        <v>74.778838817999997</v>
      </c>
      <c r="D1053" s="11">
        <v>34.349984710000001</v>
      </c>
      <c r="E1053" s="8">
        <v>0</v>
      </c>
      <c r="F1053" s="8">
        <v>0</v>
      </c>
      <c r="G1053" s="8">
        <v>0</v>
      </c>
      <c r="H1053" s="11">
        <v>33.860938758800003</v>
      </c>
    </row>
    <row r="1054" spans="2:8" x14ac:dyDescent="0.25">
      <c r="B1054" s="1" t="s">
        <v>1068</v>
      </c>
      <c r="C1054" s="11">
        <v>74.780223270999997</v>
      </c>
      <c r="D1054" s="11">
        <v>34.720218043999999</v>
      </c>
      <c r="E1054" s="8">
        <v>0</v>
      </c>
      <c r="F1054" s="8">
        <v>0</v>
      </c>
      <c r="G1054" s="8">
        <v>0</v>
      </c>
      <c r="H1054" s="11">
        <v>34.038838984427002</v>
      </c>
    </row>
    <row r="1055" spans="2:8" x14ac:dyDescent="0.25">
      <c r="B1055" s="1" t="s">
        <v>1069</v>
      </c>
      <c r="C1055" s="11">
        <v>75.077270862000006</v>
      </c>
      <c r="D1055" s="11">
        <v>34.484652472999997</v>
      </c>
      <c r="E1055" s="8">
        <v>0</v>
      </c>
      <c r="F1055" s="8">
        <v>0</v>
      </c>
      <c r="G1055" s="8">
        <v>0</v>
      </c>
      <c r="H1055" s="11">
        <v>33.968480093567997</v>
      </c>
    </row>
    <row r="1056" spans="2:8" x14ac:dyDescent="0.25">
      <c r="B1056" s="1" t="s">
        <v>1070</v>
      </c>
      <c r="C1056" s="11">
        <v>74.954116804999998</v>
      </c>
      <c r="D1056" s="11">
        <v>34.513130459000003</v>
      </c>
      <c r="E1056" s="8">
        <v>0</v>
      </c>
      <c r="F1056" s="8">
        <v>0</v>
      </c>
      <c r="G1056" s="8">
        <v>0</v>
      </c>
      <c r="H1056" s="11">
        <v>34.181831695238003</v>
      </c>
    </row>
    <row r="1057" spans="2:8" x14ac:dyDescent="0.25">
      <c r="B1057" s="1" t="s">
        <v>1071</v>
      </c>
      <c r="C1057" s="11">
        <v>74.984703284000005</v>
      </c>
      <c r="D1057" s="11">
        <v>34.568820952000003</v>
      </c>
      <c r="E1057" s="8">
        <v>0</v>
      </c>
      <c r="F1057" s="8">
        <v>0</v>
      </c>
      <c r="G1057" s="8">
        <v>0</v>
      </c>
      <c r="H1057" s="11">
        <v>34.658890139089003</v>
      </c>
    </row>
    <row r="1058" spans="2:8" x14ac:dyDescent="0.25">
      <c r="B1058" s="1" t="s">
        <v>1072</v>
      </c>
      <c r="C1058" s="11">
        <v>75.044087945000001</v>
      </c>
      <c r="D1058" s="11">
        <v>34.582367286</v>
      </c>
      <c r="E1058" s="8">
        <v>0</v>
      </c>
      <c r="F1058" s="8">
        <v>0</v>
      </c>
      <c r="G1058" s="8">
        <v>0</v>
      </c>
      <c r="H1058" s="11">
        <v>35.480327399358004</v>
      </c>
    </row>
    <row r="1059" spans="2:8" x14ac:dyDescent="0.25">
      <c r="B1059" s="1" t="s">
        <v>1073</v>
      </c>
      <c r="C1059" s="11">
        <v>75.139550993</v>
      </c>
      <c r="D1059" s="11">
        <v>34.599105432000002</v>
      </c>
      <c r="E1059" s="8">
        <v>0</v>
      </c>
      <c r="F1059" s="8">
        <v>0</v>
      </c>
      <c r="G1059" s="8">
        <v>0</v>
      </c>
      <c r="H1059" s="11">
        <v>36.052696153669999</v>
      </c>
    </row>
    <row r="1060" spans="2:8" x14ac:dyDescent="0.25">
      <c r="B1060" s="1" t="s">
        <v>1074</v>
      </c>
      <c r="C1060" s="11">
        <v>74.842834674000002</v>
      </c>
      <c r="D1060" s="11">
        <v>34.556187322</v>
      </c>
      <c r="E1060" s="8">
        <v>0</v>
      </c>
      <c r="F1060" s="8">
        <v>0</v>
      </c>
      <c r="G1060" s="8">
        <v>0</v>
      </c>
      <c r="H1060" s="11">
        <v>36.544566097268003</v>
      </c>
    </row>
    <row r="1061" spans="2:8" x14ac:dyDescent="0.25">
      <c r="B1061" s="1" t="s">
        <v>1075</v>
      </c>
      <c r="C1061" s="11">
        <v>74.574774697999999</v>
      </c>
      <c r="D1061" s="11">
        <v>34.573034413999999</v>
      </c>
      <c r="E1061" s="8">
        <v>0</v>
      </c>
      <c r="F1061" s="8">
        <v>0</v>
      </c>
      <c r="G1061" s="8">
        <v>0</v>
      </c>
      <c r="H1061" s="11">
        <v>37.311409895239002</v>
      </c>
    </row>
    <row r="1062" spans="2:8" x14ac:dyDescent="0.25">
      <c r="B1062" s="1" t="s">
        <v>1076</v>
      </c>
      <c r="C1062" s="11">
        <v>74.996127427999994</v>
      </c>
      <c r="D1062" s="11">
        <v>34.593345059999997</v>
      </c>
      <c r="E1062" s="8">
        <v>0</v>
      </c>
      <c r="F1062" s="8">
        <v>0</v>
      </c>
      <c r="G1062" s="8">
        <v>0</v>
      </c>
      <c r="H1062" s="11">
        <v>38.107518831526001</v>
      </c>
    </row>
    <row r="1063" spans="2:8" x14ac:dyDescent="0.25">
      <c r="B1063" s="1" t="s">
        <v>1077</v>
      </c>
      <c r="C1063" s="11">
        <v>74.839689102999998</v>
      </c>
      <c r="D1063" s="11">
        <v>34.419231680999999</v>
      </c>
      <c r="E1063" s="8">
        <v>0</v>
      </c>
      <c r="F1063" s="8">
        <v>0</v>
      </c>
      <c r="G1063" s="8">
        <v>0</v>
      </c>
      <c r="H1063" s="11">
        <v>38.300919340274</v>
      </c>
    </row>
    <row r="1064" spans="2:8" x14ac:dyDescent="0.25">
      <c r="B1064" s="1" t="s">
        <v>1078</v>
      </c>
      <c r="C1064" s="11">
        <v>74.229030617000006</v>
      </c>
      <c r="D1064" s="11">
        <v>34.542766008999997</v>
      </c>
      <c r="E1064" s="8">
        <v>0</v>
      </c>
      <c r="F1064" s="8">
        <v>0</v>
      </c>
      <c r="G1064" s="8">
        <v>0</v>
      </c>
      <c r="H1064" s="11">
        <v>39.069841757295997</v>
      </c>
    </row>
    <row r="1065" spans="2:8" x14ac:dyDescent="0.25">
      <c r="B1065" s="1" t="s">
        <v>1079</v>
      </c>
      <c r="C1065" s="11">
        <v>74.321124405000006</v>
      </c>
      <c r="D1065" s="11">
        <v>34.684904834999998</v>
      </c>
      <c r="E1065" s="8">
        <v>0</v>
      </c>
      <c r="F1065" s="8">
        <v>0</v>
      </c>
      <c r="G1065" s="8">
        <v>0</v>
      </c>
      <c r="H1065" s="11">
        <v>39.631956255745997</v>
      </c>
    </row>
    <row r="1066" spans="2:8" x14ac:dyDescent="0.25">
      <c r="B1066" s="1" t="s">
        <v>1080</v>
      </c>
      <c r="C1066" s="11">
        <v>74.291815408000005</v>
      </c>
      <c r="D1066" s="11">
        <v>36.293925944999998</v>
      </c>
      <c r="E1066" s="8">
        <v>0</v>
      </c>
      <c r="F1066" s="8">
        <v>0</v>
      </c>
      <c r="G1066" s="8">
        <v>0</v>
      </c>
      <c r="H1066" s="11">
        <v>39.839237141576</v>
      </c>
    </row>
    <row r="1067" spans="2:8" x14ac:dyDescent="0.25">
      <c r="B1067" s="1" t="s">
        <v>1081</v>
      </c>
      <c r="C1067" s="11">
        <v>73.928379179999993</v>
      </c>
      <c r="D1067" s="11">
        <v>36.409126596999997</v>
      </c>
      <c r="E1067" s="8">
        <v>0</v>
      </c>
      <c r="F1067" s="8">
        <v>0</v>
      </c>
      <c r="G1067" s="8">
        <v>0</v>
      </c>
      <c r="H1067" s="11">
        <v>39.516339776030001</v>
      </c>
    </row>
    <row r="1068" spans="2:8" x14ac:dyDescent="0.25">
      <c r="B1068" s="1" t="s">
        <v>1082</v>
      </c>
      <c r="C1068" s="11">
        <v>73.494502901999994</v>
      </c>
      <c r="D1068" s="11">
        <v>36.742043694000003</v>
      </c>
      <c r="E1068" s="8">
        <v>0</v>
      </c>
      <c r="F1068" s="8">
        <v>0</v>
      </c>
      <c r="G1068" s="8">
        <v>0</v>
      </c>
      <c r="H1068" s="11">
        <v>39.413588783244002</v>
      </c>
    </row>
    <row r="1069" spans="2:8" x14ac:dyDescent="0.25">
      <c r="B1069" s="1" t="s">
        <v>1083</v>
      </c>
      <c r="C1069" s="11">
        <v>73.474319800000004</v>
      </c>
      <c r="D1069" s="11">
        <v>37.227799828000002</v>
      </c>
      <c r="E1069" s="8">
        <v>0</v>
      </c>
      <c r="F1069" s="8">
        <v>0</v>
      </c>
      <c r="G1069" s="8">
        <v>0</v>
      </c>
      <c r="H1069" s="11">
        <v>39.702404268780001</v>
      </c>
    </row>
    <row r="1070" spans="2:8" x14ac:dyDescent="0.25">
      <c r="B1070" s="1" t="s">
        <v>1084</v>
      </c>
      <c r="C1070" s="11">
        <v>73.352503174999995</v>
      </c>
      <c r="D1070" s="11">
        <v>37.384879726000001</v>
      </c>
      <c r="E1070" s="8">
        <v>0</v>
      </c>
      <c r="F1070" s="8">
        <v>0</v>
      </c>
      <c r="G1070" s="8">
        <v>0</v>
      </c>
      <c r="H1070" s="11">
        <v>39.800185860352997</v>
      </c>
    </row>
    <row r="1071" spans="2:8" x14ac:dyDescent="0.25">
      <c r="B1071" s="1" t="s">
        <v>1085</v>
      </c>
      <c r="C1071" s="11">
        <v>73.748556194000003</v>
      </c>
      <c r="D1071" s="11">
        <v>37.850131169999997</v>
      </c>
      <c r="E1071" s="8">
        <v>0</v>
      </c>
      <c r="F1071" s="8">
        <v>0</v>
      </c>
      <c r="G1071" s="8">
        <v>0</v>
      </c>
      <c r="H1071" s="11">
        <v>39.849804023089987</v>
      </c>
    </row>
    <row r="1072" spans="2:8" x14ac:dyDescent="0.25">
      <c r="B1072" s="1" t="s">
        <v>1086</v>
      </c>
      <c r="C1072" s="11">
        <v>73.949327613999998</v>
      </c>
      <c r="D1072" s="11">
        <v>38.142698007</v>
      </c>
      <c r="E1072" s="8">
        <v>0</v>
      </c>
      <c r="F1072" s="8">
        <v>0</v>
      </c>
      <c r="G1072" s="8">
        <v>0</v>
      </c>
      <c r="H1072" s="11">
        <v>40.011415833683998</v>
      </c>
    </row>
    <row r="1073" spans="2:8" x14ac:dyDescent="0.25">
      <c r="B1073" s="1" t="s">
        <v>1087</v>
      </c>
      <c r="C1073" s="11">
        <v>73.995047439999993</v>
      </c>
      <c r="D1073" s="11">
        <v>38.416273298999997</v>
      </c>
      <c r="E1073" s="8">
        <v>0</v>
      </c>
      <c r="F1073" s="8">
        <v>0</v>
      </c>
      <c r="G1073" s="8">
        <v>0</v>
      </c>
      <c r="H1073" s="11">
        <v>40.217498468396997</v>
      </c>
    </row>
    <row r="1074" spans="2:8" x14ac:dyDescent="0.25">
      <c r="B1074" s="1" t="s">
        <v>1088</v>
      </c>
      <c r="C1074" s="11">
        <v>74.251120216999993</v>
      </c>
      <c r="D1074" s="11">
        <v>38.505521702000003</v>
      </c>
      <c r="E1074" s="8">
        <v>0</v>
      </c>
      <c r="F1074" s="8">
        <v>0</v>
      </c>
      <c r="G1074" s="8">
        <v>0</v>
      </c>
      <c r="H1074" s="11">
        <v>40.626271790815998</v>
      </c>
    </row>
    <row r="1075" spans="2:8" x14ac:dyDescent="0.25">
      <c r="B1075" s="1" t="s">
        <v>1089</v>
      </c>
      <c r="C1075" s="11">
        <v>74.252385372000006</v>
      </c>
      <c r="D1075" s="11">
        <v>38.647787180999998</v>
      </c>
      <c r="E1075" s="8">
        <v>0</v>
      </c>
      <c r="F1075" s="8">
        <v>0</v>
      </c>
      <c r="G1075" s="8">
        <v>0</v>
      </c>
      <c r="H1075" s="11">
        <v>41.268183852153001</v>
      </c>
    </row>
    <row r="1076" spans="2:8" x14ac:dyDescent="0.25">
      <c r="B1076" s="1" t="s">
        <v>1090</v>
      </c>
      <c r="C1076" s="11">
        <v>75.043097238000001</v>
      </c>
      <c r="D1076" s="11">
        <v>38.906533547999999</v>
      </c>
      <c r="E1076" s="8">
        <v>0</v>
      </c>
      <c r="F1076" s="8">
        <v>0</v>
      </c>
      <c r="G1076" s="8">
        <v>0</v>
      </c>
      <c r="H1076" s="11">
        <v>41.552927625012998</v>
      </c>
    </row>
    <row r="1077" spans="2:8" x14ac:dyDescent="0.25">
      <c r="B1077" s="1" t="s">
        <v>1091</v>
      </c>
      <c r="C1077" s="11">
        <v>74.875807714000004</v>
      </c>
      <c r="D1077" s="11">
        <v>39.004175584999999</v>
      </c>
      <c r="E1077" s="8">
        <v>0</v>
      </c>
      <c r="F1077" s="8">
        <v>0</v>
      </c>
      <c r="G1077" s="8">
        <v>0</v>
      </c>
      <c r="H1077" s="11">
        <v>41.756706493627</v>
      </c>
    </row>
    <row r="1078" spans="2:8" x14ac:dyDescent="0.25">
      <c r="B1078" s="1" t="s">
        <v>1092</v>
      </c>
      <c r="C1078" s="11">
        <v>75.168454209999993</v>
      </c>
      <c r="D1078" s="11">
        <v>39.133439701</v>
      </c>
      <c r="E1078" s="8">
        <v>0</v>
      </c>
      <c r="F1078" s="8">
        <v>0</v>
      </c>
      <c r="G1078" s="8">
        <v>0</v>
      </c>
      <c r="H1078" s="11">
        <v>42.060156796718999</v>
      </c>
    </row>
    <row r="1079" spans="2:8" x14ac:dyDescent="0.25">
      <c r="B1079" s="1" t="s">
        <v>1093</v>
      </c>
      <c r="C1079" s="11">
        <v>75.212215911000001</v>
      </c>
      <c r="D1079" s="11">
        <v>39.939629109999998</v>
      </c>
      <c r="E1079" s="8">
        <v>0</v>
      </c>
      <c r="F1079" s="8">
        <v>0</v>
      </c>
      <c r="G1079" s="8">
        <v>0</v>
      </c>
      <c r="H1079" s="11">
        <v>41.905839038277001</v>
      </c>
    </row>
    <row r="1080" spans="2:8" x14ac:dyDescent="0.25">
      <c r="B1080" s="1" t="s">
        <v>1094</v>
      </c>
      <c r="C1080" s="11">
        <v>76.606478054999997</v>
      </c>
      <c r="D1080" s="11">
        <v>40.967183292000001</v>
      </c>
      <c r="E1080" s="8">
        <v>0</v>
      </c>
      <c r="F1080" s="8">
        <v>0</v>
      </c>
      <c r="G1080" s="8">
        <v>0</v>
      </c>
      <c r="H1080" s="11">
        <v>42.191630309708003</v>
      </c>
    </row>
    <row r="1081" spans="2:8" x14ac:dyDescent="0.25">
      <c r="B1081" s="1" t="s">
        <v>1095</v>
      </c>
      <c r="C1081" s="11">
        <v>76.491283331000005</v>
      </c>
      <c r="D1081" s="11">
        <v>40.867622505999996</v>
      </c>
      <c r="E1081" s="8">
        <v>0</v>
      </c>
      <c r="F1081" s="8">
        <v>0</v>
      </c>
      <c r="G1081" s="8">
        <v>0</v>
      </c>
      <c r="H1081" s="11">
        <v>42.004635361703997</v>
      </c>
    </row>
    <row r="1082" spans="2:8" x14ac:dyDescent="0.25">
      <c r="B1082" s="1" t="s">
        <v>1096</v>
      </c>
      <c r="C1082" s="11">
        <v>77.389032829000001</v>
      </c>
      <c r="D1082" s="11">
        <v>41.032241128000003</v>
      </c>
      <c r="E1082" s="8">
        <v>0</v>
      </c>
      <c r="F1082" s="8">
        <v>0</v>
      </c>
      <c r="G1082" s="8">
        <v>0</v>
      </c>
      <c r="H1082" s="11">
        <v>42.515224302306002</v>
      </c>
    </row>
    <row r="1083" spans="2:8" x14ac:dyDescent="0.25">
      <c r="B1083" s="1" t="s">
        <v>1097</v>
      </c>
      <c r="C1083" s="11">
        <v>77.339876907999994</v>
      </c>
      <c r="D1083" s="11">
        <v>41.035045582999999</v>
      </c>
      <c r="E1083" s="8">
        <v>0</v>
      </c>
      <c r="F1083" s="8">
        <v>0</v>
      </c>
      <c r="G1083" s="8">
        <v>0</v>
      </c>
      <c r="H1083" s="11">
        <v>42.765373164856001</v>
      </c>
    </row>
    <row r="1084" spans="2:8" x14ac:dyDescent="0.25">
      <c r="B1084" s="1" t="s">
        <v>1098</v>
      </c>
      <c r="C1084" s="11">
        <v>77.154353572000005</v>
      </c>
      <c r="D1084" s="11">
        <v>41.020856786000003</v>
      </c>
      <c r="E1084" s="8">
        <v>0</v>
      </c>
      <c r="F1084" s="8">
        <v>0</v>
      </c>
      <c r="G1084" s="8">
        <v>0</v>
      </c>
      <c r="H1084" s="11">
        <v>43.176872453983997</v>
      </c>
    </row>
    <row r="1085" spans="2:8" x14ac:dyDescent="0.25">
      <c r="B1085" s="1" t="s">
        <v>1099</v>
      </c>
      <c r="C1085" s="11">
        <v>76.862460768000005</v>
      </c>
      <c r="D1085" s="11">
        <v>41.171844114000002</v>
      </c>
      <c r="E1085" s="8">
        <v>0</v>
      </c>
      <c r="F1085" s="8">
        <v>0</v>
      </c>
      <c r="G1085" s="8">
        <v>0</v>
      </c>
      <c r="H1085" s="11">
        <v>43.353099252374001</v>
      </c>
    </row>
    <row r="1086" spans="2:8" x14ac:dyDescent="0.25">
      <c r="B1086" s="1" t="s">
        <v>1100</v>
      </c>
      <c r="C1086" s="11">
        <v>77.193390367999996</v>
      </c>
      <c r="D1086" s="11">
        <v>41.541216677999998</v>
      </c>
      <c r="E1086" s="8">
        <v>0</v>
      </c>
      <c r="F1086" s="8">
        <v>0</v>
      </c>
      <c r="G1086" s="8">
        <v>0</v>
      </c>
      <c r="H1086" s="11">
        <v>43.461730746702997</v>
      </c>
    </row>
    <row r="1087" spans="2:8" x14ac:dyDescent="0.25">
      <c r="B1087" s="1" t="s">
        <v>1101</v>
      </c>
      <c r="C1087" s="11">
        <v>77.362822148999996</v>
      </c>
      <c r="D1087" s="11">
        <v>41.537930465999999</v>
      </c>
      <c r="E1087" s="8">
        <v>0</v>
      </c>
      <c r="F1087" s="8">
        <v>0</v>
      </c>
      <c r="G1087" s="8">
        <v>0</v>
      </c>
      <c r="H1087" s="11">
        <v>43.467127528890998</v>
      </c>
    </row>
    <row r="1088" spans="2:8" x14ac:dyDescent="0.25">
      <c r="B1088" s="1" t="s">
        <v>1102</v>
      </c>
      <c r="C1088" s="11">
        <v>77.266043808000006</v>
      </c>
      <c r="D1088" s="11">
        <v>41.466978388000001</v>
      </c>
      <c r="E1088" s="8">
        <v>0</v>
      </c>
      <c r="F1088" s="8">
        <v>0</v>
      </c>
      <c r="G1088" s="8">
        <v>0</v>
      </c>
      <c r="H1088" s="11">
        <v>43.512932038107998</v>
      </c>
    </row>
    <row r="1089" spans="2:8" x14ac:dyDescent="0.25">
      <c r="B1089" s="1" t="s">
        <v>1103</v>
      </c>
      <c r="C1089" s="11">
        <v>77.456641505999997</v>
      </c>
      <c r="D1089" s="11">
        <v>41.783776328999998</v>
      </c>
      <c r="E1089" s="8">
        <v>0</v>
      </c>
      <c r="F1089" s="8">
        <v>0</v>
      </c>
      <c r="G1089" s="8">
        <v>0</v>
      </c>
      <c r="H1089" s="11">
        <v>43.713841042207001</v>
      </c>
    </row>
    <row r="1090" spans="2:8" x14ac:dyDescent="0.25">
      <c r="B1090" s="1" t="s">
        <v>1104</v>
      </c>
      <c r="C1090" s="11">
        <v>77.674023095999999</v>
      </c>
      <c r="D1090" s="11">
        <v>41.660928280999997</v>
      </c>
      <c r="E1090" s="8">
        <v>0</v>
      </c>
      <c r="F1090" s="8">
        <v>0</v>
      </c>
      <c r="G1090" s="8">
        <v>0</v>
      </c>
      <c r="H1090" s="11">
        <v>43.899900747514998</v>
      </c>
    </row>
    <row r="1091" spans="2:8" x14ac:dyDescent="0.25">
      <c r="B1091" s="1" t="s">
        <v>1105</v>
      </c>
      <c r="C1091" s="11">
        <v>77.032025805999993</v>
      </c>
      <c r="D1091" s="11">
        <v>41.803303102000001</v>
      </c>
      <c r="E1091" s="8">
        <v>0</v>
      </c>
      <c r="F1091" s="8">
        <v>0</v>
      </c>
      <c r="G1091" s="8">
        <v>0</v>
      </c>
      <c r="H1091" s="11">
        <v>43.843391313390001</v>
      </c>
    </row>
    <row r="1092" spans="2:8" x14ac:dyDescent="0.25">
      <c r="B1092" s="1" t="s">
        <v>1106</v>
      </c>
      <c r="C1092" s="11">
        <v>77.305287657999997</v>
      </c>
      <c r="D1092" s="11">
        <v>41.909636704</v>
      </c>
      <c r="E1092" s="8">
        <v>0</v>
      </c>
      <c r="F1092" s="8">
        <v>0</v>
      </c>
      <c r="G1092" s="8">
        <v>0</v>
      </c>
      <c r="H1092" s="11">
        <v>44.285055556086</v>
      </c>
    </row>
    <row r="1093" spans="2:8" x14ac:dyDescent="0.25">
      <c r="B1093" s="1" t="s">
        <v>1107</v>
      </c>
      <c r="C1093" s="11">
        <v>77.309517760000006</v>
      </c>
      <c r="D1093" s="11">
        <v>42.095692704000001</v>
      </c>
      <c r="E1093" s="8">
        <v>0</v>
      </c>
      <c r="F1093" s="8">
        <v>0</v>
      </c>
      <c r="G1093" s="8">
        <v>0</v>
      </c>
      <c r="H1093" s="11">
        <v>44.582675481906001</v>
      </c>
    </row>
    <row r="1094" spans="2:8" x14ac:dyDescent="0.25">
      <c r="B1094" s="1" t="s">
        <v>1108</v>
      </c>
      <c r="C1094" s="11">
        <v>77.211484119999994</v>
      </c>
      <c r="D1094" s="11">
        <v>41.991393512999998</v>
      </c>
      <c r="E1094" s="8">
        <v>0</v>
      </c>
      <c r="F1094" s="8">
        <v>0</v>
      </c>
      <c r="G1094" s="8">
        <v>0</v>
      </c>
      <c r="H1094" s="11">
        <v>44.547843176565003</v>
      </c>
    </row>
    <row r="1095" spans="2:8" x14ac:dyDescent="0.25">
      <c r="B1095" s="1" t="s">
        <v>1109</v>
      </c>
      <c r="C1095" s="11">
        <v>77.830601891000001</v>
      </c>
      <c r="D1095" s="11">
        <v>42.454852428999999</v>
      </c>
      <c r="E1095" s="8">
        <v>0</v>
      </c>
      <c r="F1095" s="8">
        <v>0</v>
      </c>
      <c r="G1095" s="8">
        <v>0</v>
      </c>
      <c r="H1095" s="11">
        <v>45.116798754591997</v>
      </c>
    </row>
    <row r="1096" spans="2:8" x14ac:dyDescent="0.25">
      <c r="B1096" s="1" t="s">
        <v>1110</v>
      </c>
      <c r="C1096" s="11">
        <v>77.545654776000006</v>
      </c>
      <c r="D1096" s="11">
        <v>42.454865818000002</v>
      </c>
      <c r="E1096" s="8">
        <v>0</v>
      </c>
      <c r="F1096" s="8">
        <v>0</v>
      </c>
      <c r="G1096" s="8">
        <v>0</v>
      </c>
      <c r="H1096" s="11">
        <v>45.522295129399012</v>
      </c>
    </row>
    <row r="1097" spans="2:8" x14ac:dyDescent="0.25">
      <c r="B1097" s="1" t="s">
        <v>1111</v>
      </c>
      <c r="C1097" s="11">
        <v>77.453048546999995</v>
      </c>
      <c r="D1097" s="11">
        <v>42.599602247999997</v>
      </c>
      <c r="E1097" s="8">
        <v>0</v>
      </c>
      <c r="F1097" s="8">
        <v>0</v>
      </c>
      <c r="G1097" s="8">
        <v>0</v>
      </c>
      <c r="H1097" s="11">
        <v>45.836959838021002</v>
      </c>
    </row>
    <row r="1098" spans="2:8" x14ac:dyDescent="0.25">
      <c r="B1098" s="1" t="s">
        <v>1112</v>
      </c>
      <c r="C1098" s="11">
        <v>77.464257576999998</v>
      </c>
      <c r="D1098" s="11">
        <v>42.669217457999999</v>
      </c>
      <c r="E1098" s="8">
        <v>0</v>
      </c>
      <c r="F1098" s="8">
        <v>0</v>
      </c>
      <c r="G1098" s="8">
        <v>0</v>
      </c>
      <c r="H1098" s="11">
        <v>45.953449500599</v>
      </c>
    </row>
    <row r="1099" spans="2:8" x14ac:dyDescent="0.25">
      <c r="B1099" s="1" t="s">
        <v>1113</v>
      </c>
      <c r="C1099" s="11">
        <v>77.872284860999997</v>
      </c>
      <c r="D1099" s="11">
        <v>42.505317484999999</v>
      </c>
      <c r="E1099" s="8">
        <v>0</v>
      </c>
      <c r="F1099" s="8">
        <v>0</v>
      </c>
      <c r="G1099" s="8">
        <v>0</v>
      </c>
      <c r="H1099" s="11">
        <v>46.538801503061997</v>
      </c>
    </row>
    <row r="1100" spans="2:8" x14ac:dyDescent="0.25">
      <c r="B1100" s="1" t="s">
        <v>1114</v>
      </c>
      <c r="C1100" s="11">
        <v>78.082501156000006</v>
      </c>
      <c r="D1100" s="11">
        <v>42.562441813</v>
      </c>
      <c r="E1100" s="8">
        <v>0</v>
      </c>
      <c r="F1100" s="8">
        <v>0</v>
      </c>
      <c r="G1100" s="8">
        <v>0</v>
      </c>
      <c r="H1100" s="11">
        <v>46.738554359280002</v>
      </c>
    </row>
    <row r="1101" spans="2:8" x14ac:dyDescent="0.25">
      <c r="B1101" s="1" t="s">
        <v>1115</v>
      </c>
      <c r="C1101" s="11">
        <v>78.137948111</v>
      </c>
      <c r="D1101" s="11">
        <v>42.453109634999997</v>
      </c>
      <c r="E1101" s="8">
        <v>0</v>
      </c>
      <c r="F1101" s="8">
        <v>0</v>
      </c>
      <c r="G1101" s="8">
        <v>0</v>
      </c>
      <c r="H1101" s="11">
        <v>46.826688298988003</v>
      </c>
    </row>
    <row r="1102" spans="2:8" x14ac:dyDescent="0.25">
      <c r="B1102" s="1" t="s">
        <v>1116</v>
      </c>
      <c r="C1102" s="11">
        <v>78.035844533000002</v>
      </c>
      <c r="D1102" s="11">
        <v>42.127140808999997</v>
      </c>
      <c r="E1102" s="8">
        <v>0</v>
      </c>
      <c r="F1102" s="8">
        <v>0</v>
      </c>
      <c r="G1102" s="8">
        <v>0</v>
      </c>
      <c r="H1102" s="11">
        <v>46.955135354573002</v>
      </c>
    </row>
    <row r="1103" spans="2:8" x14ac:dyDescent="0.25">
      <c r="B1103" s="1" t="s">
        <v>1117</v>
      </c>
      <c r="C1103" s="11">
        <v>78.185516707999994</v>
      </c>
      <c r="D1103" s="11">
        <v>42.155697582000002</v>
      </c>
      <c r="E1103" s="8">
        <v>0</v>
      </c>
      <c r="F1103" s="8">
        <v>0</v>
      </c>
      <c r="G1103" s="8">
        <v>0</v>
      </c>
      <c r="H1103" s="11">
        <v>47.006048152139002</v>
      </c>
    </row>
    <row r="1104" spans="2:8" x14ac:dyDescent="0.25">
      <c r="B1104" s="1" t="s">
        <v>1118</v>
      </c>
      <c r="C1104" s="11">
        <v>78.072057580000006</v>
      </c>
      <c r="D1104" s="11">
        <v>42.097583288999999</v>
      </c>
      <c r="E1104" s="8">
        <v>0</v>
      </c>
      <c r="F1104" s="8">
        <v>0</v>
      </c>
      <c r="G1104" s="8">
        <v>0</v>
      </c>
      <c r="H1104" s="11">
        <v>46.487472637831999</v>
      </c>
    </row>
    <row r="1105" spans="2:8" x14ac:dyDescent="0.25">
      <c r="B1105" s="1" t="s">
        <v>1119</v>
      </c>
      <c r="C1105" s="11">
        <v>78.441569755000003</v>
      </c>
      <c r="D1105" s="11">
        <v>42.428767389999997</v>
      </c>
      <c r="E1105" s="8">
        <v>0</v>
      </c>
      <c r="F1105" s="8">
        <v>0</v>
      </c>
      <c r="G1105" s="8">
        <v>0</v>
      </c>
      <c r="H1105" s="11">
        <v>46.623526944854</v>
      </c>
    </row>
    <row r="1106" spans="2:8" x14ac:dyDescent="0.25">
      <c r="B1106" s="1" t="s">
        <v>1120</v>
      </c>
      <c r="C1106" s="11">
        <v>78.396945715000001</v>
      </c>
      <c r="D1106" s="11">
        <v>42.213673135000001</v>
      </c>
      <c r="E1106" s="8">
        <v>0</v>
      </c>
      <c r="F1106" s="8">
        <v>0</v>
      </c>
      <c r="G1106" s="8">
        <v>0</v>
      </c>
      <c r="H1106" s="11">
        <v>46.415977683751002</v>
      </c>
    </row>
    <row r="1107" spans="2:8" x14ac:dyDescent="0.25">
      <c r="B1107" s="1" t="s">
        <v>1121</v>
      </c>
      <c r="C1107" s="11">
        <v>78.778422989999996</v>
      </c>
      <c r="D1107" s="11">
        <v>42.549565817999998</v>
      </c>
      <c r="E1107" s="8">
        <v>0</v>
      </c>
      <c r="F1107" s="8">
        <v>0</v>
      </c>
      <c r="G1107" s="8">
        <v>0</v>
      </c>
      <c r="H1107" s="11">
        <v>46.673781505854002</v>
      </c>
    </row>
    <row r="1108" spans="2:8" x14ac:dyDescent="0.25">
      <c r="B1108" s="1" t="s">
        <v>1122</v>
      </c>
      <c r="C1108" s="11">
        <v>78.481342990000002</v>
      </c>
      <c r="D1108" s="11">
        <v>42.641327349000001</v>
      </c>
      <c r="E1108" s="8">
        <v>0</v>
      </c>
      <c r="F1108" s="8">
        <v>0</v>
      </c>
      <c r="G1108" s="8">
        <v>0</v>
      </c>
      <c r="H1108" s="11">
        <v>46.697496370548997</v>
      </c>
    </row>
    <row r="1109" spans="2:8" x14ac:dyDescent="0.25">
      <c r="B1109" s="1" t="s">
        <v>1123</v>
      </c>
      <c r="C1109" s="11">
        <v>78.388221317000003</v>
      </c>
      <c r="D1109" s="11">
        <v>42.687912490999999</v>
      </c>
      <c r="E1109" s="8">
        <v>0</v>
      </c>
      <c r="F1109" s="8">
        <v>0</v>
      </c>
      <c r="G1109" s="8">
        <v>0</v>
      </c>
      <c r="H1109" s="11">
        <v>46.829812762925002</v>
      </c>
    </row>
    <row r="1110" spans="2:8" x14ac:dyDescent="0.25">
      <c r="B1110" s="1" t="s">
        <v>1124</v>
      </c>
      <c r="C1110" s="11">
        <v>78.502373121000005</v>
      </c>
      <c r="D1110" s="11">
        <v>42.785333024000003</v>
      </c>
      <c r="E1110" s="8">
        <v>0</v>
      </c>
      <c r="F1110" s="8">
        <v>0</v>
      </c>
      <c r="G1110" s="8">
        <v>0</v>
      </c>
      <c r="H1110" s="11">
        <v>46.861773567382002</v>
      </c>
    </row>
    <row r="1111" spans="2:8" x14ac:dyDescent="0.25">
      <c r="B1111" s="1" t="s">
        <v>1125</v>
      </c>
      <c r="C1111" s="11">
        <v>78.772213378999993</v>
      </c>
      <c r="D1111" s="11">
        <v>42.961099326000003</v>
      </c>
      <c r="E1111" s="8">
        <v>0</v>
      </c>
      <c r="F1111" s="8">
        <v>0</v>
      </c>
      <c r="G1111" s="8">
        <v>0</v>
      </c>
      <c r="H1111" s="11">
        <v>47.004063076854997</v>
      </c>
    </row>
    <row r="1112" spans="2:8" x14ac:dyDescent="0.25">
      <c r="B1112" s="1" t="s">
        <v>1126</v>
      </c>
      <c r="C1112" s="11">
        <v>78.639572254000001</v>
      </c>
      <c r="D1112" s="11">
        <v>43.225368240000002</v>
      </c>
      <c r="E1112" s="8">
        <v>0</v>
      </c>
      <c r="F1112" s="8">
        <v>0</v>
      </c>
      <c r="G1112" s="8">
        <v>0</v>
      </c>
      <c r="H1112" s="11">
        <v>46.894470876660002</v>
      </c>
    </row>
    <row r="1113" spans="2:8" x14ac:dyDescent="0.25">
      <c r="B1113" s="1" t="s">
        <v>1127</v>
      </c>
      <c r="C1113" s="11">
        <v>78.498478180000006</v>
      </c>
      <c r="D1113" s="11">
        <v>39.844918409000002</v>
      </c>
      <c r="E1113" s="8">
        <v>0</v>
      </c>
      <c r="F1113" s="8">
        <v>0</v>
      </c>
      <c r="G1113" s="8">
        <v>0</v>
      </c>
      <c r="H1113" s="11">
        <v>46.782637897237997</v>
      </c>
    </row>
    <row r="1114" spans="2:8" x14ac:dyDescent="0.25">
      <c r="B1114" s="1" t="s">
        <v>1128</v>
      </c>
      <c r="C1114" s="11">
        <v>78.296609764999999</v>
      </c>
      <c r="D1114" s="11">
        <v>43.582658995000003</v>
      </c>
      <c r="E1114" s="8">
        <v>0</v>
      </c>
      <c r="F1114" s="8">
        <v>0</v>
      </c>
      <c r="G1114" s="8">
        <v>0</v>
      </c>
      <c r="H1114" s="11">
        <v>46.668170732634003</v>
      </c>
    </row>
    <row r="1115" spans="2:8" x14ac:dyDescent="0.25">
      <c r="B1115" s="1" t="s">
        <v>1129</v>
      </c>
      <c r="C1115" s="11">
        <v>78.054241927999996</v>
      </c>
      <c r="D1115" s="11">
        <v>43.635931591999999</v>
      </c>
      <c r="E1115" s="8">
        <v>0</v>
      </c>
      <c r="F1115" s="8">
        <v>0</v>
      </c>
      <c r="G1115" s="8">
        <v>0</v>
      </c>
      <c r="H1115" s="11">
        <v>46.429129650019988</v>
      </c>
    </row>
    <row r="1116" spans="2:8" x14ac:dyDescent="0.25">
      <c r="B1116" s="1" t="s">
        <v>1130</v>
      </c>
      <c r="C1116" s="11">
        <v>78.481657326999994</v>
      </c>
      <c r="D1116" s="11">
        <v>43.987565687999997</v>
      </c>
      <c r="E1116" s="8">
        <v>0</v>
      </c>
      <c r="F1116" s="8">
        <v>0</v>
      </c>
      <c r="G1116" s="8">
        <v>0</v>
      </c>
      <c r="H1116" s="11">
        <v>46.834496546436</v>
      </c>
    </row>
    <row r="1117" spans="2:8" x14ac:dyDescent="0.25">
      <c r="B1117" s="1" t="s">
        <v>1131</v>
      </c>
      <c r="C1117" s="11">
        <v>78.555065236999994</v>
      </c>
      <c r="D1117" s="11">
        <v>44.166089917000001</v>
      </c>
      <c r="E1117" s="8">
        <v>0</v>
      </c>
      <c r="F1117" s="8">
        <v>0</v>
      </c>
      <c r="G1117" s="8">
        <v>0</v>
      </c>
      <c r="H1117" s="11">
        <v>46.963359987693998</v>
      </c>
    </row>
    <row r="1118" spans="2:8" x14ac:dyDescent="0.25">
      <c r="B1118" s="1" t="s">
        <v>1132</v>
      </c>
      <c r="C1118" s="11">
        <v>78.482021770000003</v>
      </c>
      <c r="D1118" s="11">
        <v>44.774203526000001</v>
      </c>
      <c r="E1118" s="8">
        <v>0</v>
      </c>
      <c r="F1118" s="8">
        <v>0</v>
      </c>
      <c r="G1118" s="8">
        <v>0</v>
      </c>
      <c r="H1118" s="11">
        <v>47.264886795248998</v>
      </c>
    </row>
    <row r="1119" spans="2:8" x14ac:dyDescent="0.25">
      <c r="B1119" s="1" t="s">
        <v>1133</v>
      </c>
      <c r="C1119" s="11">
        <v>78.355483483</v>
      </c>
      <c r="D1119" s="11">
        <v>45.035577584000002</v>
      </c>
      <c r="E1119" s="8">
        <v>0</v>
      </c>
      <c r="F1119" s="8">
        <v>0</v>
      </c>
      <c r="G1119" s="8">
        <v>0</v>
      </c>
      <c r="H1119" s="11">
        <v>47.481312564226997</v>
      </c>
    </row>
    <row r="1120" spans="2:8" x14ac:dyDescent="0.25">
      <c r="B1120" s="1" t="s">
        <v>1134</v>
      </c>
      <c r="C1120" s="11">
        <v>78.464443411999994</v>
      </c>
      <c r="D1120" s="11">
        <v>45.137094666000003</v>
      </c>
      <c r="E1120" s="8">
        <v>0</v>
      </c>
      <c r="F1120" s="8">
        <v>0</v>
      </c>
      <c r="G1120" s="8">
        <v>0</v>
      </c>
      <c r="H1120" s="11">
        <v>47.535773897662999</v>
      </c>
    </row>
    <row r="1121" spans="2:8" x14ac:dyDescent="0.25">
      <c r="B1121" s="1" t="s">
        <v>1135</v>
      </c>
      <c r="C1121" s="11">
        <v>78.324639023000003</v>
      </c>
      <c r="D1121" s="11">
        <v>45.237354152999998</v>
      </c>
      <c r="E1121" s="8">
        <v>0</v>
      </c>
      <c r="F1121" s="8">
        <v>0</v>
      </c>
      <c r="G1121" s="8">
        <v>0</v>
      </c>
      <c r="H1121" s="11">
        <v>47.821087130842002</v>
      </c>
    </row>
    <row r="1122" spans="2:8" x14ac:dyDescent="0.25">
      <c r="B1122" s="1" t="s">
        <v>1136</v>
      </c>
      <c r="C1122" s="11">
        <v>78.423364532999997</v>
      </c>
      <c r="D1122" s="11">
        <v>45.430902660000001</v>
      </c>
      <c r="E1122" s="8">
        <v>0</v>
      </c>
      <c r="F1122" s="8">
        <v>0</v>
      </c>
      <c r="G1122" s="8">
        <v>0</v>
      </c>
      <c r="H1122" s="11">
        <v>47.972161069072001</v>
      </c>
    </row>
    <row r="1123" spans="2:8" x14ac:dyDescent="0.25">
      <c r="B1123" s="1" t="s">
        <v>1137</v>
      </c>
      <c r="C1123" s="11">
        <v>78.444685550000003</v>
      </c>
      <c r="D1123" s="11">
        <v>45.637274267000002</v>
      </c>
      <c r="E1123" s="8">
        <v>0</v>
      </c>
      <c r="F1123" s="8">
        <v>0</v>
      </c>
      <c r="G1123" s="8">
        <v>0</v>
      </c>
      <c r="H1123" s="11">
        <v>48.040367105416003</v>
      </c>
    </row>
    <row r="1124" spans="2:8" x14ac:dyDescent="0.25">
      <c r="B1124" s="1" t="s">
        <v>1138</v>
      </c>
      <c r="C1124" s="11">
        <v>78.383467334000002</v>
      </c>
      <c r="D1124" s="11">
        <v>45.764592268999998</v>
      </c>
      <c r="E1124" s="8">
        <v>0</v>
      </c>
      <c r="F1124" s="8">
        <v>0</v>
      </c>
      <c r="G1124" s="8">
        <v>0</v>
      </c>
      <c r="H1124" s="11">
        <v>47.894078615856998</v>
      </c>
    </row>
    <row r="1125" spans="2:8" x14ac:dyDescent="0.25">
      <c r="B1125" s="1" t="s">
        <v>1139</v>
      </c>
      <c r="C1125" s="11">
        <v>78.380618748000003</v>
      </c>
      <c r="D1125" s="11">
        <v>46.058070985999997</v>
      </c>
      <c r="E1125" s="8">
        <v>0</v>
      </c>
      <c r="F1125" s="8">
        <v>0</v>
      </c>
      <c r="G1125" s="8">
        <v>0</v>
      </c>
      <c r="H1125" s="11">
        <v>48.333622961550013</v>
      </c>
    </row>
    <row r="1126" spans="2:8" x14ac:dyDescent="0.25">
      <c r="B1126" s="1" t="s">
        <v>1140</v>
      </c>
      <c r="C1126" s="11">
        <v>78.282598757000002</v>
      </c>
      <c r="D1126" s="11">
        <v>46.428142403999999</v>
      </c>
      <c r="E1126" s="8">
        <v>0</v>
      </c>
      <c r="F1126" s="8">
        <v>0</v>
      </c>
      <c r="G1126" s="8">
        <v>0</v>
      </c>
      <c r="H1126" s="11">
        <v>48.606294325563013</v>
      </c>
    </row>
    <row r="1127" spans="2:8" x14ac:dyDescent="0.25">
      <c r="B1127" s="1" t="s">
        <v>1141</v>
      </c>
      <c r="C1127" s="11">
        <v>78.144826788000003</v>
      </c>
      <c r="D1127" s="11">
        <v>42.732777581999997</v>
      </c>
      <c r="E1127" s="8">
        <v>0</v>
      </c>
      <c r="F1127" s="8">
        <v>0</v>
      </c>
      <c r="G1127" s="8">
        <v>0</v>
      </c>
      <c r="H1127" s="11">
        <v>48.171529505556002</v>
      </c>
    </row>
    <row r="1128" spans="2:8" x14ac:dyDescent="0.25">
      <c r="B1128" s="1" t="s">
        <v>1142</v>
      </c>
      <c r="C1128" s="11">
        <v>78.448336905000005</v>
      </c>
      <c r="D1128" s="11">
        <v>43.399887532000001</v>
      </c>
      <c r="E1128" s="8">
        <v>0</v>
      </c>
      <c r="F1128" s="8">
        <v>0</v>
      </c>
      <c r="G1128" s="8">
        <v>0</v>
      </c>
      <c r="H1128" s="11">
        <v>48.073114100623002</v>
      </c>
    </row>
    <row r="1129" spans="2:8" x14ac:dyDescent="0.25">
      <c r="B1129" s="1" t="s">
        <v>1143</v>
      </c>
      <c r="C1129" s="11">
        <v>78.310182893999993</v>
      </c>
      <c r="D1129" s="11">
        <v>47.960656737999997</v>
      </c>
      <c r="E1129" s="8">
        <v>0</v>
      </c>
      <c r="F1129" s="8">
        <v>0</v>
      </c>
      <c r="G1129" s="8">
        <v>0</v>
      </c>
      <c r="H1129" s="11">
        <v>47.907059691661999</v>
      </c>
    </row>
    <row r="1130" spans="2:8" x14ac:dyDescent="0.25">
      <c r="B1130" s="1" t="s">
        <v>1144</v>
      </c>
      <c r="C1130" s="11">
        <v>78.669518056000001</v>
      </c>
      <c r="D1130" s="11">
        <v>48.227447406000003</v>
      </c>
      <c r="E1130" s="8">
        <v>0</v>
      </c>
      <c r="F1130" s="8">
        <v>0</v>
      </c>
      <c r="G1130" s="8">
        <v>0</v>
      </c>
      <c r="H1130" s="11">
        <v>48.156713128143998</v>
      </c>
    </row>
    <row r="1131" spans="2:8" x14ac:dyDescent="0.25">
      <c r="B1131" s="1" t="s">
        <v>1145</v>
      </c>
      <c r="C1131" s="11">
        <v>78.269272661000002</v>
      </c>
      <c r="D1131" s="11">
        <v>48.751308899999998</v>
      </c>
      <c r="E1131" s="8">
        <v>0</v>
      </c>
      <c r="F1131" s="8">
        <v>0</v>
      </c>
      <c r="G1131" s="8">
        <v>0</v>
      </c>
      <c r="H1131" s="11">
        <v>48.281085892657998</v>
      </c>
    </row>
    <row r="1132" spans="2:8" x14ac:dyDescent="0.25">
      <c r="B1132" s="1" t="s">
        <v>1146</v>
      </c>
      <c r="C1132" s="11">
        <v>78.752828371999996</v>
      </c>
      <c r="D1132" s="11">
        <v>49.162186990000002</v>
      </c>
      <c r="E1132" s="8">
        <v>0</v>
      </c>
      <c r="F1132" s="8">
        <v>0</v>
      </c>
      <c r="G1132" s="8">
        <v>0</v>
      </c>
      <c r="H1132" s="11">
        <v>48.824164691556</v>
      </c>
    </row>
    <row r="1133" spans="2:8" x14ac:dyDescent="0.25">
      <c r="B1133" s="1" t="s">
        <v>1147</v>
      </c>
      <c r="C1133" s="11">
        <v>78.718773466000002</v>
      </c>
      <c r="D1133" s="11">
        <v>49.593244050000003</v>
      </c>
      <c r="E1133" s="8">
        <v>0</v>
      </c>
      <c r="F1133" s="8">
        <v>0</v>
      </c>
      <c r="G1133" s="8">
        <v>0</v>
      </c>
      <c r="H1133" s="11">
        <v>48.897059977795003</v>
      </c>
    </row>
    <row r="1134" spans="2:8" x14ac:dyDescent="0.25">
      <c r="B1134" s="1" t="s">
        <v>1148</v>
      </c>
      <c r="C1134" s="11">
        <v>78.249351192999995</v>
      </c>
      <c r="D1134" s="11">
        <v>49.629722995999998</v>
      </c>
      <c r="E1134" s="8">
        <v>0</v>
      </c>
      <c r="F1134" s="8">
        <v>0</v>
      </c>
      <c r="G1134" s="8">
        <v>0</v>
      </c>
      <c r="H1134" s="11">
        <v>47.994618056206001</v>
      </c>
    </row>
    <row r="1135" spans="2:8" x14ac:dyDescent="0.25">
      <c r="B1135" s="1" t="s">
        <v>1149</v>
      </c>
      <c r="C1135" s="11">
        <v>78.366901631000005</v>
      </c>
      <c r="D1135" s="11">
        <v>49.822470987999999</v>
      </c>
      <c r="E1135" s="8">
        <v>0</v>
      </c>
      <c r="F1135" s="8">
        <v>0</v>
      </c>
      <c r="G1135" s="8">
        <v>0</v>
      </c>
      <c r="H1135" s="11">
        <v>48.130125375212998</v>
      </c>
    </row>
    <row r="1136" spans="2:8" x14ac:dyDescent="0.25">
      <c r="B1136" s="1" t="s">
        <v>1150</v>
      </c>
      <c r="C1136" s="11">
        <v>78.198382292999995</v>
      </c>
      <c r="D1136" s="11">
        <v>49.794511800999999</v>
      </c>
      <c r="E1136" s="8">
        <v>0</v>
      </c>
      <c r="F1136" s="8">
        <v>0</v>
      </c>
      <c r="G1136" s="8">
        <v>0</v>
      </c>
      <c r="H1136" s="11">
        <v>48.161494214657999</v>
      </c>
    </row>
    <row r="1137" spans="2:8" x14ac:dyDescent="0.25">
      <c r="B1137" s="1" t="s">
        <v>1151</v>
      </c>
      <c r="C1137" s="11">
        <v>78.062781790000003</v>
      </c>
      <c r="D1137" s="11">
        <v>49.918615203999998</v>
      </c>
      <c r="E1137" s="8">
        <v>0</v>
      </c>
      <c r="F1137" s="8">
        <v>0</v>
      </c>
      <c r="G1137" s="8">
        <v>0</v>
      </c>
      <c r="H1137" s="11">
        <v>48.536210189777002</v>
      </c>
    </row>
    <row r="1138" spans="2:8" x14ac:dyDescent="0.25">
      <c r="B1138" s="1" t="s">
        <v>1152</v>
      </c>
      <c r="C1138" s="11">
        <v>78.016936424999997</v>
      </c>
      <c r="D1138" s="11">
        <v>50.255165742000003</v>
      </c>
      <c r="E1138" s="8">
        <v>0</v>
      </c>
      <c r="F1138" s="8">
        <v>0</v>
      </c>
      <c r="G1138" s="8">
        <v>0</v>
      </c>
      <c r="H1138" s="11">
        <v>47.832052944159997</v>
      </c>
    </row>
    <row r="1139" spans="2:8" x14ac:dyDescent="0.25">
      <c r="B1139" s="1" t="s">
        <v>1153</v>
      </c>
      <c r="C1139" s="11">
        <v>78.038075903999996</v>
      </c>
      <c r="D1139" s="11">
        <v>50.530744243000001</v>
      </c>
      <c r="E1139" s="8">
        <v>0</v>
      </c>
      <c r="F1139" s="8">
        <v>0</v>
      </c>
      <c r="G1139" s="8">
        <v>0</v>
      </c>
      <c r="H1139" s="11">
        <v>48.111159378216001</v>
      </c>
    </row>
    <row r="1140" spans="2:8" x14ac:dyDescent="0.25">
      <c r="B1140" s="1" t="s">
        <v>1154</v>
      </c>
      <c r="C1140" s="11">
        <v>78.064010105999998</v>
      </c>
      <c r="D1140" s="11">
        <v>50.891956573999998</v>
      </c>
      <c r="E1140" s="8">
        <v>0</v>
      </c>
      <c r="F1140" s="8">
        <v>0</v>
      </c>
      <c r="G1140" s="8">
        <v>0</v>
      </c>
      <c r="H1140" s="11">
        <v>48.623100323221003</v>
      </c>
    </row>
    <row r="1141" spans="2:8" x14ac:dyDescent="0.25">
      <c r="B1141" s="1" t="s">
        <v>1155</v>
      </c>
      <c r="C1141" s="11">
        <v>78.063205577000005</v>
      </c>
      <c r="D1141" s="11">
        <v>51.126955862999999</v>
      </c>
      <c r="E1141" s="8">
        <v>0</v>
      </c>
      <c r="F1141" s="8">
        <v>0</v>
      </c>
      <c r="G1141" s="8">
        <v>0</v>
      </c>
      <c r="H1141" s="11">
        <v>49.000321812655997</v>
      </c>
    </row>
    <row r="1142" spans="2:8" x14ac:dyDescent="0.25">
      <c r="B1142" s="1" t="s">
        <v>1156</v>
      </c>
      <c r="C1142" s="11">
        <v>78.062854578</v>
      </c>
      <c r="D1142" s="11">
        <v>51.125781969000002</v>
      </c>
      <c r="E1142" s="8">
        <v>0</v>
      </c>
      <c r="F1142" s="8">
        <v>0</v>
      </c>
      <c r="G1142" s="8">
        <v>0</v>
      </c>
      <c r="H1142" s="11">
        <v>49.136980238611002</v>
      </c>
    </row>
    <row r="1143" spans="2:8" x14ac:dyDescent="0.25">
      <c r="B1143" s="1" t="s">
        <v>1157</v>
      </c>
      <c r="C1143" s="11">
        <v>78.163472784000007</v>
      </c>
      <c r="D1143" s="11">
        <v>51.171401396</v>
      </c>
      <c r="E1143" s="8">
        <v>0</v>
      </c>
      <c r="F1143" s="8">
        <v>0</v>
      </c>
      <c r="G1143" s="8">
        <v>0</v>
      </c>
      <c r="H1143" s="11">
        <v>49.257891781814998</v>
      </c>
    </row>
    <row r="1144" spans="2:8" x14ac:dyDescent="0.25">
      <c r="B1144" s="1" t="s">
        <v>1158</v>
      </c>
      <c r="C1144" s="11">
        <v>78.096593702000007</v>
      </c>
      <c r="D1144" s="11">
        <v>51.376105826</v>
      </c>
      <c r="E1144" s="8">
        <v>0</v>
      </c>
      <c r="F1144" s="8">
        <v>0</v>
      </c>
      <c r="G1144" s="8">
        <v>0</v>
      </c>
      <c r="H1144" s="11">
        <v>49.375640324210003</v>
      </c>
    </row>
    <row r="1145" spans="2:8" x14ac:dyDescent="0.25">
      <c r="B1145" s="1" t="s">
        <v>1159</v>
      </c>
      <c r="C1145" s="11">
        <v>78.040221424999999</v>
      </c>
      <c r="D1145" s="11">
        <v>51.61730859</v>
      </c>
      <c r="E1145" s="8">
        <v>0</v>
      </c>
      <c r="F1145" s="8">
        <v>0</v>
      </c>
      <c r="G1145" s="8">
        <v>0</v>
      </c>
      <c r="H1145" s="11">
        <v>49.879776025549013</v>
      </c>
    </row>
    <row r="1146" spans="2:8" x14ac:dyDescent="0.25">
      <c r="B1146" s="1" t="s">
        <v>1160</v>
      </c>
      <c r="C1146" s="11">
        <v>78.012911278999994</v>
      </c>
      <c r="D1146" s="11">
        <v>51.900324269999999</v>
      </c>
      <c r="E1146" s="8">
        <v>0</v>
      </c>
      <c r="F1146" s="8">
        <v>0</v>
      </c>
      <c r="G1146" s="8">
        <v>0</v>
      </c>
      <c r="H1146" s="11">
        <v>50.092117212735999</v>
      </c>
    </row>
    <row r="1147" spans="2:8" x14ac:dyDescent="0.25">
      <c r="B1147" s="1" t="s">
        <v>1161</v>
      </c>
      <c r="C1147" s="11">
        <v>78.515301961999995</v>
      </c>
      <c r="D1147" s="11">
        <v>52.054797409000003</v>
      </c>
      <c r="E1147" s="8">
        <v>0</v>
      </c>
      <c r="F1147" s="8">
        <v>0</v>
      </c>
      <c r="G1147" s="8">
        <v>0</v>
      </c>
      <c r="H1147" s="11">
        <v>50.339898253976003</v>
      </c>
    </row>
    <row r="1148" spans="2:8" x14ac:dyDescent="0.25">
      <c r="B1148" s="1" t="s">
        <v>1162</v>
      </c>
      <c r="C1148" s="11">
        <v>78.510632874999999</v>
      </c>
      <c r="D1148" s="11">
        <v>52.250598201999999</v>
      </c>
      <c r="E1148" s="8">
        <v>0</v>
      </c>
      <c r="F1148" s="8">
        <v>0</v>
      </c>
      <c r="G1148" s="8">
        <v>0</v>
      </c>
      <c r="H1148" s="11">
        <v>50.833167061631997</v>
      </c>
    </row>
    <row r="1149" spans="2:8" x14ac:dyDescent="0.25">
      <c r="B1149" s="1" t="s">
        <v>1163</v>
      </c>
      <c r="C1149" s="11">
        <v>78.531121017000004</v>
      </c>
      <c r="D1149" s="11">
        <v>52.335045827999998</v>
      </c>
      <c r="E1149" s="8">
        <v>0</v>
      </c>
      <c r="F1149" s="8">
        <v>0</v>
      </c>
      <c r="G1149" s="8">
        <v>0</v>
      </c>
      <c r="H1149" s="11">
        <v>50.649389551360002</v>
      </c>
    </row>
    <row r="1150" spans="2:8" x14ac:dyDescent="0.25">
      <c r="B1150" s="1" t="s">
        <v>1164</v>
      </c>
      <c r="C1150" s="11">
        <v>78.636273860000003</v>
      </c>
      <c r="D1150" s="11">
        <v>52.473422561</v>
      </c>
      <c r="E1150" s="8">
        <v>0</v>
      </c>
      <c r="F1150" s="8">
        <v>0</v>
      </c>
      <c r="G1150" s="8">
        <v>0</v>
      </c>
      <c r="H1150" s="11">
        <v>50.783078767485001</v>
      </c>
    </row>
    <row r="1151" spans="2:8" x14ac:dyDescent="0.25">
      <c r="B1151" s="1" t="s">
        <v>1165</v>
      </c>
      <c r="C1151" s="11">
        <v>78.558940144000005</v>
      </c>
      <c r="D1151" s="11">
        <v>52.507811955000001</v>
      </c>
      <c r="E1151" s="8">
        <v>0</v>
      </c>
      <c r="F1151" s="8">
        <v>0</v>
      </c>
      <c r="G1151" s="8">
        <v>0</v>
      </c>
      <c r="H1151" s="11">
        <v>50.673093378098002</v>
      </c>
    </row>
    <row r="1152" spans="2:8" x14ac:dyDescent="0.25">
      <c r="B1152" s="1" t="s">
        <v>1166</v>
      </c>
      <c r="C1152" s="11">
        <v>78.623518665999995</v>
      </c>
      <c r="D1152" s="11">
        <v>52.544445045000003</v>
      </c>
      <c r="E1152" s="8">
        <v>0</v>
      </c>
      <c r="F1152" s="8">
        <v>0</v>
      </c>
      <c r="G1152" s="8">
        <v>0</v>
      </c>
      <c r="H1152" s="11">
        <v>51.318227527178003</v>
      </c>
    </row>
    <row r="1153" spans="2:8" x14ac:dyDescent="0.25">
      <c r="B1153" s="1" t="s">
        <v>1167</v>
      </c>
      <c r="C1153" s="11">
        <v>78.732790424000001</v>
      </c>
      <c r="D1153" s="11">
        <v>52.583527242999999</v>
      </c>
      <c r="E1153" s="8">
        <v>0</v>
      </c>
      <c r="F1153" s="8">
        <v>0</v>
      </c>
      <c r="G1153" s="8">
        <v>0</v>
      </c>
      <c r="H1153" s="11">
        <v>51.159044515710001</v>
      </c>
    </row>
    <row r="1154" spans="2:8" x14ac:dyDescent="0.25">
      <c r="B1154" s="1" t="s">
        <v>1168</v>
      </c>
      <c r="C1154" s="11">
        <v>78.772769797999999</v>
      </c>
      <c r="D1154" s="11">
        <v>52.570695424</v>
      </c>
      <c r="E1154" s="8">
        <v>0</v>
      </c>
      <c r="F1154" s="8">
        <v>0</v>
      </c>
      <c r="G1154" s="8">
        <v>0</v>
      </c>
      <c r="H1154" s="11">
        <v>51.325117677615999</v>
      </c>
    </row>
    <row r="1155" spans="2:8" x14ac:dyDescent="0.25">
      <c r="B1155" s="1" t="s">
        <v>1169</v>
      </c>
      <c r="C1155" s="11">
        <v>78.727591077</v>
      </c>
      <c r="D1155" s="11">
        <v>52.556151806999999</v>
      </c>
      <c r="E1155" s="8">
        <v>0</v>
      </c>
      <c r="F1155" s="8">
        <v>0</v>
      </c>
      <c r="G1155" s="8">
        <v>0</v>
      </c>
      <c r="H1155" s="11">
        <v>51.73091306853</v>
      </c>
    </row>
    <row r="1156" spans="2:8" x14ac:dyDescent="0.25">
      <c r="B1156" s="1" t="s">
        <v>1170</v>
      </c>
      <c r="C1156" s="11">
        <v>79.138436958</v>
      </c>
      <c r="D1156" s="11">
        <v>52.684758315000003</v>
      </c>
      <c r="E1156" s="8">
        <v>0</v>
      </c>
      <c r="F1156" s="8">
        <v>0</v>
      </c>
      <c r="G1156" s="8">
        <v>0</v>
      </c>
      <c r="H1156" s="11">
        <v>51.868155248108998</v>
      </c>
    </row>
    <row r="1157" spans="2:8" x14ac:dyDescent="0.25">
      <c r="B1157" s="1" t="s">
        <v>1171</v>
      </c>
      <c r="C1157" s="11">
        <v>79.163080614999998</v>
      </c>
      <c r="D1157" s="11">
        <v>52.682266468999998</v>
      </c>
      <c r="E1157" s="8">
        <v>0</v>
      </c>
      <c r="F1157" s="8">
        <v>0</v>
      </c>
      <c r="G1157" s="8">
        <v>0</v>
      </c>
      <c r="H1157" s="11">
        <v>51.745069882620001</v>
      </c>
    </row>
    <row r="1158" spans="2:8" x14ac:dyDescent="0.25">
      <c r="B1158" s="1" t="s">
        <v>1172</v>
      </c>
      <c r="C1158" s="11">
        <v>79.390647857999994</v>
      </c>
      <c r="D1158" s="11">
        <v>52.707824144</v>
      </c>
      <c r="E1158" s="8">
        <v>0</v>
      </c>
      <c r="F1158" s="8">
        <v>0</v>
      </c>
      <c r="G1158" s="8">
        <v>0</v>
      </c>
      <c r="H1158" s="11">
        <v>51.702634229967003</v>
      </c>
    </row>
    <row r="1159" spans="2:8" x14ac:dyDescent="0.25">
      <c r="B1159" s="1" t="s">
        <v>1173</v>
      </c>
      <c r="C1159" s="11">
        <v>79.377609211000006</v>
      </c>
      <c r="D1159" s="11">
        <v>52.829973428000002</v>
      </c>
      <c r="E1159" s="8">
        <v>0</v>
      </c>
      <c r="F1159" s="8">
        <v>0</v>
      </c>
      <c r="G1159" s="8">
        <v>0</v>
      </c>
      <c r="H1159" s="11">
        <v>52.087658258052002</v>
      </c>
    </row>
    <row r="1160" spans="2:8" x14ac:dyDescent="0.25">
      <c r="B1160" s="1" t="s">
        <v>1174</v>
      </c>
      <c r="C1160" s="11">
        <v>79.629945703999994</v>
      </c>
      <c r="D1160" s="11">
        <v>52.870303585999999</v>
      </c>
      <c r="E1160" s="8">
        <v>0</v>
      </c>
      <c r="F1160" s="8">
        <v>0</v>
      </c>
      <c r="G1160" s="8">
        <v>0</v>
      </c>
      <c r="H1160" s="11">
        <v>52.016991142855012</v>
      </c>
    </row>
    <row r="1161" spans="2:8" x14ac:dyDescent="0.25">
      <c r="B1161" s="1" t="s">
        <v>1175</v>
      </c>
      <c r="C1161" s="11">
        <v>79.631571238999996</v>
      </c>
      <c r="D1161" s="11">
        <v>53.249174588999999</v>
      </c>
      <c r="E1161" s="8">
        <v>0</v>
      </c>
      <c r="F1161" s="8">
        <v>0</v>
      </c>
      <c r="G1161" s="8">
        <v>0</v>
      </c>
      <c r="H1161" s="11">
        <v>52.171214272522</v>
      </c>
    </row>
    <row r="1162" spans="2:8" x14ac:dyDescent="0.25">
      <c r="B1162" s="1" t="s">
        <v>1176</v>
      </c>
      <c r="C1162" s="11">
        <v>79.474403713000001</v>
      </c>
      <c r="D1162" s="11">
        <v>53.155258428000003</v>
      </c>
      <c r="E1162" s="8">
        <v>0</v>
      </c>
      <c r="F1162" s="8">
        <v>0</v>
      </c>
      <c r="G1162" s="8">
        <v>0</v>
      </c>
      <c r="H1162" s="11">
        <v>51.827642683755997</v>
      </c>
    </row>
    <row r="1163" spans="2:8" x14ac:dyDescent="0.25">
      <c r="B1163" s="1" t="s">
        <v>1177</v>
      </c>
      <c r="C1163" s="11">
        <v>79.679402405000005</v>
      </c>
      <c r="D1163" s="11">
        <v>53.354079812999998</v>
      </c>
      <c r="E1163" s="8">
        <v>0</v>
      </c>
      <c r="F1163" s="8">
        <v>0</v>
      </c>
      <c r="G1163" s="8">
        <v>0</v>
      </c>
      <c r="H1163" s="11">
        <v>52.022480631591002</v>
      </c>
    </row>
    <row r="1164" spans="2:8" x14ac:dyDescent="0.25">
      <c r="B1164" s="1" t="s">
        <v>1178</v>
      </c>
      <c r="C1164" s="11">
        <v>79.854422103999994</v>
      </c>
      <c r="D1164" s="11">
        <v>53.569960348000002</v>
      </c>
      <c r="E1164" s="8">
        <v>0</v>
      </c>
      <c r="F1164" s="8">
        <v>0</v>
      </c>
      <c r="G1164" s="8">
        <v>0</v>
      </c>
      <c r="H1164" s="11">
        <v>52.365170494253</v>
      </c>
    </row>
    <row r="1165" spans="2:8" x14ac:dyDescent="0.25">
      <c r="B1165" s="1" t="s">
        <v>1179</v>
      </c>
      <c r="C1165" s="11">
        <v>79.537958059999994</v>
      </c>
      <c r="D1165" s="11">
        <v>53.458489274999998</v>
      </c>
      <c r="E1165" s="8">
        <v>0</v>
      </c>
      <c r="F1165" s="8">
        <v>0</v>
      </c>
      <c r="G1165" s="8">
        <v>0</v>
      </c>
      <c r="H1165" s="11">
        <v>52.557283058551</v>
      </c>
    </row>
    <row r="1166" spans="2:8" x14ac:dyDescent="0.25">
      <c r="B1166" s="1" t="s">
        <v>1180</v>
      </c>
      <c r="C1166" s="11">
        <v>79.425591343999997</v>
      </c>
      <c r="D1166" s="11">
        <v>53.535209641000002</v>
      </c>
      <c r="E1166" s="8">
        <v>0</v>
      </c>
      <c r="F1166" s="8">
        <v>0</v>
      </c>
      <c r="G1166" s="8">
        <v>0</v>
      </c>
      <c r="H1166" s="11">
        <v>52.739368858711998</v>
      </c>
    </row>
    <row r="1167" spans="2:8" x14ac:dyDescent="0.25">
      <c r="B1167" s="1" t="s">
        <v>1181</v>
      </c>
      <c r="C1167" s="11">
        <v>79.854759317000003</v>
      </c>
      <c r="D1167" s="11">
        <v>53.460734123999998</v>
      </c>
      <c r="E1167" s="8">
        <v>0</v>
      </c>
      <c r="F1167" s="8">
        <v>0</v>
      </c>
      <c r="G1167" s="8">
        <v>0</v>
      </c>
      <c r="H1167" s="11">
        <v>52.636297225453013</v>
      </c>
    </row>
    <row r="1168" spans="2:8" x14ac:dyDescent="0.25">
      <c r="B1168" s="1" t="s">
        <v>1182</v>
      </c>
      <c r="C1168" s="11">
        <v>79.609484425999995</v>
      </c>
      <c r="D1168" s="11">
        <v>53.414694791000002</v>
      </c>
      <c r="E1168" s="8">
        <v>0</v>
      </c>
      <c r="F1168" s="8">
        <v>0</v>
      </c>
      <c r="G1168" s="8">
        <v>0</v>
      </c>
      <c r="H1168" s="11">
        <v>52.71225155738</v>
      </c>
    </row>
    <row r="1169" spans="2:8" x14ac:dyDescent="0.25">
      <c r="B1169" s="1" t="s">
        <v>1183</v>
      </c>
      <c r="C1169" s="11">
        <v>79.843809461999996</v>
      </c>
      <c r="D1169" s="11">
        <v>52.845480301000002</v>
      </c>
      <c r="E1169" s="8">
        <v>0</v>
      </c>
      <c r="F1169" s="8">
        <v>0</v>
      </c>
      <c r="G1169" s="8">
        <v>0</v>
      </c>
      <c r="H1169" s="11">
        <v>52.818919084123003</v>
      </c>
    </row>
    <row r="1170" spans="2:8" x14ac:dyDescent="0.25">
      <c r="B1170" s="1" t="s">
        <v>1184</v>
      </c>
      <c r="C1170" s="11">
        <v>79.862020237999999</v>
      </c>
      <c r="D1170" s="11">
        <v>52.941838087999997</v>
      </c>
      <c r="E1170" s="8">
        <v>0</v>
      </c>
      <c r="F1170" s="8">
        <v>0</v>
      </c>
      <c r="G1170" s="8">
        <v>0</v>
      </c>
      <c r="H1170" s="11">
        <v>52.873316637963001</v>
      </c>
    </row>
    <row r="1171" spans="2:8" x14ac:dyDescent="0.25">
      <c r="B1171" s="1" t="s">
        <v>1185</v>
      </c>
      <c r="C1171" s="11">
        <v>80.091190392000001</v>
      </c>
      <c r="D1171" s="11">
        <v>52.806695838000003</v>
      </c>
      <c r="E1171" s="8">
        <v>0</v>
      </c>
      <c r="F1171" s="8">
        <v>0</v>
      </c>
      <c r="G1171" s="8">
        <v>0</v>
      </c>
      <c r="H1171" s="11">
        <v>53.127420263574997</v>
      </c>
    </row>
    <row r="1172" spans="2:8" x14ac:dyDescent="0.25">
      <c r="B1172" s="1" t="s">
        <v>1186</v>
      </c>
      <c r="C1172" s="11">
        <v>79.896920563999998</v>
      </c>
      <c r="D1172" s="11">
        <v>52.183496667</v>
      </c>
      <c r="E1172" s="8">
        <v>0</v>
      </c>
      <c r="F1172" s="8">
        <v>0</v>
      </c>
      <c r="G1172" s="8">
        <v>0</v>
      </c>
      <c r="H1172" s="11">
        <v>53.245544762309997</v>
      </c>
    </row>
    <row r="1173" spans="2:8" x14ac:dyDescent="0.25">
      <c r="B1173" s="1" t="s">
        <v>1187</v>
      </c>
      <c r="C1173" s="11">
        <v>80.070927071</v>
      </c>
      <c r="D1173" s="11">
        <v>52.392565505999997</v>
      </c>
      <c r="E1173" s="8">
        <v>0</v>
      </c>
      <c r="F1173" s="8">
        <v>0</v>
      </c>
      <c r="G1173" s="8">
        <v>0</v>
      </c>
      <c r="H1173" s="11">
        <v>53.309439446140999</v>
      </c>
    </row>
    <row r="1174" spans="2:8" x14ac:dyDescent="0.25">
      <c r="B1174" s="1" t="s">
        <v>1188</v>
      </c>
      <c r="C1174" s="11">
        <v>80.044018129999998</v>
      </c>
      <c r="D1174" s="11">
        <v>52.382602556000002</v>
      </c>
      <c r="E1174" s="8">
        <v>0</v>
      </c>
      <c r="F1174" s="8">
        <v>0</v>
      </c>
      <c r="G1174" s="8">
        <v>0</v>
      </c>
      <c r="H1174" s="11">
        <v>53.679026423072003</v>
      </c>
    </row>
    <row r="1175" spans="2:8" x14ac:dyDescent="0.25">
      <c r="B1175" s="1" t="s">
        <v>1189</v>
      </c>
      <c r="C1175" s="11">
        <v>80.042053179999996</v>
      </c>
      <c r="D1175" s="11">
        <v>52.536873749000002</v>
      </c>
      <c r="E1175" s="8">
        <v>0</v>
      </c>
      <c r="F1175" s="8">
        <v>0</v>
      </c>
      <c r="G1175" s="8">
        <v>0</v>
      </c>
      <c r="H1175" s="11">
        <v>53.898106134932</v>
      </c>
    </row>
    <row r="1176" spans="2:8" x14ac:dyDescent="0.25">
      <c r="B1176" s="1" t="s">
        <v>1190</v>
      </c>
      <c r="C1176" s="11">
        <v>80.132712134000002</v>
      </c>
      <c r="D1176" s="11">
        <v>52.458033804999999</v>
      </c>
      <c r="E1176" s="8">
        <v>0</v>
      </c>
      <c r="F1176" s="8">
        <v>0</v>
      </c>
      <c r="G1176" s="8">
        <v>0</v>
      </c>
      <c r="H1176" s="11">
        <v>54.028699226230003</v>
      </c>
    </row>
    <row r="1177" spans="2:8" x14ac:dyDescent="0.25">
      <c r="B1177" s="1" t="s">
        <v>1191</v>
      </c>
      <c r="C1177" s="11">
        <v>80.116438307999999</v>
      </c>
      <c r="D1177" s="11">
        <v>52.421564168000003</v>
      </c>
      <c r="E1177" s="8">
        <v>0</v>
      </c>
      <c r="F1177" s="8">
        <v>0</v>
      </c>
      <c r="G1177" s="8">
        <v>0</v>
      </c>
      <c r="H1177" s="11">
        <v>54.227847691911002</v>
      </c>
    </row>
    <row r="1178" spans="2:8" x14ac:dyDescent="0.25">
      <c r="B1178" s="1" t="s">
        <v>1192</v>
      </c>
      <c r="C1178" s="11">
        <v>80.129528500000006</v>
      </c>
      <c r="D1178" s="11">
        <v>52.430189478000003</v>
      </c>
      <c r="E1178" s="8">
        <v>0</v>
      </c>
      <c r="F1178" s="8">
        <v>0</v>
      </c>
      <c r="G1178" s="8">
        <v>0</v>
      </c>
      <c r="H1178" s="11">
        <v>54.28031196125</v>
      </c>
    </row>
    <row r="1179" spans="2:8" x14ac:dyDescent="0.25">
      <c r="B1179" s="1" t="s">
        <v>1193</v>
      </c>
      <c r="C1179" s="11">
        <v>80.072305020000002</v>
      </c>
      <c r="D1179" s="11">
        <v>52.442627223000002</v>
      </c>
      <c r="E1179" s="8">
        <v>0</v>
      </c>
      <c r="F1179" s="8">
        <v>0</v>
      </c>
      <c r="G1179" s="8">
        <v>0</v>
      </c>
      <c r="H1179" s="11">
        <v>54.242079369933997</v>
      </c>
    </row>
    <row r="1180" spans="2:8" x14ac:dyDescent="0.25">
      <c r="B1180" s="1" t="s">
        <v>1194</v>
      </c>
      <c r="C1180" s="11">
        <v>80.062438311999998</v>
      </c>
      <c r="D1180" s="11">
        <v>52.304672902999997</v>
      </c>
      <c r="E1180" s="8">
        <v>0</v>
      </c>
      <c r="F1180" s="8">
        <v>0</v>
      </c>
      <c r="G1180" s="8">
        <v>0</v>
      </c>
      <c r="H1180" s="11">
        <v>54.306545164641001</v>
      </c>
    </row>
    <row r="1181" spans="2:8" x14ac:dyDescent="0.25">
      <c r="B1181" s="1" t="s">
        <v>1195</v>
      </c>
      <c r="C1181" s="11">
        <v>80.082861270999999</v>
      </c>
      <c r="D1181" s="11">
        <v>52.316342175000003</v>
      </c>
      <c r="E1181" s="8">
        <v>0</v>
      </c>
      <c r="F1181" s="8">
        <v>0</v>
      </c>
      <c r="G1181" s="8">
        <v>0</v>
      </c>
      <c r="H1181" s="11">
        <v>54.294851553347002</v>
      </c>
    </row>
    <row r="1182" spans="2:8" x14ac:dyDescent="0.25">
      <c r="B1182" s="1" t="s">
        <v>1196</v>
      </c>
      <c r="C1182" s="11">
        <v>80.158683652999997</v>
      </c>
      <c r="D1182" s="11">
        <v>52.799091236000002</v>
      </c>
      <c r="E1182" s="8">
        <v>0</v>
      </c>
      <c r="F1182" s="8">
        <v>0</v>
      </c>
      <c r="G1182" s="8">
        <v>0</v>
      </c>
      <c r="H1182" s="11">
        <v>54.435293093806997</v>
      </c>
    </row>
    <row r="1183" spans="2:8" x14ac:dyDescent="0.25">
      <c r="B1183" s="1" t="s">
        <v>1197</v>
      </c>
      <c r="C1183" s="11">
        <v>80.532285250000001</v>
      </c>
      <c r="D1183" s="11">
        <v>52.830384958000003</v>
      </c>
      <c r="E1183" s="8">
        <v>0</v>
      </c>
      <c r="F1183" s="8">
        <v>0</v>
      </c>
      <c r="G1183" s="8">
        <v>0</v>
      </c>
      <c r="H1183" s="11">
        <v>54.612541662171999</v>
      </c>
    </row>
    <row r="1184" spans="2:8" x14ac:dyDescent="0.25">
      <c r="B1184" s="1" t="s">
        <v>1198</v>
      </c>
      <c r="C1184" s="11">
        <v>80.740243738999993</v>
      </c>
      <c r="D1184" s="11">
        <v>52.865924687000003</v>
      </c>
      <c r="E1184" s="8">
        <v>0</v>
      </c>
      <c r="F1184" s="8">
        <v>0</v>
      </c>
      <c r="G1184" s="8">
        <v>0</v>
      </c>
      <c r="H1184" s="11">
        <v>54.667769288768987</v>
      </c>
    </row>
    <row r="1185" spans="2:8" x14ac:dyDescent="0.25">
      <c r="B1185" s="1" t="s">
        <v>1199</v>
      </c>
      <c r="C1185" s="11">
        <v>80.827449076999997</v>
      </c>
      <c r="D1185" s="11">
        <v>52.986600672999998</v>
      </c>
      <c r="E1185" s="8">
        <v>0</v>
      </c>
      <c r="F1185" s="8">
        <v>0</v>
      </c>
      <c r="G1185" s="8">
        <v>0</v>
      </c>
      <c r="H1185" s="11">
        <v>54.822732255200997</v>
      </c>
    </row>
    <row r="1186" spans="2:8" x14ac:dyDescent="0.25">
      <c r="B1186" s="1" t="s">
        <v>1200</v>
      </c>
      <c r="C1186" s="11">
        <v>80.724926155000006</v>
      </c>
      <c r="D1186" s="11">
        <v>53.033013664999999</v>
      </c>
      <c r="E1186" s="8">
        <v>0</v>
      </c>
      <c r="F1186" s="8">
        <v>0</v>
      </c>
      <c r="G1186" s="8">
        <v>0</v>
      </c>
      <c r="H1186" s="11">
        <v>54.833886890918002</v>
      </c>
    </row>
    <row r="1187" spans="2:8" x14ac:dyDescent="0.25">
      <c r="B1187" s="1" t="s">
        <v>1201</v>
      </c>
      <c r="C1187" s="11">
        <v>80.845440414999999</v>
      </c>
      <c r="D1187" s="11">
        <v>52.648557138000001</v>
      </c>
      <c r="E1187" s="8">
        <v>0</v>
      </c>
      <c r="F1187" s="8">
        <v>0</v>
      </c>
      <c r="G1187" s="8">
        <v>0</v>
      </c>
      <c r="H1187" s="11">
        <v>54.822537418227</v>
      </c>
    </row>
    <row r="1188" spans="2:8" x14ac:dyDescent="0.25">
      <c r="B1188" s="1" t="s">
        <v>1202</v>
      </c>
      <c r="C1188" s="11">
        <v>80.751116253999996</v>
      </c>
      <c r="D1188" s="11">
        <v>52.312387348999998</v>
      </c>
      <c r="E1188" s="8">
        <v>0</v>
      </c>
      <c r="F1188" s="8">
        <v>0</v>
      </c>
      <c r="G1188" s="8">
        <v>0</v>
      </c>
      <c r="H1188" s="11">
        <v>54.825580776290003</v>
      </c>
    </row>
    <row r="1189" spans="2:8" x14ac:dyDescent="0.25">
      <c r="B1189" s="1" t="s">
        <v>1203</v>
      </c>
      <c r="C1189" s="11">
        <v>80.927589776999994</v>
      </c>
      <c r="D1189" s="11">
        <v>52.500264885</v>
      </c>
      <c r="E1189" s="8">
        <v>0</v>
      </c>
      <c r="F1189" s="8">
        <v>0</v>
      </c>
      <c r="G1189" s="8">
        <v>0</v>
      </c>
      <c r="H1189" s="11">
        <v>54.566157598266997</v>
      </c>
    </row>
    <row r="1190" spans="2:8" x14ac:dyDescent="0.25">
      <c r="B1190" s="1" t="s">
        <v>1204</v>
      </c>
      <c r="C1190" s="11">
        <v>81.291023435</v>
      </c>
      <c r="D1190" s="11">
        <v>51.872642831</v>
      </c>
      <c r="E1190" s="8">
        <v>0</v>
      </c>
      <c r="F1190" s="8">
        <v>0</v>
      </c>
      <c r="G1190" s="8">
        <v>0</v>
      </c>
      <c r="H1190" s="11">
        <v>54.532431792635002</v>
      </c>
    </row>
    <row r="1191" spans="2:8" x14ac:dyDescent="0.25">
      <c r="B1191" s="1" t="s">
        <v>1205</v>
      </c>
      <c r="C1191" s="11">
        <v>81.304845677000003</v>
      </c>
      <c r="D1191" s="11">
        <v>51.968286155000001</v>
      </c>
      <c r="E1191" s="8">
        <v>0</v>
      </c>
      <c r="F1191" s="8">
        <v>0</v>
      </c>
      <c r="G1191" s="8">
        <v>0</v>
      </c>
      <c r="H1191" s="11">
        <v>54.661330578658003</v>
      </c>
    </row>
    <row r="1192" spans="2:8" x14ac:dyDescent="0.25">
      <c r="B1192" s="1" t="s">
        <v>1206</v>
      </c>
      <c r="C1192" s="11">
        <v>81.196385910999993</v>
      </c>
      <c r="D1192" s="11">
        <v>51.983272483</v>
      </c>
      <c r="E1192" s="8">
        <v>0</v>
      </c>
      <c r="F1192" s="8">
        <v>0</v>
      </c>
      <c r="G1192" s="8">
        <v>0</v>
      </c>
      <c r="H1192" s="11">
        <v>54.647176685434999</v>
      </c>
    </row>
    <row r="1193" spans="2:8" x14ac:dyDescent="0.25">
      <c r="B1193" s="1" t="s">
        <v>1207</v>
      </c>
      <c r="C1193" s="11">
        <v>81.349955672999997</v>
      </c>
      <c r="D1193" s="11">
        <v>52.033109392999997</v>
      </c>
      <c r="E1193" s="8">
        <v>0</v>
      </c>
      <c r="F1193" s="8">
        <v>0</v>
      </c>
      <c r="G1193" s="8">
        <v>0</v>
      </c>
      <c r="H1193" s="11">
        <v>54.505537970648</v>
      </c>
    </row>
    <row r="1194" spans="2:8" x14ac:dyDescent="0.25">
      <c r="B1194" s="1" t="s">
        <v>1208</v>
      </c>
      <c r="C1194" s="11">
        <v>81.664851060000004</v>
      </c>
      <c r="D1194" s="11">
        <v>51.996541151000002</v>
      </c>
      <c r="E1194" s="8">
        <v>0</v>
      </c>
      <c r="F1194" s="8">
        <v>0</v>
      </c>
      <c r="G1194" s="8">
        <v>0</v>
      </c>
      <c r="H1194" s="11">
        <v>54.647756629291003</v>
      </c>
    </row>
    <row r="1195" spans="2:8" x14ac:dyDescent="0.25">
      <c r="B1195" s="1" t="s">
        <v>1209</v>
      </c>
      <c r="C1195" s="11">
        <v>81.930453189000005</v>
      </c>
      <c r="D1195" s="11">
        <v>52.132452506</v>
      </c>
      <c r="E1195" s="8">
        <v>0</v>
      </c>
      <c r="F1195" s="8">
        <v>0</v>
      </c>
      <c r="G1195" s="8">
        <v>0</v>
      </c>
      <c r="H1195" s="11">
        <v>54.750680699915002</v>
      </c>
    </row>
    <row r="1196" spans="2:8" x14ac:dyDescent="0.25">
      <c r="B1196" s="1" t="s">
        <v>1210</v>
      </c>
      <c r="C1196" s="11">
        <v>82.044965079999997</v>
      </c>
      <c r="D1196" s="11">
        <v>51.709881549000002</v>
      </c>
      <c r="E1196" s="8">
        <v>0</v>
      </c>
      <c r="F1196" s="8">
        <v>0</v>
      </c>
      <c r="G1196" s="8">
        <v>0</v>
      </c>
      <c r="H1196" s="11">
        <v>54.670987410785997</v>
      </c>
    </row>
    <row r="1197" spans="2:8" x14ac:dyDescent="0.25">
      <c r="B1197" s="1" t="s">
        <v>1211</v>
      </c>
      <c r="C1197" s="11">
        <v>82.105881307999994</v>
      </c>
      <c r="D1197" s="11">
        <v>51.950236855</v>
      </c>
      <c r="E1197" s="8">
        <v>0</v>
      </c>
      <c r="F1197" s="8">
        <v>0</v>
      </c>
      <c r="G1197" s="8">
        <v>0</v>
      </c>
      <c r="H1197" s="11">
        <v>55.267581005613998</v>
      </c>
    </row>
    <row r="1198" spans="2:8" x14ac:dyDescent="0.25">
      <c r="B1198" s="1" t="s">
        <v>1212</v>
      </c>
      <c r="C1198" s="11">
        <v>82.272678352</v>
      </c>
      <c r="D1198" s="11">
        <v>51.852952209000001</v>
      </c>
      <c r="E1198" s="8">
        <v>0</v>
      </c>
      <c r="F1198" s="8">
        <v>0</v>
      </c>
      <c r="G1198" s="8">
        <v>0</v>
      </c>
      <c r="H1198" s="11">
        <v>55.110651991535001</v>
      </c>
    </row>
    <row r="1199" spans="2:8" x14ac:dyDescent="0.25">
      <c r="B1199" s="1" t="s">
        <v>1213</v>
      </c>
      <c r="C1199" s="11">
        <v>82.388674421000005</v>
      </c>
      <c r="D1199" s="11">
        <v>51.625573576000001</v>
      </c>
      <c r="E1199" s="8">
        <v>0</v>
      </c>
      <c r="F1199" s="8">
        <v>0</v>
      </c>
      <c r="G1199" s="8">
        <v>0</v>
      </c>
      <c r="H1199" s="11">
        <v>55.186083622811999</v>
      </c>
    </row>
    <row r="1200" spans="2:8" x14ac:dyDescent="0.25">
      <c r="B1200" s="1" t="s">
        <v>1214</v>
      </c>
      <c r="C1200" s="11">
        <v>82.449008616</v>
      </c>
      <c r="D1200" s="11">
        <v>51.611805895000003</v>
      </c>
      <c r="E1200" s="8">
        <v>0</v>
      </c>
      <c r="F1200" s="8">
        <v>0</v>
      </c>
      <c r="G1200" s="8">
        <v>0</v>
      </c>
      <c r="H1200" s="11">
        <v>55.318231619282997</v>
      </c>
    </row>
    <row r="1201" spans="2:8" x14ac:dyDescent="0.25">
      <c r="B1201" s="1" t="s">
        <v>1215</v>
      </c>
      <c r="C1201" s="11">
        <v>82.412689459000006</v>
      </c>
      <c r="D1201" s="11">
        <v>51.298300548999997</v>
      </c>
      <c r="E1201" s="8">
        <v>0</v>
      </c>
      <c r="F1201" s="8">
        <v>0</v>
      </c>
      <c r="G1201" s="8">
        <v>0</v>
      </c>
      <c r="H1201" s="11">
        <v>55.581072713427012</v>
      </c>
    </row>
    <row r="1202" spans="2:8" x14ac:dyDescent="0.25">
      <c r="B1202" s="1" t="s">
        <v>1216</v>
      </c>
      <c r="C1202" s="11">
        <v>82.422893105</v>
      </c>
      <c r="D1202" s="11">
        <v>50.746204263000003</v>
      </c>
      <c r="E1202" s="8">
        <v>0</v>
      </c>
      <c r="F1202" s="8">
        <v>0</v>
      </c>
      <c r="G1202" s="8">
        <v>0</v>
      </c>
      <c r="H1202" s="11">
        <v>55.149541446675997</v>
      </c>
    </row>
    <row r="1203" spans="2:8" x14ac:dyDescent="0.25">
      <c r="B1203" s="1" t="s">
        <v>1217</v>
      </c>
      <c r="C1203" s="11">
        <v>82.509660676999999</v>
      </c>
      <c r="D1203" s="11">
        <v>50.918438012999999</v>
      </c>
      <c r="E1203" s="8">
        <v>0</v>
      </c>
      <c r="F1203" s="8">
        <v>0</v>
      </c>
      <c r="G1203" s="8">
        <v>0</v>
      </c>
      <c r="H1203" s="11">
        <v>55.137693076606013</v>
      </c>
    </row>
    <row r="1204" spans="2:8" x14ac:dyDescent="0.25">
      <c r="B1204" s="1" t="s">
        <v>1218</v>
      </c>
      <c r="C1204" s="11">
        <v>82.582177981000001</v>
      </c>
      <c r="D1204" s="11">
        <v>50.844820961000003</v>
      </c>
      <c r="E1204" s="8">
        <v>0</v>
      </c>
      <c r="F1204" s="8">
        <v>0</v>
      </c>
      <c r="G1204" s="8">
        <v>0</v>
      </c>
      <c r="H1204" s="11">
        <v>55.223824488538</v>
      </c>
    </row>
    <row r="1205" spans="2:8" x14ac:dyDescent="0.25">
      <c r="B1205" s="1" t="s">
        <v>1219</v>
      </c>
      <c r="C1205" s="11">
        <v>82.608650898999997</v>
      </c>
      <c r="D1205" s="11">
        <v>50.831613834000002</v>
      </c>
      <c r="E1205" s="8">
        <v>0</v>
      </c>
      <c r="F1205" s="8">
        <v>0</v>
      </c>
      <c r="G1205" s="8">
        <v>0</v>
      </c>
      <c r="H1205" s="11">
        <v>55.497950920839997</v>
      </c>
    </row>
    <row r="1206" spans="2:8" x14ac:dyDescent="0.25">
      <c r="B1206" s="1" t="s">
        <v>1220</v>
      </c>
      <c r="C1206" s="11">
        <v>82.714703438000001</v>
      </c>
      <c r="D1206" s="11">
        <v>50.938471710000002</v>
      </c>
      <c r="E1206" s="8">
        <v>0</v>
      </c>
      <c r="F1206" s="8">
        <v>0</v>
      </c>
      <c r="G1206" s="8">
        <v>0</v>
      </c>
      <c r="H1206" s="11">
        <v>55.504190318222001</v>
      </c>
    </row>
    <row r="1207" spans="2:8" x14ac:dyDescent="0.25">
      <c r="B1207" s="1" t="s">
        <v>1221</v>
      </c>
      <c r="C1207" s="11">
        <v>82.634863679999995</v>
      </c>
      <c r="D1207" s="11">
        <v>50.626993742000003</v>
      </c>
      <c r="E1207" s="8">
        <v>0</v>
      </c>
      <c r="F1207" s="8">
        <v>0</v>
      </c>
      <c r="G1207" s="8">
        <v>0</v>
      </c>
      <c r="H1207" s="11">
        <v>55.169517121839</v>
      </c>
    </row>
    <row r="1208" spans="2:8" x14ac:dyDescent="0.25">
      <c r="B1208" s="1" t="s">
        <v>1222</v>
      </c>
      <c r="C1208" s="11">
        <v>82.881751671000004</v>
      </c>
      <c r="D1208" s="11">
        <v>50.557027126000001</v>
      </c>
      <c r="E1208" s="8">
        <v>0</v>
      </c>
      <c r="F1208" s="8">
        <v>0</v>
      </c>
      <c r="G1208" s="8">
        <v>0</v>
      </c>
      <c r="H1208" s="11">
        <v>55.152666247910012</v>
      </c>
    </row>
    <row r="1209" spans="2:8" x14ac:dyDescent="0.25">
      <c r="B1209" s="1" t="s">
        <v>1223</v>
      </c>
      <c r="C1209" s="11">
        <v>82.736682157000004</v>
      </c>
      <c r="D1209" s="11">
        <v>50.352516151000003</v>
      </c>
      <c r="E1209" s="8">
        <v>0</v>
      </c>
      <c r="F1209" s="8">
        <v>0</v>
      </c>
      <c r="G1209" s="8">
        <v>0</v>
      </c>
      <c r="H1209" s="11">
        <v>54.938147248943999</v>
      </c>
    </row>
    <row r="1210" spans="2:8" x14ac:dyDescent="0.25">
      <c r="B1210" s="1" t="s">
        <v>1224</v>
      </c>
      <c r="C1210" s="11">
        <v>82.795954520999999</v>
      </c>
      <c r="D1210" s="11">
        <v>50.227458392999999</v>
      </c>
      <c r="E1210" s="8">
        <v>0</v>
      </c>
      <c r="F1210" s="8">
        <v>0</v>
      </c>
      <c r="G1210" s="8">
        <v>0</v>
      </c>
      <c r="H1210" s="11">
        <v>55.129764717565998</v>
      </c>
    </row>
    <row r="1211" spans="2:8" x14ac:dyDescent="0.25">
      <c r="B1211" s="1" t="s">
        <v>1225</v>
      </c>
      <c r="C1211" s="11">
        <v>82.766275586000006</v>
      </c>
      <c r="D1211" s="11">
        <v>50.134682249999997</v>
      </c>
      <c r="E1211" s="8">
        <v>0</v>
      </c>
      <c r="F1211" s="8">
        <v>0</v>
      </c>
      <c r="G1211" s="8">
        <v>0</v>
      </c>
      <c r="H1211" s="11">
        <v>55.277057210765001</v>
      </c>
    </row>
    <row r="1212" spans="2:8" x14ac:dyDescent="0.25">
      <c r="B1212" s="1" t="s">
        <v>1226</v>
      </c>
      <c r="C1212" s="11">
        <v>82.797938661000003</v>
      </c>
      <c r="D1212" s="11">
        <v>50.054012925999999</v>
      </c>
      <c r="E1212" s="8">
        <v>0</v>
      </c>
      <c r="F1212" s="8">
        <v>0</v>
      </c>
      <c r="G1212" s="8">
        <v>0</v>
      </c>
      <c r="H1212" s="11">
        <v>55.383960542536997</v>
      </c>
    </row>
    <row r="1213" spans="2:8" x14ac:dyDescent="0.25">
      <c r="B1213" s="1" t="s">
        <v>1227</v>
      </c>
      <c r="C1213" s="11">
        <v>82.811298303000001</v>
      </c>
      <c r="D1213" s="11">
        <v>50.048713208000002</v>
      </c>
      <c r="E1213" s="8">
        <v>0</v>
      </c>
      <c r="F1213" s="8">
        <v>0</v>
      </c>
      <c r="G1213" s="8">
        <v>0</v>
      </c>
      <c r="H1213" s="11">
        <v>55.435372108026002</v>
      </c>
    </row>
    <row r="1214" spans="2:8" x14ac:dyDescent="0.25">
      <c r="B1214" s="1" t="s">
        <v>1228</v>
      </c>
      <c r="C1214" s="11">
        <v>82.792973864999993</v>
      </c>
      <c r="D1214" s="11">
        <v>49.860188964000002</v>
      </c>
      <c r="E1214" s="8">
        <v>0</v>
      </c>
      <c r="F1214" s="8">
        <v>0</v>
      </c>
      <c r="G1214" s="8">
        <v>0</v>
      </c>
      <c r="H1214" s="11">
        <v>55.487324676280998</v>
      </c>
    </row>
    <row r="1215" spans="2:8" x14ac:dyDescent="0.25">
      <c r="B1215" s="1" t="s">
        <v>1229</v>
      </c>
      <c r="C1215" s="11">
        <v>82.787027488999996</v>
      </c>
      <c r="D1215" s="11">
        <v>50.018475090999999</v>
      </c>
      <c r="E1215" s="8">
        <v>0</v>
      </c>
      <c r="F1215" s="8">
        <v>0</v>
      </c>
      <c r="G1215" s="8">
        <v>0</v>
      </c>
      <c r="H1215" s="11">
        <v>55.612193918551</v>
      </c>
    </row>
    <row r="1216" spans="2:8" x14ac:dyDescent="0.25">
      <c r="B1216" s="1" t="s">
        <v>1230</v>
      </c>
      <c r="C1216" s="11">
        <v>83.021908772000003</v>
      </c>
      <c r="D1216" s="11">
        <v>49.863548514999998</v>
      </c>
      <c r="E1216" s="8">
        <v>0</v>
      </c>
      <c r="F1216" s="8">
        <v>0</v>
      </c>
      <c r="G1216" s="8">
        <v>0</v>
      </c>
      <c r="H1216" s="11">
        <v>55.623179864317002</v>
      </c>
    </row>
    <row r="1217" spans="2:8" x14ac:dyDescent="0.25">
      <c r="B1217" s="1" t="s">
        <v>1231</v>
      </c>
      <c r="C1217" s="11">
        <v>83.120398073999993</v>
      </c>
      <c r="D1217" s="11">
        <v>49.861799099999999</v>
      </c>
      <c r="E1217" s="8">
        <v>0</v>
      </c>
      <c r="F1217" s="8">
        <v>0</v>
      </c>
      <c r="G1217" s="8">
        <v>0</v>
      </c>
      <c r="H1217" s="11">
        <v>55.820197675259998</v>
      </c>
    </row>
    <row r="1218" spans="2:8" x14ac:dyDescent="0.25">
      <c r="B1218" s="1" t="s">
        <v>1232</v>
      </c>
      <c r="C1218" s="11">
        <v>83.182809348000006</v>
      </c>
      <c r="D1218" s="11">
        <v>49.885461217</v>
      </c>
      <c r="E1218" s="8">
        <v>0</v>
      </c>
      <c r="F1218" s="8">
        <v>0</v>
      </c>
      <c r="G1218" s="8">
        <v>0</v>
      </c>
      <c r="H1218" s="11">
        <v>56.11279285618</v>
      </c>
    </row>
    <row r="1219" spans="2:8" x14ac:dyDescent="0.25">
      <c r="B1219" s="1" t="s">
        <v>1233</v>
      </c>
      <c r="C1219" s="11">
        <v>83.198500616999993</v>
      </c>
      <c r="D1219" s="11">
        <v>49.903732595000001</v>
      </c>
      <c r="E1219" s="8">
        <v>0</v>
      </c>
      <c r="F1219" s="8">
        <v>0</v>
      </c>
      <c r="G1219" s="8">
        <v>0</v>
      </c>
      <c r="H1219" s="11">
        <v>56.176560004987998</v>
      </c>
    </row>
    <row r="1220" spans="2:8" x14ac:dyDescent="0.25">
      <c r="B1220" s="1" t="s">
        <v>1234</v>
      </c>
      <c r="C1220" s="11">
        <v>83.221428016000004</v>
      </c>
      <c r="D1220" s="11">
        <v>49.912345762999998</v>
      </c>
      <c r="E1220" s="8">
        <v>0</v>
      </c>
      <c r="F1220" s="8">
        <v>0</v>
      </c>
      <c r="G1220" s="8">
        <v>0</v>
      </c>
      <c r="H1220" s="11">
        <v>56.247054571009002</v>
      </c>
    </row>
    <row r="1221" spans="2:8" x14ac:dyDescent="0.25">
      <c r="B1221" s="1" t="s">
        <v>1235</v>
      </c>
      <c r="C1221" s="11">
        <v>83.139688331000002</v>
      </c>
      <c r="D1221" s="11">
        <v>49.854024064000001</v>
      </c>
      <c r="E1221" s="8">
        <v>0</v>
      </c>
      <c r="F1221" s="8">
        <v>0</v>
      </c>
      <c r="G1221" s="8">
        <v>0</v>
      </c>
      <c r="H1221" s="11">
        <v>56.360577397042</v>
      </c>
    </row>
    <row r="1222" spans="2:8" x14ac:dyDescent="0.25">
      <c r="B1222" s="1" t="s">
        <v>1236</v>
      </c>
      <c r="C1222" s="11">
        <v>83.214573094000002</v>
      </c>
      <c r="D1222" s="11">
        <v>49.362464744999997</v>
      </c>
      <c r="E1222" s="8">
        <v>0</v>
      </c>
      <c r="F1222" s="8">
        <v>0</v>
      </c>
      <c r="G1222" s="8">
        <v>0</v>
      </c>
      <c r="H1222" s="11">
        <v>56.326059204676</v>
      </c>
    </row>
    <row r="1223" spans="2:8" x14ac:dyDescent="0.25">
      <c r="B1223" s="1" t="s">
        <v>1237</v>
      </c>
      <c r="C1223" s="11">
        <v>83.154011772000004</v>
      </c>
      <c r="D1223" s="11">
        <v>49.391470738999999</v>
      </c>
      <c r="E1223" s="8">
        <v>0</v>
      </c>
      <c r="F1223" s="8">
        <v>0</v>
      </c>
      <c r="G1223" s="8">
        <v>0</v>
      </c>
      <c r="H1223" s="11">
        <v>56.403628981425001</v>
      </c>
    </row>
    <row r="1224" spans="2:8" x14ac:dyDescent="0.25">
      <c r="B1224" s="1" t="s">
        <v>1238</v>
      </c>
      <c r="C1224" s="11">
        <v>83.139556787999993</v>
      </c>
      <c r="D1224" s="11">
        <v>49.383094280999998</v>
      </c>
      <c r="E1224" s="8">
        <v>0</v>
      </c>
      <c r="F1224" s="8">
        <v>0</v>
      </c>
      <c r="G1224" s="8">
        <v>0</v>
      </c>
      <c r="H1224" s="11">
        <v>56.282147630943001</v>
      </c>
    </row>
    <row r="1225" spans="2:8" x14ac:dyDescent="0.25">
      <c r="B1225" s="1" t="s">
        <v>1239</v>
      </c>
      <c r="C1225" s="11">
        <v>83.229249234999997</v>
      </c>
      <c r="D1225" s="11">
        <v>49.286152379000001</v>
      </c>
      <c r="E1225" s="8">
        <v>0</v>
      </c>
      <c r="F1225" s="8">
        <v>0</v>
      </c>
      <c r="G1225" s="8">
        <v>0</v>
      </c>
      <c r="H1225" s="11">
        <v>56.635141765819</v>
      </c>
    </row>
    <row r="1226" spans="2:8" x14ac:dyDescent="0.25">
      <c r="B1226" s="1" t="s">
        <v>1240</v>
      </c>
      <c r="C1226" s="11">
        <v>83.424696944999994</v>
      </c>
      <c r="D1226" s="11">
        <v>49.179894107999999</v>
      </c>
      <c r="E1226" s="8">
        <v>0</v>
      </c>
      <c r="F1226" s="8">
        <v>0</v>
      </c>
      <c r="G1226" s="8">
        <v>0</v>
      </c>
      <c r="H1226" s="11">
        <v>56.670126004400998</v>
      </c>
    </row>
    <row r="1227" spans="2:8" x14ac:dyDescent="0.25">
      <c r="B1227" s="1" t="s">
        <v>1241</v>
      </c>
      <c r="C1227" s="11">
        <v>83.267550080000007</v>
      </c>
      <c r="D1227" s="11">
        <v>49.285265563000003</v>
      </c>
      <c r="E1227" s="8">
        <v>0</v>
      </c>
      <c r="F1227" s="8">
        <v>0</v>
      </c>
      <c r="G1227" s="8">
        <v>0</v>
      </c>
      <c r="H1227" s="11">
        <v>56.697076180332999</v>
      </c>
    </row>
    <row r="1228" spans="2:8" x14ac:dyDescent="0.25">
      <c r="B1228" s="1" t="s">
        <v>1242</v>
      </c>
      <c r="C1228" s="11">
        <v>83.147512567999996</v>
      </c>
      <c r="D1228" s="11">
        <v>49.141005063999998</v>
      </c>
      <c r="E1228" s="8">
        <v>0</v>
      </c>
      <c r="F1228" s="8">
        <v>0</v>
      </c>
      <c r="G1228" s="8">
        <v>0</v>
      </c>
      <c r="H1228" s="11">
        <v>56.767013708588998</v>
      </c>
    </row>
    <row r="1229" spans="2:8" x14ac:dyDescent="0.25">
      <c r="B1229" s="1" t="s">
        <v>1243</v>
      </c>
      <c r="C1229" s="11">
        <v>83.241023585999997</v>
      </c>
      <c r="D1229" s="11">
        <v>49.029382275000003</v>
      </c>
      <c r="E1229" s="8">
        <v>0</v>
      </c>
      <c r="F1229" s="8">
        <v>0</v>
      </c>
      <c r="G1229" s="8">
        <v>0</v>
      </c>
      <c r="H1229" s="11">
        <v>56.824488254168003</v>
      </c>
    </row>
    <row r="1230" spans="2:8" x14ac:dyDescent="0.25">
      <c r="B1230" s="1" t="s">
        <v>1244</v>
      </c>
      <c r="C1230" s="11">
        <v>83.185453773999996</v>
      </c>
      <c r="D1230" s="11">
        <v>48.776655220999999</v>
      </c>
      <c r="E1230" s="8">
        <v>0</v>
      </c>
      <c r="F1230" s="8">
        <v>0</v>
      </c>
      <c r="G1230" s="8">
        <v>0</v>
      </c>
      <c r="H1230" s="11">
        <v>56.699856428035012</v>
      </c>
    </row>
    <row r="1231" spans="2:8" x14ac:dyDescent="0.25">
      <c r="B1231" s="1" t="s">
        <v>1245</v>
      </c>
      <c r="C1231" s="11">
        <v>83.270750871000004</v>
      </c>
      <c r="D1231" s="11">
        <v>48.837550839999999</v>
      </c>
      <c r="E1231" s="8">
        <v>0</v>
      </c>
      <c r="F1231" s="8">
        <v>0</v>
      </c>
      <c r="G1231" s="8">
        <v>0</v>
      </c>
      <c r="H1231" s="11">
        <v>56.724116376220998</v>
      </c>
    </row>
    <row r="1232" spans="2:8" x14ac:dyDescent="0.25">
      <c r="B1232" s="1" t="s">
        <v>1246</v>
      </c>
      <c r="C1232" s="11">
        <v>83.284503885000007</v>
      </c>
      <c r="D1232" s="11">
        <v>48.447145524</v>
      </c>
      <c r="E1232" s="8">
        <v>0</v>
      </c>
      <c r="F1232" s="8">
        <v>0</v>
      </c>
      <c r="G1232" s="8">
        <v>0</v>
      </c>
      <c r="H1232" s="11">
        <v>56.478263637281998</v>
      </c>
    </row>
    <row r="1233" spans="2:8" x14ac:dyDescent="0.25">
      <c r="B1233" s="1" t="s">
        <v>1247</v>
      </c>
      <c r="C1233" s="11">
        <v>83.355823232999995</v>
      </c>
      <c r="D1233" s="11">
        <v>48.504620166000002</v>
      </c>
      <c r="E1233" s="8">
        <v>0</v>
      </c>
      <c r="F1233" s="8">
        <v>0</v>
      </c>
      <c r="G1233" s="8">
        <v>0</v>
      </c>
      <c r="H1233" s="11">
        <v>56.282759117718001</v>
      </c>
    </row>
    <row r="1234" spans="2:8" x14ac:dyDescent="0.25">
      <c r="B1234" s="1" t="s">
        <v>1248</v>
      </c>
      <c r="C1234" s="11">
        <v>83.279712047999993</v>
      </c>
      <c r="D1234" s="11">
        <v>48.600409739</v>
      </c>
      <c r="E1234" s="8">
        <v>0</v>
      </c>
      <c r="F1234" s="8">
        <v>0</v>
      </c>
      <c r="G1234" s="8">
        <v>0</v>
      </c>
      <c r="H1234" s="11">
        <v>55.439769940471997</v>
      </c>
    </row>
    <row r="1235" spans="2:8" x14ac:dyDescent="0.25">
      <c r="B1235" s="1" t="s">
        <v>1249</v>
      </c>
      <c r="C1235" s="11">
        <v>83.264870157999994</v>
      </c>
      <c r="D1235" s="11">
        <v>48.65709476</v>
      </c>
      <c r="E1235" s="8">
        <v>0</v>
      </c>
      <c r="F1235" s="8">
        <v>0</v>
      </c>
      <c r="G1235" s="8">
        <v>0</v>
      </c>
      <c r="H1235" s="11">
        <v>51.271962201378003</v>
      </c>
    </row>
    <row r="1236" spans="2:8" x14ac:dyDescent="0.25">
      <c r="B1236" s="1" t="s">
        <v>1250</v>
      </c>
      <c r="C1236" s="11">
        <v>83.248981251000004</v>
      </c>
      <c r="D1236" s="11">
        <v>48.451920962000003</v>
      </c>
      <c r="E1236" s="8">
        <v>0</v>
      </c>
      <c r="F1236" s="8">
        <v>0</v>
      </c>
      <c r="G1236" s="8">
        <v>0</v>
      </c>
      <c r="H1236" s="11">
        <v>48.746278225744007</v>
      </c>
    </row>
    <row r="1237" spans="2:8" x14ac:dyDescent="0.25">
      <c r="B1237" s="1" t="s">
        <v>1251</v>
      </c>
      <c r="C1237" s="11">
        <v>82.690895710999996</v>
      </c>
      <c r="D1237" s="11">
        <v>49.012944580000003</v>
      </c>
      <c r="E1237" s="8">
        <v>0</v>
      </c>
      <c r="F1237" s="8">
        <v>0</v>
      </c>
      <c r="G1237" s="8">
        <v>0</v>
      </c>
      <c r="H1237" s="11">
        <v>43.477927015017997</v>
      </c>
    </row>
    <row r="1238" spans="2:8" x14ac:dyDescent="0.25">
      <c r="B1238" s="1" t="s">
        <v>1252</v>
      </c>
      <c r="C1238" s="11">
        <v>79.438155500999997</v>
      </c>
      <c r="D1238" s="11">
        <v>49.845265548</v>
      </c>
      <c r="E1238" s="8">
        <v>0</v>
      </c>
      <c r="F1238" s="8">
        <v>0</v>
      </c>
      <c r="G1238" s="8">
        <v>0</v>
      </c>
      <c r="H1238" s="11">
        <v>37.095146163381003</v>
      </c>
    </row>
    <row r="1239" spans="2:8" x14ac:dyDescent="0.25">
      <c r="B1239" s="1" t="s">
        <v>1253</v>
      </c>
      <c r="C1239" s="11">
        <v>78.910081379000005</v>
      </c>
      <c r="D1239" s="11">
        <v>50.938222009</v>
      </c>
      <c r="E1239" s="8">
        <v>0</v>
      </c>
      <c r="F1239" s="8">
        <v>0</v>
      </c>
      <c r="G1239" s="8">
        <v>0</v>
      </c>
      <c r="H1239" s="11">
        <v>34.383811969984997</v>
      </c>
    </row>
    <row r="1240" spans="2:8" x14ac:dyDescent="0.25">
      <c r="B1240" s="1" t="s">
        <v>1254</v>
      </c>
      <c r="C1240" s="11">
        <v>75.987316851000003</v>
      </c>
      <c r="D1240" s="11">
        <v>51.311542815000003</v>
      </c>
      <c r="E1240" s="8">
        <v>0</v>
      </c>
      <c r="F1240" s="8">
        <v>0</v>
      </c>
      <c r="G1240" s="8">
        <v>0</v>
      </c>
      <c r="H1240" s="11">
        <v>35.137283426079001</v>
      </c>
    </row>
    <row r="1241" spans="2:8" x14ac:dyDescent="0.25">
      <c r="B1241" s="1" t="s">
        <v>1255</v>
      </c>
      <c r="C1241" s="11">
        <v>75.895175498</v>
      </c>
      <c r="D1241" s="11">
        <v>51.276012854000001</v>
      </c>
      <c r="E1241" s="8">
        <v>0</v>
      </c>
      <c r="F1241" s="8">
        <v>0</v>
      </c>
      <c r="G1241" s="8">
        <v>0</v>
      </c>
      <c r="H1241" s="11">
        <v>34.951466668681</v>
      </c>
    </row>
    <row r="1242" spans="2:8" x14ac:dyDescent="0.25">
      <c r="B1242" s="1" t="s">
        <v>1256</v>
      </c>
      <c r="C1242" s="11">
        <v>75.855994702999993</v>
      </c>
      <c r="D1242" s="11">
        <v>52.172633713000003</v>
      </c>
      <c r="E1242" s="8">
        <v>0</v>
      </c>
      <c r="F1242" s="8">
        <v>0</v>
      </c>
      <c r="G1242" s="8">
        <v>0</v>
      </c>
      <c r="H1242" s="11">
        <v>34.763563514680001</v>
      </c>
    </row>
    <row r="1243" spans="2:8" x14ac:dyDescent="0.25">
      <c r="B1243" s="1" t="s">
        <v>1257</v>
      </c>
      <c r="C1243" s="11">
        <v>74.309953980000003</v>
      </c>
      <c r="D1243" s="11">
        <v>52.382101409999997</v>
      </c>
      <c r="E1243" s="8">
        <v>0</v>
      </c>
      <c r="F1243" s="8">
        <v>0</v>
      </c>
      <c r="G1243" s="8">
        <v>0</v>
      </c>
      <c r="H1243" s="11">
        <v>34.875109060181003</v>
      </c>
    </row>
    <row r="1244" spans="2:8" x14ac:dyDescent="0.25">
      <c r="B1244" s="1" t="s">
        <v>1258</v>
      </c>
      <c r="C1244" s="11">
        <v>74.284590323000003</v>
      </c>
      <c r="D1244" s="11">
        <v>52.477602165</v>
      </c>
      <c r="E1244" s="8">
        <v>0</v>
      </c>
      <c r="F1244" s="8">
        <v>0</v>
      </c>
      <c r="G1244" s="8">
        <v>0</v>
      </c>
      <c r="H1244" s="11">
        <v>34.979338412739999</v>
      </c>
    </row>
    <row r="1245" spans="2:8" x14ac:dyDescent="0.25">
      <c r="B1245" s="1" t="s">
        <v>1259</v>
      </c>
      <c r="C1245" s="11">
        <v>74.305004327999995</v>
      </c>
      <c r="D1245" s="11">
        <v>52.829406132000003</v>
      </c>
      <c r="E1245" s="8">
        <v>0</v>
      </c>
      <c r="F1245" s="8">
        <v>0</v>
      </c>
      <c r="G1245" s="8">
        <v>0</v>
      </c>
      <c r="H1245" s="11">
        <v>35.139293714963003</v>
      </c>
    </row>
    <row r="1246" spans="2:8" x14ac:dyDescent="0.25">
      <c r="B1246" s="1" t="s">
        <v>1260</v>
      </c>
      <c r="C1246" s="11">
        <v>73.306682137999999</v>
      </c>
      <c r="D1246" s="11">
        <v>53.023637495999999</v>
      </c>
      <c r="E1246" s="8">
        <v>0</v>
      </c>
      <c r="F1246" s="8">
        <v>0</v>
      </c>
      <c r="G1246" s="8">
        <v>0</v>
      </c>
      <c r="H1246" s="11">
        <v>34.922943794418998</v>
      </c>
    </row>
    <row r="1247" spans="2:8" x14ac:dyDescent="0.25">
      <c r="B1247" s="1" t="s">
        <v>1261</v>
      </c>
      <c r="C1247" s="11">
        <v>73.335816773000005</v>
      </c>
      <c r="D1247" s="11">
        <v>53.189636032000003</v>
      </c>
      <c r="E1247" s="8">
        <v>0</v>
      </c>
      <c r="F1247" s="8">
        <v>0</v>
      </c>
      <c r="G1247" s="8">
        <v>0</v>
      </c>
      <c r="H1247" s="11">
        <v>34.866934799250998</v>
      </c>
    </row>
    <row r="1248" spans="2:8" x14ac:dyDescent="0.25">
      <c r="B1248" s="1" t="s">
        <v>1262</v>
      </c>
      <c r="C1248" s="11">
        <v>73.292755419000002</v>
      </c>
      <c r="D1248" s="11">
        <v>53.262551889999997</v>
      </c>
      <c r="E1248" s="8">
        <v>0</v>
      </c>
      <c r="F1248" s="8">
        <v>0</v>
      </c>
      <c r="G1248" s="8">
        <v>0</v>
      </c>
      <c r="H1248" s="11">
        <v>34.988630814403997</v>
      </c>
    </row>
    <row r="1249" spans="2:8" x14ac:dyDescent="0.25">
      <c r="B1249" s="1" t="s">
        <v>1263</v>
      </c>
      <c r="C1249" s="11">
        <v>73.293335399</v>
      </c>
      <c r="D1249" s="11">
        <v>53.364339708999999</v>
      </c>
      <c r="E1249" s="8">
        <v>0</v>
      </c>
      <c r="F1249" s="8">
        <v>0</v>
      </c>
      <c r="G1249" s="8">
        <v>0</v>
      </c>
      <c r="H1249" s="11">
        <v>34.912660607661998</v>
      </c>
    </row>
    <row r="1250" spans="2:8" x14ac:dyDescent="0.25">
      <c r="B1250" s="1" t="s">
        <v>1264</v>
      </c>
      <c r="C1250" s="11">
        <v>73.281161166000004</v>
      </c>
      <c r="D1250" s="11">
        <v>53.454117664000002</v>
      </c>
      <c r="E1250" s="8">
        <v>0</v>
      </c>
      <c r="F1250" s="8">
        <v>0</v>
      </c>
      <c r="G1250" s="8">
        <v>0</v>
      </c>
      <c r="H1250" s="11">
        <v>34.980749190386</v>
      </c>
    </row>
    <row r="1251" spans="2:8" x14ac:dyDescent="0.25">
      <c r="B1251" s="1" t="s">
        <v>1265</v>
      </c>
      <c r="C1251" s="11">
        <v>73.283972219999995</v>
      </c>
      <c r="D1251" s="11">
        <v>53.459678521999997</v>
      </c>
      <c r="E1251" s="8">
        <v>0</v>
      </c>
      <c r="F1251" s="8">
        <v>0</v>
      </c>
      <c r="G1251" s="8">
        <v>0</v>
      </c>
      <c r="H1251" s="11">
        <v>33.856822662018999</v>
      </c>
    </row>
    <row r="1252" spans="2:8" x14ac:dyDescent="0.25">
      <c r="B1252" s="1" t="s">
        <v>1266</v>
      </c>
      <c r="C1252" s="11">
        <v>73.342226815000004</v>
      </c>
      <c r="D1252" s="11">
        <v>53.301625639000001</v>
      </c>
      <c r="E1252" s="8">
        <v>0</v>
      </c>
      <c r="F1252" s="8">
        <v>0</v>
      </c>
      <c r="G1252" s="8">
        <v>0</v>
      </c>
      <c r="H1252" s="11">
        <v>33.326804652980002</v>
      </c>
    </row>
    <row r="1253" spans="2:8" x14ac:dyDescent="0.25">
      <c r="B1253" s="1" t="s">
        <v>1267</v>
      </c>
      <c r="C1253" s="11">
        <v>72.578744670999995</v>
      </c>
      <c r="D1253" s="11">
        <v>53.643467176999998</v>
      </c>
      <c r="E1253" s="8">
        <v>0</v>
      </c>
      <c r="F1253" s="8">
        <v>0</v>
      </c>
      <c r="G1253" s="8">
        <v>0</v>
      </c>
      <c r="H1253" s="11">
        <v>33.029611883424998</v>
      </c>
    </row>
    <row r="1254" spans="2:8" x14ac:dyDescent="0.25">
      <c r="B1254" s="1" t="s">
        <v>1268</v>
      </c>
      <c r="C1254" s="11">
        <v>72.569743809000002</v>
      </c>
      <c r="D1254" s="11">
        <v>53.798595398000003</v>
      </c>
      <c r="E1254" s="8">
        <v>0</v>
      </c>
      <c r="F1254" s="8">
        <v>0</v>
      </c>
      <c r="G1254" s="8">
        <v>0</v>
      </c>
      <c r="H1254" s="11">
        <v>33.024079322186999</v>
      </c>
    </row>
    <row r="1255" spans="2:8" x14ac:dyDescent="0.25">
      <c r="B1255" s="1" t="s">
        <v>1269</v>
      </c>
      <c r="C1255" s="11">
        <v>72.631887215000006</v>
      </c>
      <c r="D1255" s="11">
        <v>53.890889129000001</v>
      </c>
      <c r="E1255" s="8">
        <v>0</v>
      </c>
      <c r="F1255" s="8">
        <v>0</v>
      </c>
      <c r="G1255" s="8">
        <v>0</v>
      </c>
      <c r="H1255" s="11">
        <v>32.863973915111004</v>
      </c>
    </row>
    <row r="1256" spans="2:8" x14ac:dyDescent="0.25">
      <c r="B1256" s="1" t="s">
        <v>1270</v>
      </c>
      <c r="C1256" s="11">
        <v>72.546423763999996</v>
      </c>
      <c r="D1256" s="11">
        <v>53.826859974000001</v>
      </c>
      <c r="E1256" s="8">
        <v>0</v>
      </c>
      <c r="F1256" s="8">
        <v>0</v>
      </c>
      <c r="G1256" s="8">
        <v>0</v>
      </c>
      <c r="H1256" s="11">
        <v>32.823338494886002</v>
      </c>
    </row>
    <row r="1257" spans="2:8" x14ac:dyDescent="0.25">
      <c r="B1257" s="1" t="s">
        <v>1271</v>
      </c>
      <c r="C1257" s="11">
        <v>72.483593605999999</v>
      </c>
      <c r="D1257" s="11">
        <v>54.003654728999997</v>
      </c>
      <c r="E1257" s="8">
        <v>0</v>
      </c>
      <c r="F1257" s="8">
        <v>0</v>
      </c>
      <c r="G1257" s="8">
        <v>0</v>
      </c>
      <c r="H1257" s="11">
        <v>33.232499158830997</v>
      </c>
    </row>
    <row r="1258" spans="2:8" x14ac:dyDescent="0.25">
      <c r="B1258" s="1" t="s">
        <v>1272</v>
      </c>
      <c r="C1258" s="11">
        <v>72.507199138999994</v>
      </c>
      <c r="D1258" s="11">
        <v>54.072438826999999</v>
      </c>
      <c r="E1258" s="8">
        <v>0</v>
      </c>
      <c r="F1258" s="8">
        <v>0</v>
      </c>
      <c r="G1258" s="8">
        <v>0</v>
      </c>
      <c r="H1258" s="11">
        <v>33.306613359106002</v>
      </c>
    </row>
    <row r="1259" spans="2:8" x14ac:dyDescent="0.25">
      <c r="B1259" s="1" t="s">
        <v>1273</v>
      </c>
      <c r="C1259" s="11">
        <v>72.606704175999994</v>
      </c>
      <c r="D1259" s="11">
        <v>54.076000823999998</v>
      </c>
      <c r="E1259" s="8">
        <v>0</v>
      </c>
      <c r="F1259" s="8">
        <v>0</v>
      </c>
      <c r="G1259" s="8">
        <v>0</v>
      </c>
      <c r="H1259" s="11">
        <v>33.207656644476998</v>
      </c>
    </row>
    <row r="1260" spans="2:8" x14ac:dyDescent="0.25">
      <c r="B1260" s="1" t="s">
        <v>1274</v>
      </c>
      <c r="C1260" s="11">
        <v>72.574254041000003</v>
      </c>
      <c r="D1260" s="11">
        <v>54.168799847999999</v>
      </c>
      <c r="E1260" s="8">
        <v>0</v>
      </c>
      <c r="F1260" s="8">
        <v>0</v>
      </c>
      <c r="G1260" s="8">
        <v>0</v>
      </c>
      <c r="H1260" s="11">
        <v>33.045509860351999</v>
      </c>
    </row>
    <row r="1261" spans="2:8" x14ac:dyDescent="0.25">
      <c r="B1261" s="1" t="s">
        <v>1275</v>
      </c>
      <c r="C1261" s="11">
        <v>72.563385811000003</v>
      </c>
      <c r="D1261" s="11">
        <v>54.094959418000002</v>
      </c>
      <c r="E1261" s="8">
        <v>0</v>
      </c>
      <c r="F1261" s="8">
        <v>0</v>
      </c>
      <c r="G1261" s="8">
        <v>0</v>
      </c>
      <c r="H1261" s="11">
        <v>33.032731225379997</v>
      </c>
    </row>
    <row r="1262" spans="2:8" x14ac:dyDescent="0.25">
      <c r="B1262" s="1" t="s">
        <v>1276</v>
      </c>
      <c r="C1262" s="11">
        <v>72.550808923999995</v>
      </c>
      <c r="D1262" s="11">
        <v>54.187767667000003</v>
      </c>
      <c r="E1262" s="8">
        <v>0</v>
      </c>
      <c r="F1262" s="8">
        <v>0</v>
      </c>
      <c r="G1262" s="8">
        <v>0</v>
      </c>
      <c r="H1262" s="11">
        <v>33.045839192617997</v>
      </c>
    </row>
    <row r="1263" spans="2:8" x14ac:dyDescent="0.25">
      <c r="B1263" s="1" t="s">
        <v>1277</v>
      </c>
      <c r="C1263" s="11">
        <v>72.460594247000003</v>
      </c>
      <c r="D1263" s="11">
        <v>53.828413759</v>
      </c>
      <c r="E1263" s="8">
        <v>0</v>
      </c>
      <c r="F1263" s="8">
        <v>0</v>
      </c>
      <c r="G1263" s="8">
        <v>0</v>
      </c>
      <c r="H1263" s="11">
        <v>33.225972767371999</v>
      </c>
    </row>
    <row r="1264" spans="2:8" x14ac:dyDescent="0.25">
      <c r="B1264" s="1" t="s">
        <v>1278</v>
      </c>
      <c r="C1264" s="11">
        <v>72.521860047000004</v>
      </c>
      <c r="D1264" s="11">
        <v>53.906740225</v>
      </c>
      <c r="E1264" s="8">
        <v>0</v>
      </c>
      <c r="F1264" s="8">
        <v>0</v>
      </c>
      <c r="G1264" s="8">
        <v>0</v>
      </c>
      <c r="H1264" s="11">
        <v>32.913147091035</v>
      </c>
    </row>
    <row r="1265" spans="2:8" x14ac:dyDescent="0.25">
      <c r="B1265" s="1" t="s">
        <v>1279</v>
      </c>
      <c r="C1265" s="11">
        <v>72.479902354999993</v>
      </c>
      <c r="D1265" s="11">
        <v>53.755487848000001</v>
      </c>
      <c r="E1265" s="8">
        <v>0</v>
      </c>
      <c r="F1265" s="8">
        <v>0</v>
      </c>
      <c r="G1265" s="8">
        <v>0</v>
      </c>
      <c r="H1265" s="11">
        <v>32.856048869675</v>
      </c>
    </row>
    <row r="1266" spans="2:8" x14ac:dyDescent="0.25">
      <c r="B1266" s="1" t="s">
        <v>1280</v>
      </c>
      <c r="C1266" s="11">
        <v>72.483632299000007</v>
      </c>
      <c r="D1266" s="11">
        <v>53.849615436000001</v>
      </c>
      <c r="E1266" s="8">
        <v>0</v>
      </c>
      <c r="F1266" s="8">
        <v>0</v>
      </c>
      <c r="G1266" s="8">
        <v>0</v>
      </c>
      <c r="H1266" s="11">
        <v>32.842306702144</v>
      </c>
    </row>
    <row r="1267" spans="2:8" x14ac:dyDescent="0.25">
      <c r="B1267" s="1" t="s">
        <v>1281</v>
      </c>
      <c r="C1267" s="11">
        <v>72.520688668000005</v>
      </c>
      <c r="D1267" s="11">
        <v>53.908143848000002</v>
      </c>
      <c r="E1267" s="8">
        <v>0</v>
      </c>
      <c r="F1267" s="8">
        <v>0</v>
      </c>
      <c r="G1267" s="8">
        <v>0</v>
      </c>
      <c r="H1267" s="11">
        <v>32.955963149222001</v>
      </c>
    </row>
    <row r="1268" spans="2:8" x14ac:dyDescent="0.25">
      <c r="B1268" s="1" t="s">
        <v>1282</v>
      </c>
      <c r="C1268" s="11">
        <v>72.576221407000006</v>
      </c>
      <c r="D1268" s="11">
        <v>53.874889529000001</v>
      </c>
      <c r="E1268" s="8">
        <v>0</v>
      </c>
      <c r="F1268" s="8">
        <v>0</v>
      </c>
      <c r="G1268" s="8">
        <v>0</v>
      </c>
      <c r="H1268" s="11">
        <v>32.801094958317002</v>
      </c>
    </row>
    <row r="1269" spans="2:8" x14ac:dyDescent="0.25">
      <c r="B1269" s="1" t="s">
        <v>1283</v>
      </c>
      <c r="C1269" s="11">
        <v>72.537430318999995</v>
      </c>
      <c r="D1269" s="11">
        <v>54.301279573999999</v>
      </c>
      <c r="E1269" s="8">
        <v>0</v>
      </c>
      <c r="F1269" s="8">
        <v>0</v>
      </c>
      <c r="G1269" s="8">
        <v>0</v>
      </c>
      <c r="H1269" s="11">
        <v>32.552913183180998</v>
      </c>
    </row>
    <row r="1270" spans="2:8" x14ac:dyDescent="0.25">
      <c r="B1270" s="1" t="s">
        <v>1284</v>
      </c>
      <c r="C1270" s="11">
        <v>72.574376064999996</v>
      </c>
      <c r="D1270" s="11">
        <v>54.292415558000002</v>
      </c>
      <c r="E1270" s="8">
        <v>0</v>
      </c>
      <c r="F1270" s="8">
        <v>0</v>
      </c>
      <c r="G1270" s="8">
        <v>0</v>
      </c>
      <c r="H1270" s="11">
        <v>32.152118565442997</v>
      </c>
    </row>
    <row r="1271" spans="2:8" x14ac:dyDescent="0.25">
      <c r="B1271" s="1" t="s">
        <v>1285</v>
      </c>
      <c r="C1271" s="11">
        <v>71.656901175000002</v>
      </c>
      <c r="D1271" s="11">
        <v>54.202231644000001</v>
      </c>
      <c r="E1271" s="8">
        <v>0</v>
      </c>
      <c r="F1271" s="8">
        <v>0</v>
      </c>
      <c r="G1271" s="8">
        <v>0</v>
      </c>
      <c r="H1271" s="11">
        <v>31.882878402785</v>
      </c>
    </row>
    <row r="1272" spans="2:8" x14ac:dyDescent="0.25">
      <c r="B1272" s="1" t="s">
        <v>1286</v>
      </c>
      <c r="C1272" s="11">
        <v>70.968169286999995</v>
      </c>
      <c r="D1272" s="11">
        <v>54.490560449</v>
      </c>
      <c r="E1272" s="8">
        <v>0</v>
      </c>
      <c r="F1272" s="8">
        <v>0</v>
      </c>
      <c r="G1272" s="8">
        <v>0</v>
      </c>
      <c r="H1272" s="11">
        <v>31.678587360752001</v>
      </c>
    </row>
    <row r="1273" spans="2:8" x14ac:dyDescent="0.25">
      <c r="B1273" s="1" t="s">
        <v>1287</v>
      </c>
      <c r="C1273" s="11">
        <v>70.235527691000001</v>
      </c>
      <c r="D1273" s="11">
        <v>54.854866420999997</v>
      </c>
      <c r="E1273" s="8">
        <v>0</v>
      </c>
      <c r="F1273" s="8">
        <v>0</v>
      </c>
      <c r="G1273" s="8">
        <v>0</v>
      </c>
      <c r="H1273" s="11">
        <v>31.615628438849001</v>
      </c>
    </row>
    <row r="1274" spans="2:8" x14ac:dyDescent="0.25">
      <c r="B1274" s="1" t="s">
        <v>1288</v>
      </c>
      <c r="C1274" s="11">
        <v>68.278037847999997</v>
      </c>
      <c r="D1274" s="11">
        <v>55.155090583000003</v>
      </c>
      <c r="E1274" s="8">
        <v>0</v>
      </c>
      <c r="F1274" s="8">
        <v>0</v>
      </c>
      <c r="G1274" s="8">
        <v>0</v>
      </c>
      <c r="H1274" s="11">
        <v>31.603986346260001</v>
      </c>
    </row>
    <row r="1275" spans="2:8" x14ac:dyDescent="0.25">
      <c r="B1275" s="1" t="s">
        <v>1289</v>
      </c>
      <c r="C1275" s="11">
        <v>68.151264124999997</v>
      </c>
      <c r="D1275" s="11">
        <v>55.466165646999997</v>
      </c>
      <c r="E1275" s="8">
        <v>0</v>
      </c>
      <c r="F1275" s="8">
        <v>0</v>
      </c>
      <c r="G1275" s="8">
        <v>0</v>
      </c>
      <c r="H1275" s="11">
        <v>31.251333018916</v>
      </c>
    </row>
    <row r="1276" spans="2:8" x14ac:dyDescent="0.25">
      <c r="B1276" s="1" t="s">
        <v>1290</v>
      </c>
      <c r="C1276" s="11">
        <v>68.007814323999995</v>
      </c>
      <c r="D1276" s="11">
        <v>56.128609415</v>
      </c>
      <c r="E1276" s="8">
        <v>0</v>
      </c>
      <c r="F1276" s="8">
        <v>0</v>
      </c>
      <c r="G1276" s="8">
        <v>0</v>
      </c>
      <c r="H1276" s="11">
        <v>30.834100075409999</v>
      </c>
    </row>
    <row r="1277" spans="2:8" x14ac:dyDescent="0.25">
      <c r="B1277" s="1" t="s">
        <v>1291</v>
      </c>
      <c r="C1277" s="11">
        <v>67.174324823000006</v>
      </c>
      <c r="D1277" s="11">
        <v>55.8790823</v>
      </c>
      <c r="E1277" s="8">
        <v>0</v>
      </c>
      <c r="F1277" s="8">
        <v>0</v>
      </c>
      <c r="G1277" s="8">
        <v>0</v>
      </c>
      <c r="H1277" s="11">
        <v>30.931679297904999</v>
      </c>
    </row>
    <row r="1278" spans="2:8" x14ac:dyDescent="0.25">
      <c r="B1278" s="1" t="s">
        <v>1292</v>
      </c>
      <c r="C1278" s="11">
        <v>67.044714784999996</v>
      </c>
      <c r="D1278" s="11">
        <v>55.889328008</v>
      </c>
      <c r="E1278" s="8">
        <v>0</v>
      </c>
      <c r="F1278" s="8">
        <v>0</v>
      </c>
      <c r="G1278" s="8">
        <v>0</v>
      </c>
      <c r="H1278" s="11">
        <v>31.340602761524</v>
      </c>
    </row>
    <row r="1279" spans="2:8" x14ac:dyDescent="0.25">
      <c r="B1279" s="1" t="s">
        <v>1293</v>
      </c>
      <c r="C1279" s="11">
        <v>67.075479326999996</v>
      </c>
      <c r="D1279" s="11">
        <v>55.915586935</v>
      </c>
      <c r="E1279" s="8">
        <v>0</v>
      </c>
      <c r="F1279" s="8">
        <v>0</v>
      </c>
      <c r="G1279" s="8">
        <v>0</v>
      </c>
      <c r="H1279" s="11">
        <v>31.222837482898999</v>
      </c>
    </row>
    <row r="1280" spans="2:8" x14ac:dyDescent="0.25">
      <c r="B1280" s="1" t="s">
        <v>1294</v>
      </c>
      <c r="C1280" s="11">
        <v>66.969005413999994</v>
      </c>
      <c r="D1280" s="11">
        <v>55.738930115999999</v>
      </c>
      <c r="E1280" s="8">
        <v>0</v>
      </c>
      <c r="F1280" s="8">
        <v>0</v>
      </c>
      <c r="G1280" s="8">
        <v>0</v>
      </c>
      <c r="H1280" s="11">
        <v>31.105147177715001</v>
      </c>
    </row>
    <row r="1281" spans="2:8" x14ac:dyDescent="0.25">
      <c r="B1281" s="1" t="s">
        <v>1295</v>
      </c>
      <c r="C1281" s="11">
        <v>66.944585773</v>
      </c>
      <c r="D1281" s="11">
        <v>55.911195638000002</v>
      </c>
      <c r="E1281" s="8">
        <v>0</v>
      </c>
      <c r="F1281" s="8">
        <v>0</v>
      </c>
      <c r="G1281" s="8">
        <v>0</v>
      </c>
      <c r="H1281" s="11">
        <v>31.072265840686001</v>
      </c>
    </row>
    <row r="1282" spans="2:8" x14ac:dyDescent="0.25">
      <c r="B1282" s="1" t="s">
        <v>1296</v>
      </c>
      <c r="C1282" s="11">
        <v>66.939386055</v>
      </c>
      <c r="D1282" s="11">
        <v>56.026893004000001</v>
      </c>
      <c r="E1282" s="8">
        <v>0</v>
      </c>
      <c r="F1282" s="8">
        <v>0</v>
      </c>
      <c r="G1282" s="8">
        <v>0</v>
      </c>
      <c r="H1282" s="11">
        <v>31.090211166368999</v>
      </c>
    </row>
    <row r="1283" spans="2:8" x14ac:dyDescent="0.25">
      <c r="B1283" s="1" t="s">
        <v>1297</v>
      </c>
      <c r="C1283" s="11">
        <v>66.896800206999998</v>
      </c>
      <c r="D1283" s="11">
        <v>56.053317628999999</v>
      </c>
      <c r="E1283" s="8">
        <v>0</v>
      </c>
      <c r="F1283" s="8">
        <v>0</v>
      </c>
      <c r="G1283" s="8">
        <v>0</v>
      </c>
      <c r="H1283" s="11">
        <v>31.061106542078001</v>
      </c>
    </row>
    <row r="1284" spans="2:8" x14ac:dyDescent="0.25">
      <c r="B1284" s="1" t="s">
        <v>1298</v>
      </c>
      <c r="C1284" s="11">
        <v>66.844453091999995</v>
      </c>
      <c r="D1284" s="11">
        <v>55.645129054999998</v>
      </c>
      <c r="E1284" s="8">
        <v>0</v>
      </c>
      <c r="F1284" s="8">
        <v>0</v>
      </c>
      <c r="G1284" s="8">
        <v>0</v>
      </c>
      <c r="H1284" s="11">
        <v>31.193860001728002</v>
      </c>
    </row>
    <row r="1285" spans="2:8" x14ac:dyDescent="0.25">
      <c r="B1285" s="1" t="s">
        <v>1299</v>
      </c>
      <c r="C1285" s="11">
        <v>66.839986607</v>
      </c>
      <c r="D1285" s="11">
        <v>55.645129054999998</v>
      </c>
      <c r="E1285" s="8">
        <v>0</v>
      </c>
      <c r="F1285" s="8">
        <v>0</v>
      </c>
      <c r="G1285" s="8">
        <v>0</v>
      </c>
      <c r="H1285" s="11">
        <v>31.23270628273</v>
      </c>
    </row>
    <row r="1286" spans="2:8" x14ac:dyDescent="0.25">
      <c r="B1286" s="1" t="s">
        <v>1300</v>
      </c>
      <c r="C1286" s="11">
        <v>66.515975964000006</v>
      </c>
      <c r="D1286" s="11">
        <v>55.645129054999998</v>
      </c>
      <c r="E1286" s="8">
        <v>0</v>
      </c>
      <c r="F1286" s="8">
        <v>0</v>
      </c>
      <c r="G1286" s="8">
        <v>0</v>
      </c>
      <c r="H1286" s="11">
        <v>31.892467933587</v>
      </c>
    </row>
    <row r="1287" spans="2:8" x14ac:dyDescent="0.25">
      <c r="B1287" s="1" t="s">
        <v>1301</v>
      </c>
      <c r="C1287" s="11">
        <v>66.360128639999999</v>
      </c>
      <c r="D1287" s="11">
        <v>56.159787682000001</v>
      </c>
      <c r="E1287" s="8">
        <v>0</v>
      </c>
      <c r="F1287" s="8">
        <v>0</v>
      </c>
      <c r="G1287" s="8">
        <v>0</v>
      </c>
      <c r="H1287" s="11">
        <v>31.635756086960999</v>
      </c>
    </row>
    <row r="1288" spans="2:8" x14ac:dyDescent="0.25">
      <c r="B1288" s="1" t="s">
        <v>1302</v>
      </c>
      <c r="C1288" s="11">
        <v>66.302770831999993</v>
      </c>
      <c r="D1288" s="11">
        <v>55.806408740999998</v>
      </c>
      <c r="E1288" s="8">
        <v>0</v>
      </c>
      <c r="F1288" s="8">
        <v>0</v>
      </c>
      <c r="G1288" s="8">
        <v>0</v>
      </c>
      <c r="H1288" s="11">
        <v>32.088755530665999</v>
      </c>
    </row>
    <row r="1289" spans="2:8" x14ac:dyDescent="0.25">
      <c r="B1289" s="1" t="s">
        <v>1303</v>
      </c>
      <c r="C1289" s="11">
        <v>66.302512371000006</v>
      </c>
      <c r="D1289" s="11">
        <v>55.812518074000003</v>
      </c>
      <c r="E1289" s="8">
        <v>0</v>
      </c>
      <c r="F1289" s="8">
        <v>0</v>
      </c>
      <c r="G1289" s="8">
        <v>0</v>
      </c>
      <c r="H1289" s="11">
        <v>31.943769562892001</v>
      </c>
    </row>
    <row r="1290" spans="2:8" x14ac:dyDescent="0.25">
      <c r="B1290" s="1" t="s">
        <v>1304</v>
      </c>
      <c r="C1290" s="11">
        <v>66.115548336000003</v>
      </c>
      <c r="D1290" s="11">
        <v>55.906902223000003</v>
      </c>
      <c r="E1290" s="8">
        <v>0</v>
      </c>
      <c r="F1290" s="8">
        <v>0</v>
      </c>
      <c r="G1290" s="8">
        <v>0</v>
      </c>
      <c r="H1290" s="11">
        <v>32.049377095777999</v>
      </c>
    </row>
    <row r="1291" spans="2:8" x14ac:dyDescent="0.25">
      <c r="B1291" s="1" t="s">
        <v>1305</v>
      </c>
      <c r="C1291" s="11">
        <v>66.068105560999996</v>
      </c>
      <c r="D1291" s="11">
        <v>55.965537333</v>
      </c>
      <c r="E1291" s="8">
        <v>0</v>
      </c>
      <c r="F1291" s="8">
        <v>0</v>
      </c>
      <c r="G1291" s="8">
        <v>0</v>
      </c>
      <c r="H1291" s="11">
        <v>32.033079528926002</v>
      </c>
    </row>
    <row r="1292" spans="2:8" x14ac:dyDescent="0.25">
      <c r="B1292" s="1" t="s">
        <v>1306</v>
      </c>
      <c r="C1292" s="11">
        <v>65.971651202000004</v>
      </c>
      <c r="D1292" s="11">
        <v>55.90256007</v>
      </c>
      <c r="E1292" s="8">
        <v>0</v>
      </c>
      <c r="F1292" s="8">
        <v>0</v>
      </c>
      <c r="G1292" s="8">
        <v>0</v>
      </c>
      <c r="H1292" s="11">
        <v>31.915547487274001</v>
      </c>
    </row>
    <row r="1293" spans="2:8" x14ac:dyDescent="0.25">
      <c r="B1293" s="1" t="s">
        <v>1307</v>
      </c>
      <c r="C1293" s="11">
        <v>65.985847014000001</v>
      </c>
      <c r="D1293" s="11">
        <v>55.666378876000003</v>
      </c>
      <c r="E1293" s="8">
        <v>0</v>
      </c>
      <c r="F1293" s="8">
        <v>0</v>
      </c>
      <c r="G1293" s="8">
        <v>0</v>
      </c>
      <c r="H1293" s="11">
        <v>31.830419119727999</v>
      </c>
    </row>
    <row r="1294" spans="2:8" x14ac:dyDescent="0.25">
      <c r="B1294" s="1" t="s">
        <v>1308</v>
      </c>
      <c r="C1294" s="11">
        <v>66.058697133999999</v>
      </c>
      <c r="D1294" s="11">
        <v>55.457611327999999</v>
      </c>
      <c r="E1294" s="8">
        <v>0</v>
      </c>
      <c r="F1294" s="8">
        <v>0</v>
      </c>
      <c r="G1294" s="8">
        <v>0</v>
      </c>
      <c r="H1294" s="11">
        <v>31.949994384850999</v>
      </c>
    </row>
    <row r="1295" spans="2:8" x14ac:dyDescent="0.25">
      <c r="B1295" s="1" t="s">
        <v>1309</v>
      </c>
      <c r="C1295" s="11">
        <v>66.180636450999998</v>
      </c>
      <c r="D1295" s="11">
        <v>55.451756131000003</v>
      </c>
      <c r="E1295" s="8">
        <v>0</v>
      </c>
      <c r="F1295" s="8">
        <v>0</v>
      </c>
      <c r="G1295" s="8">
        <v>0</v>
      </c>
      <c r="H1295" s="11">
        <v>31.922661335250002</v>
      </c>
    </row>
    <row r="1296" spans="2:8" x14ac:dyDescent="0.25">
      <c r="B1296" s="1" t="s">
        <v>1310</v>
      </c>
      <c r="C1296" s="11">
        <v>66.001881636999997</v>
      </c>
      <c r="D1296" s="11">
        <v>55.553592500999997</v>
      </c>
      <c r="E1296" s="8">
        <v>0</v>
      </c>
      <c r="F1296" s="8">
        <v>0</v>
      </c>
      <c r="G1296" s="8">
        <v>0</v>
      </c>
      <c r="H1296" s="11">
        <v>31.944037549324001</v>
      </c>
    </row>
    <row r="1297" spans="2:8" x14ac:dyDescent="0.25">
      <c r="B1297" s="1" t="s">
        <v>1311</v>
      </c>
      <c r="C1297" s="11">
        <v>65.994672793999996</v>
      </c>
      <c r="D1297" s="11">
        <v>55.460735370000002</v>
      </c>
      <c r="E1297" s="8">
        <v>0</v>
      </c>
      <c r="F1297" s="8">
        <v>0</v>
      </c>
      <c r="G1297" s="8">
        <v>0</v>
      </c>
      <c r="H1297" s="11">
        <v>31.746560302519999</v>
      </c>
    </row>
    <row r="1298" spans="2:8" x14ac:dyDescent="0.25">
      <c r="B1298" s="1" t="s">
        <v>1312</v>
      </c>
      <c r="C1298" s="11">
        <v>65.967920676000006</v>
      </c>
      <c r="D1298" s="11">
        <v>55.503183942</v>
      </c>
      <c r="E1298" s="8">
        <v>0</v>
      </c>
      <c r="F1298" s="8">
        <v>0</v>
      </c>
      <c r="G1298" s="8">
        <v>0</v>
      </c>
      <c r="H1298" s="11">
        <v>31.850793278183001</v>
      </c>
    </row>
    <row r="1299" spans="2:8" x14ac:dyDescent="0.25">
      <c r="B1299" s="1" t="s">
        <v>1313</v>
      </c>
      <c r="C1299" s="11">
        <v>65.924529651</v>
      </c>
      <c r="D1299" s="11">
        <v>55.307053639999999</v>
      </c>
      <c r="E1299" s="8">
        <v>0</v>
      </c>
      <c r="F1299" s="8">
        <v>0</v>
      </c>
      <c r="G1299" s="8">
        <v>0</v>
      </c>
      <c r="H1299" s="11">
        <v>31.648744375376999</v>
      </c>
    </row>
    <row r="1300" spans="2:8" x14ac:dyDescent="0.25">
      <c r="B1300" s="1" t="s">
        <v>1314</v>
      </c>
      <c r="C1300" s="11">
        <v>66.037742418999997</v>
      </c>
      <c r="D1300" s="11">
        <v>55.471635118999998</v>
      </c>
      <c r="E1300" s="8">
        <v>0</v>
      </c>
      <c r="F1300" s="8">
        <v>0</v>
      </c>
      <c r="G1300" s="8">
        <v>0</v>
      </c>
      <c r="H1300" s="11">
        <v>31.759781694133</v>
      </c>
    </row>
    <row r="1301" spans="2:8" x14ac:dyDescent="0.25">
      <c r="B1301" s="1" t="s">
        <v>1315</v>
      </c>
      <c r="C1301" s="11">
        <v>65.822635783999999</v>
      </c>
      <c r="D1301" s="11">
        <v>55.299310302999999</v>
      </c>
      <c r="E1301" s="8">
        <v>0</v>
      </c>
      <c r="F1301" s="8">
        <v>0</v>
      </c>
      <c r="G1301" s="8">
        <v>0</v>
      </c>
      <c r="H1301" s="11">
        <v>31.871907206374001</v>
      </c>
    </row>
    <row r="1302" spans="2:8" x14ac:dyDescent="0.25">
      <c r="B1302" s="1" t="s">
        <v>1316</v>
      </c>
      <c r="C1302" s="11">
        <v>65.773604144999993</v>
      </c>
      <c r="D1302" s="11">
        <v>54.746590064000003</v>
      </c>
      <c r="E1302" s="8">
        <v>0</v>
      </c>
      <c r="F1302" s="8">
        <v>0</v>
      </c>
      <c r="G1302" s="8">
        <v>0</v>
      </c>
      <c r="H1302" s="11">
        <v>31.810752999979002</v>
      </c>
    </row>
    <row r="1303" spans="2:8" x14ac:dyDescent="0.25">
      <c r="B1303" s="1" t="s">
        <v>1317</v>
      </c>
      <c r="C1303" s="11">
        <v>65.849217963000001</v>
      </c>
      <c r="D1303" s="11">
        <v>54.834591387000003</v>
      </c>
      <c r="E1303" s="8">
        <v>0</v>
      </c>
      <c r="F1303" s="8">
        <v>0</v>
      </c>
      <c r="G1303" s="8">
        <v>0</v>
      </c>
      <c r="H1303" s="11">
        <v>31.844765775890998</v>
      </c>
    </row>
    <row r="1304" spans="2:8" x14ac:dyDescent="0.25">
      <c r="B1304" s="1" t="s">
        <v>1318</v>
      </c>
      <c r="C1304" s="11">
        <v>65.850178575000001</v>
      </c>
      <c r="D1304" s="11">
        <v>54.898002728000002</v>
      </c>
      <c r="E1304" s="8">
        <v>0</v>
      </c>
      <c r="F1304" s="8">
        <v>0</v>
      </c>
      <c r="G1304" s="8">
        <v>0</v>
      </c>
      <c r="H1304" s="11">
        <v>31.947424164756999</v>
      </c>
    </row>
    <row r="1305" spans="2:8" x14ac:dyDescent="0.25">
      <c r="B1305" s="1" t="s">
        <v>1319</v>
      </c>
      <c r="C1305" s="11">
        <v>65.849963622000004</v>
      </c>
      <c r="D1305" s="11">
        <v>54.874165484000002</v>
      </c>
      <c r="E1305" s="8">
        <v>0</v>
      </c>
      <c r="F1305" s="8">
        <v>0</v>
      </c>
      <c r="G1305" s="8">
        <v>0</v>
      </c>
      <c r="H1305" s="11">
        <v>32.262995259882999</v>
      </c>
    </row>
    <row r="1306" spans="2:8" x14ac:dyDescent="0.25">
      <c r="B1306" s="1" t="s">
        <v>1320</v>
      </c>
      <c r="C1306" s="11">
        <v>65.918469156</v>
      </c>
      <c r="D1306" s="11">
        <v>54.830779475999996</v>
      </c>
      <c r="E1306" s="8">
        <v>0</v>
      </c>
      <c r="F1306" s="8">
        <v>0</v>
      </c>
      <c r="G1306" s="8">
        <v>0</v>
      </c>
      <c r="H1306" s="11">
        <v>32.204842503316002</v>
      </c>
    </row>
    <row r="1307" spans="2:8" x14ac:dyDescent="0.25">
      <c r="B1307" s="1" t="s">
        <v>1321</v>
      </c>
      <c r="C1307" s="11">
        <v>65.892597498000001</v>
      </c>
      <c r="D1307" s="11">
        <v>54.793379074000001</v>
      </c>
      <c r="E1307" s="8">
        <v>0</v>
      </c>
      <c r="F1307" s="8">
        <v>0</v>
      </c>
      <c r="G1307" s="8">
        <v>0</v>
      </c>
      <c r="H1307" s="11">
        <v>32.215394962942</v>
      </c>
    </row>
    <row r="1308" spans="2:8" x14ac:dyDescent="0.25">
      <c r="B1308" s="1" t="s">
        <v>1322</v>
      </c>
      <c r="C1308" s="11">
        <v>65.951824235000004</v>
      </c>
      <c r="D1308" s="11">
        <v>55.019913817999999</v>
      </c>
      <c r="E1308" s="8">
        <v>0</v>
      </c>
      <c r="F1308" s="8">
        <v>0</v>
      </c>
      <c r="G1308" s="8">
        <v>0</v>
      </c>
      <c r="H1308" s="11">
        <v>32.112299465155999</v>
      </c>
    </row>
    <row r="1309" spans="2:8" x14ac:dyDescent="0.25">
      <c r="B1309" s="1" t="s">
        <v>1323</v>
      </c>
      <c r="C1309" s="11">
        <v>65.854001213000004</v>
      </c>
      <c r="D1309" s="11">
        <v>54.906314483999999</v>
      </c>
      <c r="E1309" s="8">
        <v>0</v>
      </c>
      <c r="F1309" s="8">
        <v>0</v>
      </c>
      <c r="G1309" s="8">
        <v>0</v>
      </c>
      <c r="H1309" s="11">
        <v>32.166477188087001</v>
      </c>
    </row>
    <row r="1310" spans="2:8" x14ac:dyDescent="0.25">
      <c r="B1310" s="1" t="s">
        <v>1324</v>
      </c>
      <c r="C1310" s="11">
        <v>65.941857079000002</v>
      </c>
      <c r="D1310" s="11">
        <v>55.149837927999997</v>
      </c>
      <c r="E1310" s="8">
        <v>0</v>
      </c>
      <c r="F1310" s="8">
        <v>0</v>
      </c>
      <c r="G1310" s="8">
        <v>0</v>
      </c>
      <c r="H1310" s="11">
        <v>32.180276565603002</v>
      </c>
    </row>
    <row r="1311" spans="2:8" x14ac:dyDescent="0.25">
      <c r="B1311" s="1" t="s">
        <v>1325</v>
      </c>
      <c r="C1311" s="11">
        <v>66.009063585999996</v>
      </c>
      <c r="D1311" s="11">
        <v>55.180646381999999</v>
      </c>
      <c r="E1311" s="8">
        <v>0</v>
      </c>
      <c r="F1311" s="8">
        <v>0</v>
      </c>
      <c r="G1311" s="8">
        <v>0</v>
      </c>
      <c r="H1311" s="11">
        <v>32.161900892038013</v>
      </c>
    </row>
    <row r="1312" spans="2:8" x14ac:dyDescent="0.25">
      <c r="B1312" s="1" t="s">
        <v>1326</v>
      </c>
      <c r="C1312" s="11">
        <v>66.109067856999999</v>
      </c>
      <c r="D1312" s="11">
        <v>55.205872053</v>
      </c>
      <c r="E1312" s="8">
        <v>0</v>
      </c>
      <c r="F1312" s="8">
        <v>0</v>
      </c>
      <c r="G1312" s="8">
        <v>0</v>
      </c>
      <c r="H1312" s="11">
        <v>32.146233345749998</v>
      </c>
    </row>
    <row r="1313" spans="2:8" x14ac:dyDescent="0.25">
      <c r="B1313" s="1" t="s">
        <v>1327</v>
      </c>
      <c r="C1313" s="11">
        <v>65.949619909999996</v>
      </c>
      <c r="D1313" s="11">
        <v>55.166381188000003</v>
      </c>
      <c r="E1313" s="8">
        <v>0</v>
      </c>
      <c r="F1313" s="8">
        <v>0</v>
      </c>
      <c r="G1313" s="8">
        <v>0</v>
      </c>
      <c r="H1313" s="11">
        <v>32.092650878939999</v>
      </c>
    </row>
    <row r="1314" spans="2:8" x14ac:dyDescent="0.25">
      <c r="B1314" s="1" t="s">
        <v>1328</v>
      </c>
      <c r="C1314" s="11">
        <v>65.938951130000007</v>
      </c>
      <c r="D1314" s="11">
        <v>55.102333940999998</v>
      </c>
      <c r="E1314" s="8">
        <v>0</v>
      </c>
      <c r="F1314" s="8">
        <v>0</v>
      </c>
      <c r="G1314" s="8">
        <v>0</v>
      </c>
      <c r="H1314" s="11">
        <v>32.080052458963998</v>
      </c>
    </row>
    <row r="1315" spans="2:8" x14ac:dyDescent="0.25">
      <c r="B1315" s="1" t="s">
        <v>1329</v>
      </c>
      <c r="C1315" s="11">
        <v>65.896189151000002</v>
      </c>
      <c r="D1315" s="11">
        <v>54.807696397000001</v>
      </c>
      <c r="E1315" s="8">
        <v>0</v>
      </c>
      <c r="F1315" s="8">
        <v>0</v>
      </c>
      <c r="G1315" s="8">
        <v>0</v>
      </c>
      <c r="H1315" s="11">
        <v>32.214361182052002</v>
      </c>
    </row>
    <row r="1316" spans="2:8" x14ac:dyDescent="0.25">
      <c r="B1316" s="1" t="s">
        <v>1330</v>
      </c>
      <c r="C1316" s="11">
        <v>66.064247520999999</v>
      </c>
      <c r="D1316" s="11">
        <v>54.776435814000003</v>
      </c>
      <c r="E1316" s="8">
        <v>0</v>
      </c>
      <c r="F1316" s="8">
        <v>0</v>
      </c>
      <c r="G1316" s="8">
        <v>0</v>
      </c>
      <c r="H1316" s="11">
        <v>32.347941054076003</v>
      </c>
    </row>
    <row r="1317" spans="2:8" x14ac:dyDescent="0.25">
      <c r="B1317" s="1" t="s">
        <v>1331</v>
      </c>
      <c r="C1317" s="11">
        <v>65.998757244000004</v>
      </c>
      <c r="D1317" s="11">
        <v>54.486021782999998</v>
      </c>
      <c r="E1317" s="8">
        <v>0</v>
      </c>
      <c r="F1317" s="8">
        <v>0</v>
      </c>
      <c r="G1317" s="8">
        <v>0</v>
      </c>
      <c r="H1317" s="11">
        <v>32.349829528245003</v>
      </c>
    </row>
    <row r="1318" spans="2:8" x14ac:dyDescent="0.25">
      <c r="B1318" s="1" t="s">
        <v>1332</v>
      </c>
      <c r="C1318" s="11">
        <v>65.871066519999999</v>
      </c>
      <c r="D1318" s="11">
        <v>54.475694589</v>
      </c>
      <c r="E1318" s="8">
        <v>0</v>
      </c>
      <c r="F1318" s="8">
        <v>0</v>
      </c>
      <c r="G1318" s="8">
        <v>0</v>
      </c>
      <c r="H1318" s="11">
        <v>32.317034166412988</v>
      </c>
    </row>
    <row r="1319" spans="2:8" x14ac:dyDescent="0.25">
      <c r="B1319" s="1" t="s">
        <v>1333</v>
      </c>
      <c r="C1319" s="11">
        <v>65.897271978999996</v>
      </c>
      <c r="D1319" s="11">
        <v>54.363171983999997</v>
      </c>
      <c r="E1319" s="8">
        <v>0</v>
      </c>
      <c r="F1319" s="8">
        <v>0</v>
      </c>
      <c r="G1319" s="8">
        <v>0</v>
      </c>
      <c r="H1319" s="11">
        <v>32.387037410154001</v>
      </c>
    </row>
    <row r="1320" spans="2:8" x14ac:dyDescent="0.25">
      <c r="B1320" s="1" t="s">
        <v>1334</v>
      </c>
      <c r="C1320" s="11">
        <v>65.946593628000002</v>
      </c>
      <c r="D1320" s="11">
        <v>54.400868590999998</v>
      </c>
      <c r="E1320" s="8">
        <v>0</v>
      </c>
      <c r="F1320" s="8">
        <v>0</v>
      </c>
      <c r="G1320" s="8">
        <v>0</v>
      </c>
      <c r="H1320" s="11">
        <v>32.286484310264001</v>
      </c>
    </row>
    <row r="1321" spans="2:8" x14ac:dyDescent="0.25">
      <c r="B1321" s="1" t="s">
        <v>1335</v>
      </c>
      <c r="C1321" s="11">
        <v>66.048905466999997</v>
      </c>
      <c r="D1321" s="11">
        <v>54.392871104999998</v>
      </c>
      <c r="E1321" s="8">
        <v>0</v>
      </c>
      <c r="F1321" s="8">
        <v>0</v>
      </c>
      <c r="G1321" s="8">
        <v>0</v>
      </c>
      <c r="H1321" s="11">
        <v>32.345851108962002</v>
      </c>
    </row>
    <row r="1322" spans="2:8" x14ac:dyDescent="0.25">
      <c r="B1322" s="1" t="s">
        <v>1336</v>
      </c>
      <c r="C1322" s="11">
        <v>65.884052341</v>
      </c>
      <c r="D1322" s="11">
        <v>54.163409631</v>
      </c>
      <c r="E1322" s="8">
        <v>0</v>
      </c>
      <c r="F1322" s="8">
        <v>0</v>
      </c>
      <c r="G1322" s="8">
        <v>0</v>
      </c>
      <c r="H1322" s="11">
        <v>32.339314346229997</v>
      </c>
    </row>
    <row r="1323" spans="2:8" x14ac:dyDescent="0.25">
      <c r="B1323" s="1" t="s">
        <v>1337</v>
      </c>
      <c r="C1323" s="11">
        <v>65.906913333999995</v>
      </c>
      <c r="D1323" s="11">
        <v>54.288769569000003</v>
      </c>
      <c r="E1323" s="8">
        <v>0</v>
      </c>
      <c r="F1323" s="8">
        <v>0</v>
      </c>
      <c r="G1323" s="8">
        <v>0</v>
      </c>
      <c r="H1323" s="11">
        <v>32.365934527790998</v>
      </c>
    </row>
    <row r="1324" spans="2:8" x14ac:dyDescent="0.25">
      <c r="B1324" s="1" t="s">
        <v>1338</v>
      </c>
      <c r="C1324" s="11">
        <v>65.935699280999998</v>
      </c>
      <c r="D1324" s="11">
        <v>54.298760702999999</v>
      </c>
      <c r="E1324" s="8">
        <v>0</v>
      </c>
      <c r="F1324" s="8">
        <v>0</v>
      </c>
      <c r="G1324" s="8">
        <v>0</v>
      </c>
      <c r="H1324" s="11">
        <v>32.421395838400002</v>
      </c>
    </row>
    <row r="1325" spans="2:8" x14ac:dyDescent="0.25">
      <c r="B1325" s="1" t="s">
        <v>1339</v>
      </c>
      <c r="C1325" s="11">
        <v>65.900531595999993</v>
      </c>
      <c r="D1325" s="11">
        <v>54.269365270000002</v>
      </c>
      <c r="E1325" s="8">
        <v>0</v>
      </c>
      <c r="F1325" s="8">
        <v>0</v>
      </c>
      <c r="G1325" s="8">
        <v>0</v>
      </c>
      <c r="H1325" s="11">
        <v>32.371508840402001</v>
      </c>
    </row>
    <row r="1326" spans="2:8" x14ac:dyDescent="0.25">
      <c r="B1326" s="1" t="s">
        <v>1340</v>
      </c>
      <c r="C1326" s="11">
        <v>66.588298054000006</v>
      </c>
      <c r="D1326" s="11">
        <v>54.212233071</v>
      </c>
      <c r="E1326" s="8">
        <v>0</v>
      </c>
      <c r="F1326" s="8">
        <v>0</v>
      </c>
      <c r="G1326" s="8">
        <v>0</v>
      </c>
      <c r="H1326" s="11">
        <v>32.297913357794002</v>
      </c>
    </row>
    <row r="1327" spans="2:8" x14ac:dyDescent="0.25">
      <c r="B1327" s="1" t="s">
        <v>1341</v>
      </c>
      <c r="C1327" s="11">
        <v>66.643782686999998</v>
      </c>
      <c r="D1327" s="11">
        <v>54.16281266</v>
      </c>
      <c r="E1327" s="8">
        <v>0</v>
      </c>
      <c r="F1327" s="8">
        <v>0</v>
      </c>
      <c r="G1327" s="8">
        <v>0</v>
      </c>
      <c r="H1327" s="11">
        <v>32.222434630690003</v>
      </c>
    </row>
    <row r="1328" spans="2:8" x14ac:dyDescent="0.25">
      <c r="B1328" s="1" t="s">
        <v>1342</v>
      </c>
      <c r="C1328" s="11">
        <v>66.824158933999996</v>
      </c>
      <c r="D1328" s="11">
        <v>53.941490098999999</v>
      </c>
      <c r="E1328" s="8">
        <v>0</v>
      </c>
      <c r="F1328" s="8">
        <v>0</v>
      </c>
      <c r="G1328" s="8">
        <v>0</v>
      </c>
      <c r="H1328" s="11">
        <v>32.439255171874002</v>
      </c>
    </row>
    <row r="1329" spans="2:8" x14ac:dyDescent="0.25">
      <c r="B1329" s="1" t="s">
        <v>1343</v>
      </c>
      <c r="C1329" s="11">
        <v>66.803034991000004</v>
      </c>
      <c r="D1329" s="11">
        <v>53.838264961999997</v>
      </c>
      <c r="E1329" s="8">
        <v>0</v>
      </c>
      <c r="F1329" s="8">
        <v>0</v>
      </c>
      <c r="G1329" s="8">
        <v>0</v>
      </c>
      <c r="H1329" s="11">
        <v>32.343673687764003</v>
      </c>
    </row>
    <row r="1330" spans="2:8" x14ac:dyDescent="0.25">
      <c r="B1330" s="1" t="s">
        <v>1344</v>
      </c>
      <c r="C1330" s="11">
        <v>67.033676583000002</v>
      </c>
      <c r="D1330" s="11">
        <v>53.922771548</v>
      </c>
      <c r="E1330" s="8">
        <v>0</v>
      </c>
      <c r="F1330" s="8">
        <v>0</v>
      </c>
      <c r="G1330" s="8">
        <v>0</v>
      </c>
      <c r="H1330" s="11">
        <v>32.067721897243999</v>
      </c>
    </row>
    <row r="1331" spans="2:8" x14ac:dyDescent="0.25">
      <c r="B1331" s="1" t="s">
        <v>1345</v>
      </c>
      <c r="C1331" s="11">
        <v>67.336058430999998</v>
      </c>
      <c r="D1331" s="11">
        <v>53.907543363000002</v>
      </c>
      <c r="E1331" s="8">
        <v>0</v>
      </c>
      <c r="F1331" s="8">
        <v>0</v>
      </c>
      <c r="G1331" s="8">
        <v>0</v>
      </c>
      <c r="H1331" s="11">
        <v>32.009051296586001</v>
      </c>
    </row>
    <row r="1332" spans="2:8" x14ac:dyDescent="0.25">
      <c r="B1332" s="1" t="s">
        <v>1346</v>
      </c>
      <c r="C1332" s="11">
        <v>67.391244059000002</v>
      </c>
      <c r="D1332" s="11">
        <v>53.617936749000002</v>
      </c>
      <c r="E1332" s="8">
        <v>0</v>
      </c>
      <c r="F1332" s="8">
        <v>0</v>
      </c>
      <c r="G1332" s="8">
        <v>0</v>
      </c>
      <c r="H1332" s="11">
        <v>32.031852696900003</v>
      </c>
    </row>
    <row r="1333" spans="2:8" x14ac:dyDescent="0.25">
      <c r="B1333" s="1" t="s">
        <v>1347</v>
      </c>
      <c r="C1333" s="11">
        <v>67.652985767000004</v>
      </c>
      <c r="D1333" s="11">
        <v>53.586366040000001</v>
      </c>
      <c r="E1333" s="8">
        <v>0</v>
      </c>
      <c r="F1333" s="8">
        <v>0</v>
      </c>
      <c r="G1333" s="8">
        <v>0</v>
      </c>
      <c r="H1333" s="11">
        <v>32.344690725927997</v>
      </c>
    </row>
    <row r="1334" spans="2:8" x14ac:dyDescent="0.25">
      <c r="B1334" s="1" t="s">
        <v>1348</v>
      </c>
      <c r="C1334" s="11">
        <v>67.628387531000001</v>
      </c>
      <c r="D1334" s="11">
        <v>53.563274698999997</v>
      </c>
      <c r="E1334" s="8">
        <v>0</v>
      </c>
      <c r="F1334" s="8">
        <v>0</v>
      </c>
      <c r="G1334" s="8">
        <v>0</v>
      </c>
      <c r="H1334" s="11">
        <v>32.273275054308002</v>
      </c>
    </row>
    <row r="1335" spans="2:8" x14ac:dyDescent="0.25">
      <c r="B1335" s="1" t="s">
        <v>1349</v>
      </c>
      <c r="C1335" s="11">
        <v>67.661309990999996</v>
      </c>
      <c r="D1335" s="11">
        <v>53.192725314999997</v>
      </c>
      <c r="E1335" s="8">
        <v>0</v>
      </c>
      <c r="F1335" s="8">
        <v>0</v>
      </c>
      <c r="G1335" s="8">
        <v>0</v>
      </c>
      <c r="H1335" s="11">
        <v>32.518998564413003</v>
      </c>
    </row>
    <row r="1336" spans="2:8" x14ac:dyDescent="0.25">
      <c r="B1336" s="1" t="s">
        <v>1350</v>
      </c>
      <c r="C1336" s="11">
        <v>67.599397339000006</v>
      </c>
      <c r="D1336" s="11">
        <v>52.880168877999999</v>
      </c>
      <c r="E1336" s="8">
        <v>0</v>
      </c>
      <c r="F1336" s="8">
        <v>0</v>
      </c>
      <c r="G1336" s="8">
        <v>0</v>
      </c>
      <c r="H1336" s="11">
        <v>32.705592653507999</v>
      </c>
    </row>
    <row r="1337" spans="2:8" x14ac:dyDescent="0.25">
      <c r="B1337" s="1" t="s">
        <v>1351</v>
      </c>
      <c r="C1337" s="11">
        <v>67.613790592000001</v>
      </c>
      <c r="D1337" s="11">
        <v>52.523070333</v>
      </c>
      <c r="E1337" s="8">
        <v>0</v>
      </c>
      <c r="F1337" s="8">
        <v>0</v>
      </c>
      <c r="G1337" s="8">
        <v>0</v>
      </c>
      <c r="H1337" s="11">
        <v>32.947094601715001</v>
      </c>
    </row>
    <row r="1338" spans="2:8" x14ac:dyDescent="0.25">
      <c r="B1338" s="1" t="s">
        <v>1352</v>
      </c>
      <c r="C1338" s="11">
        <v>67.636574570999997</v>
      </c>
      <c r="D1338" s="11">
        <v>52.437858149999997</v>
      </c>
      <c r="E1338" s="8">
        <v>0</v>
      </c>
      <c r="F1338" s="8">
        <v>0</v>
      </c>
      <c r="G1338" s="8">
        <v>0</v>
      </c>
      <c r="H1338" s="11">
        <v>32.853730690201999</v>
      </c>
    </row>
    <row r="1339" spans="2:8" x14ac:dyDescent="0.25">
      <c r="B1339" s="1" t="s">
        <v>1353</v>
      </c>
      <c r="C1339" s="11">
        <v>67.709967895999995</v>
      </c>
      <c r="D1339" s="11">
        <v>52.659400310999999</v>
      </c>
      <c r="E1339" s="8">
        <v>0</v>
      </c>
      <c r="F1339" s="8">
        <v>0</v>
      </c>
      <c r="G1339" s="8">
        <v>0</v>
      </c>
      <c r="H1339" s="11">
        <v>32.745898838694004</v>
      </c>
    </row>
    <row r="1340" spans="2:8" x14ac:dyDescent="0.25">
      <c r="B1340" s="1" t="s">
        <v>1354</v>
      </c>
      <c r="C1340" s="11">
        <v>67.459980599000005</v>
      </c>
      <c r="D1340" s="11">
        <v>52.340061743</v>
      </c>
      <c r="E1340" s="8">
        <v>0</v>
      </c>
      <c r="F1340" s="8">
        <v>0</v>
      </c>
      <c r="G1340" s="8">
        <v>0</v>
      </c>
      <c r="H1340" s="11">
        <v>32.884965171864003</v>
      </c>
    </row>
    <row r="1341" spans="2:8" x14ac:dyDescent="0.25">
      <c r="B1341" s="1" t="s">
        <v>1355</v>
      </c>
      <c r="C1341" s="11">
        <v>67.595655942999997</v>
      </c>
      <c r="D1341" s="11">
        <v>52.325574418000002</v>
      </c>
      <c r="E1341" s="8">
        <v>0</v>
      </c>
      <c r="F1341" s="8">
        <v>0</v>
      </c>
      <c r="G1341" s="8">
        <v>0</v>
      </c>
      <c r="H1341" s="11">
        <v>32.896057394724998</v>
      </c>
    </row>
    <row r="1342" spans="2:8" x14ac:dyDescent="0.25">
      <c r="B1342" s="1" t="s">
        <v>1356</v>
      </c>
      <c r="C1342" s="11">
        <v>67.662286383999998</v>
      </c>
      <c r="D1342" s="11">
        <v>52.246887020000003</v>
      </c>
      <c r="E1342" s="8">
        <v>0</v>
      </c>
      <c r="F1342" s="8">
        <v>0</v>
      </c>
      <c r="G1342" s="8">
        <v>0</v>
      </c>
      <c r="H1342" s="11">
        <v>32.914569222451</v>
      </c>
    </row>
    <row r="1343" spans="2:8" x14ac:dyDescent="0.25">
      <c r="B1343" s="1" t="s">
        <v>1357</v>
      </c>
      <c r="C1343" s="11">
        <v>67.607803888999996</v>
      </c>
      <c r="D1343" s="11">
        <v>52.161487276999999</v>
      </c>
      <c r="E1343" s="8">
        <v>0</v>
      </c>
      <c r="F1343" s="8">
        <v>0</v>
      </c>
      <c r="G1343" s="8">
        <v>0</v>
      </c>
      <c r="H1343" s="11">
        <v>33.181701989093</v>
      </c>
    </row>
    <row r="1344" spans="2:8" x14ac:dyDescent="0.25">
      <c r="B1344" s="1" t="s">
        <v>1358</v>
      </c>
      <c r="C1344" s="11">
        <v>67.603617553000007</v>
      </c>
      <c r="D1344" s="11">
        <v>52.221735774999999</v>
      </c>
      <c r="E1344" s="8">
        <v>0</v>
      </c>
      <c r="F1344" s="8">
        <v>0</v>
      </c>
      <c r="G1344" s="8">
        <v>0</v>
      </c>
      <c r="H1344" s="11">
        <v>33.205768966506</v>
      </c>
    </row>
    <row r="1345" spans="2:8" x14ac:dyDescent="0.25">
      <c r="B1345" s="1" t="s">
        <v>1359</v>
      </c>
      <c r="C1345" s="11">
        <v>67.491483345999995</v>
      </c>
      <c r="D1345" s="11">
        <v>52.159828556000001</v>
      </c>
      <c r="E1345" s="8">
        <v>0</v>
      </c>
      <c r="F1345" s="8">
        <v>0</v>
      </c>
      <c r="G1345" s="8">
        <v>0</v>
      </c>
      <c r="H1345" s="11">
        <v>33.197857336854</v>
      </c>
    </row>
    <row r="1346" spans="2:8" x14ac:dyDescent="0.25">
      <c r="B1346" s="1" t="s">
        <v>1360</v>
      </c>
      <c r="C1346" s="11">
        <v>67.758458418999993</v>
      </c>
      <c r="D1346" s="11">
        <v>52.302755947000001</v>
      </c>
      <c r="E1346" s="8">
        <v>0</v>
      </c>
      <c r="F1346" s="8">
        <v>0</v>
      </c>
      <c r="G1346" s="8">
        <v>0</v>
      </c>
      <c r="H1346" s="11">
        <v>33.054501482996997</v>
      </c>
    </row>
    <row r="1347" spans="2:8" x14ac:dyDescent="0.25">
      <c r="B1347" s="1" t="s">
        <v>1361</v>
      </c>
      <c r="C1347" s="11">
        <v>67.565637623000001</v>
      </c>
      <c r="D1347" s="11">
        <v>52.313311695000003</v>
      </c>
      <c r="E1347" s="8">
        <v>0</v>
      </c>
      <c r="F1347" s="8">
        <v>0</v>
      </c>
      <c r="G1347" s="8">
        <v>0</v>
      </c>
      <c r="H1347" s="11">
        <v>33.187951824292</v>
      </c>
    </row>
    <row r="1348" spans="2:8" x14ac:dyDescent="0.25">
      <c r="B1348" s="1" t="s">
        <v>1362</v>
      </c>
      <c r="C1348" s="11">
        <v>67.519668194000005</v>
      </c>
      <c r="D1348" s="11">
        <v>52.328535498000001</v>
      </c>
      <c r="E1348" s="8">
        <v>0</v>
      </c>
      <c r="F1348" s="8">
        <v>0</v>
      </c>
      <c r="G1348" s="8">
        <v>0</v>
      </c>
      <c r="H1348" s="11">
        <v>33.170759043642001</v>
      </c>
    </row>
    <row r="1349" spans="2:8" x14ac:dyDescent="0.25">
      <c r="B1349" s="1" t="s">
        <v>1363</v>
      </c>
      <c r="C1349" s="11">
        <v>67.580452605000005</v>
      </c>
      <c r="D1349" s="11">
        <v>52.330137598</v>
      </c>
      <c r="E1349" s="8">
        <v>0</v>
      </c>
      <c r="F1349" s="8">
        <v>0</v>
      </c>
      <c r="G1349" s="8">
        <v>0</v>
      </c>
      <c r="H1349" s="11">
        <v>33.200670659258002</v>
      </c>
    </row>
    <row r="1350" spans="2:8" x14ac:dyDescent="0.25">
      <c r="B1350" s="1" t="s">
        <v>1364</v>
      </c>
      <c r="C1350" s="11">
        <v>67.566686586000003</v>
      </c>
      <c r="D1350" s="11">
        <v>52.054122243000002</v>
      </c>
      <c r="E1350" s="8">
        <v>0</v>
      </c>
      <c r="F1350" s="8">
        <v>0</v>
      </c>
      <c r="G1350" s="8">
        <v>0</v>
      </c>
      <c r="H1350" s="11">
        <v>33.405898038855</v>
      </c>
    </row>
    <row r="1351" spans="2:8" x14ac:dyDescent="0.25">
      <c r="B1351" s="1" t="s">
        <v>1365</v>
      </c>
      <c r="C1351" s="11">
        <v>67.589758603999996</v>
      </c>
      <c r="D1351" s="11">
        <v>51.839811822999998</v>
      </c>
      <c r="E1351" s="8">
        <v>0</v>
      </c>
      <c r="F1351" s="8">
        <v>0</v>
      </c>
      <c r="G1351" s="8">
        <v>0</v>
      </c>
      <c r="H1351" s="11">
        <v>33.408461374237</v>
      </c>
    </row>
    <row r="1352" spans="2:8" x14ac:dyDescent="0.25">
      <c r="B1352" s="1" t="s">
        <v>1366</v>
      </c>
      <c r="C1352" s="11">
        <v>67.621840540999997</v>
      </c>
      <c r="D1352" s="11">
        <v>51.916991289000002</v>
      </c>
      <c r="E1352" s="8">
        <v>0</v>
      </c>
      <c r="F1352" s="8">
        <v>0</v>
      </c>
      <c r="G1352" s="8">
        <v>0</v>
      </c>
      <c r="H1352" s="11">
        <v>33.441665210738996</v>
      </c>
    </row>
    <row r="1353" spans="2:8" x14ac:dyDescent="0.25">
      <c r="B1353" s="1" t="s">
        <v>1367</v>
      </c>
      <c r="C1353" s="11">
        <v>67.552311535000001</v>
      </c>
      <c r="D1353" s="11">
        <v>51.857089829000003</v>
      </c>
      <c r="E1353" s="8">
        <v>0</v>
      </c>
      <c r="F1353" s="8">
        <v>0</v>
      </c>
      <c r="G1353" s="8">
        <v>0</v>
      </c>
      <c r="H1353" s="11">
        <v>33.230198768317997</v>
      </c>
    </row>
    <row r="1354" spans="2:8" x14ac:dyDescent="0.25">
      <c r="B1354" s="1" t="s">
        <v>1368</v>
      </c>
      <c r="C1354" s="11">
        <v>67.462799317999995</v>
      </c>
      <c r="D1354" s="11">
        <v>51.836941615999997</v>
      </c>
      <c r="E1354" s="8">
        <v>0</v>
      </c>
      <c r="F1354" s="8">
        <v>0</v>
      </c>
      <c r="G1354" s="8">
        <v>0</v>
      </c>
      <c r="H1354" s="11">
        <v>33.207738573152</v>
      </c>
    </row>
    <row r="1355" spans="2:8" x14ac:dyDescent="0.25">
      <c r="B1355" s="1" t="s">
        <v>1369</v>
      </c>
      <c r="C1355" s="11">
        <v>67.553030575999998</v>
      </c>
      <c r="D1355" s="11">
        <v>51.555774393</v>
      </c>
      <c r="E1355" s="8">
        <v>0</v>
      </c>
      <c r="F1355" s="8">
        <v>0</v>
      </c>
      <c r="G1355" s="8">
        <v>0</v>
      </c>
      <c r="H1355" s="11">
        <v>33.547215666177003</v>
      </c>
    </row>
    <row r="1356" spans="2:8" x14ac:dyDescent="0.25">
      <c r="B1356" s="1" t="s">
        <v>1370</v>
      </c>
      <c r="C1356" s="11">
        <v>67.550650692999994</v>
      </c>
      <c r="D1356" s="11">
        <v>51.713335979</v>
      </c>
      <c r="E1356" s="8">
        <v>0</v>
      </c>
      <c r="F1356" s="8">
        <v>0</v>
      </c>
      <c r="G1356" s="8">
        <v>0</v>
      </c>
      <c r="H1356" s="11">
        <v>33.469032570590997</v>
      </c>
    </row>
    <row r="1357" spans="2:8" x14ac:dyDescent="0.25">
      <c r="B1357" s="1" t="s">
        <v>1371</v>
      </c>
      <c r="C1357" s="11">
        <v>67.563856236999996</v>
      </c>
      <c r="D1357" s="11">
        <v>51.684200638999997</v>
      </c>
      <c r="E1357" s="8">
        <v>0</v>
      </c>
      <c r="F1357" s="8">
        <v>0</v>
      </c>
      <c r="G1357" s="8">
        <v>0</v>
      </c>
      <c r="H1357" s="11">
        <v>33.702400398496003</v>
      </c>
    </row>
    <row r="1358" spans="2:8" x14ac:dyDescent="0.25">
      <c r="B1358" s="1" t="s">
        <v>1372</v>
      </c>
      <c r="C1358" s="11">
        <v>67.559691717000007</v>
      </c>
      <c r="D1358" s="11">
        <v>51.708716430999999</v>
      </c>
      <c r="E1358" s="8">
        <v>0</v>
      </c>
      <c r="F1358" s="8">
        <v>0</v>
      </c>
      <c r="G1358" s="8">
        <v>0</v>
      </c>
      <c r="H1358" s="11">
        <v>33.963200907156001</v>
      </c>
    </row>
    <row r="1359" spans="2:8" x14ac:dyDescent="0.25">
      <c r="B1359" s="1" t="s">
        <v>1373</v>
      </c>
      <c r="C1359" s="11">
        <v>67.616934268999998</v>
      </c>
      <c r="D1359" s="11">
        <v>51.660632937000003</v>
      </c>
      <c r="E1359" s="8">
        <v>0</v>
      </c>
      <c r="F1359" s="8">
        <v>0</v>
      </c>
      <c r="G1359" s="8">
        <v>0</v>
      </c>
      <c r="H1359" s="11">
        <v>33.983674192320997</v>
      </c>
    </row>
    <row r="1360" spans="2:8" x14ac:dyDescent="0.25">
      <c r="B1360" s="1" t="s">
        <v>1374</v>
      </c>
      <c r="C1360" s="11">
        <v>67.621935137999998</v>
      </c>
      <c r="D1360" s="11">
        <v>51.573885797999999</v>
      </c>
      <c r="E1360" s="8">
        <v>0</v>
      </c>
      <c r="F1360" s="8">
        <v>0</v>
      </c>
      <c r="G1360" s="8">
        <v>0</v>
      </c>
      <c r="H1360" s="11">
        <v>33.942817689287999</v>
      </c>
    </row>
    <row r="1361" spans="2:8" x14ac:dyDescent="0.25">
      <c r="B1361" s="1" t="s">
        <v>1375</v>
      </c>
      <c r="C1361" s="11">
        <v>67.670900661000005</v>
      </c>
      <c r="D1361" s="11">
        <v>51.439632692000004</v>
      </c>
      <c r="E1361" s="8">
        <v>0</v>
      </c>
      <c r="F1361" s="8">
        <v>0</v>
      </c>
      <c r="G1361" s="8">
        <v>0</v>
      </c>
      <c r="H1361" s="11">
        <v>33.835538435177</v>
      </c>
    </row>
    <row r="1362" spans="2:8" x14ac:dyDescent="0.25">
      <c r="B1362" s="1" t="s">
        <v>1376</v>
      </c>
      <c r="C1362" s="11">
        <v>67.937100888000003</v>
      </c>
      <c r="D1362" s="11">
        <v>51.382830585000001</v>
      </c>
      <c r="E1362" s="8">
        <v>0</v>
      </c>
      <c r="F1362" s="8">
        <v>0</v>
      </c>
      <c r="G1362" s="8">
        <v>0</v>
      </c>
      <c r="H1362" s="11">
        <v>33.948687337279999</v>
      </c>
    </row>
    <row r="1363" spans="2:8" x14ac:dyDescent="0.25">
      <c r="B1363" s="1" t="s">
        <v>1377</v>
      </c>
      <c r="C1363" s="11">
        <v>67.875153354999995</v>
      </c>
      <c r="D1363" s="11">
        <v>50.699690765</v>
      </c>
      <c r="E1363" s="8">
        <v>0</v>
      </c>
      <c r="F1363" s="8">
        <v>0</v>
      </c>
      <c r="G1363" s="8">
        <v>0</v>
      </c>
      <c r="H1363" s="11">
        <v>34.103228835407002</v>
      </c>
    </row>
    <row r="1364" spans="2:8" x14ac:dyDescent="0.25">
      <c r="B1364" s="1" t="s">
        <v>1378</v>
      </c>
      <c r="C1364" s="11">
        <v>67.891357717999995</v>
      </c>
      <c r="D1364" s="11">
        <v>50.362962308</v>
      </c>
      <c r="E1364" s="8">
        <v>0</v>
      </c>
      <c r="F1364" s="8">
        <v>0</v>
      </c>
      <c r="G1364" s="8">
        <v>0</v>
      </c>
      <c r="H1364" s="11">
        <v>34.174140463488001</v>
      </c>
    </row>
    <row r="1365" spans="2:8" x14ac:dyDescent="0.25">
      <c r="B1365" s="1" t="s">
        <v>1379</v>
      </c>
      <c r="C1365" s="11">
        <v>67.984908907000005</v>
      </c>
      <c r="D1365" s="11">
        <v>50.321821841000002</v>
      </c>
      <c r="E1365" s="8">
        <v>0</v>
      </c>
      <c r="F1365" s="8">
        <v>0</v>
      </c>
      <c r="G1365" s="8">
        <v>0</v>
      </c>
      <c r="H1365" s="11">
        <v>34.229794148399002</v>
      </c>
    </row>
    <row r="1366" spans="2:8" x14ac:dyDescent="0.25">
      <c r="B1366" s="1" t="s">
        <v>1380</v>
      </c>
      <c r="C1366" s="11">
        <v>67.929683639000004</v>
      </c>
      <c r="D1366" s="11">
        <v>50.275732998000002</v>
      </c>
      <c r="E1366" s="8">
        <v>0</v>
      </c>
      <c r="F1366" s="8">
        <v>0</v>
      </c>
      <c r="G1366" s="8">
        <v>0</v>
      </c>
      <c r="H1366" s="11">
        <v>34.203022016912001</v>
      </c>
    </row>
    <row r="1367" spans="2:8" x14ac:dyDescent="0.25">
      <c r="B1367" s="1" t="s">
        <v>1381</v>
      </c>
      <c r="C1367" s="11">
        <v>68.047634333999994</v>
      </c>
      <c r="D1367" s="11">
        <v>50.246500269000002</v>
      </c>
      <c r="E1367" s="8">
        <v>0</v>
      </c>
      <c r="F1367" s="8">
        <v>0</v>
      </c>
      <c r="G1367" s="8">
        <v>0</v>
      </c>
      <c r="H1367" s="11">
        <v>34.180942121534997</v>
      </c>
    </row>
    <row r="1368" spans="2:8" x14ac:dyDescent="0.25">
      <c r="B1368" s="1" t="s">
        <v>1382</v>
      </c>
      <c r="C1368" s="11">
        <v>67.939949725999995</v>
      </c>
      <c r="D1368" s="11">
        <v>49.984828100000001</v>
      </c>
      <c r="E1368" s="8">
        <v>0</v>
      </c>
      <c r="F1368" s="8">
        <v>0</v>
      </c>
      <c r="G1368" s="8">
        <v>0</v>
      </c>
      <c r="H1368" s="11">
        <v>34.504614839993003</v>
      </c>
    </row>
    <row r="1369" spans="2:8" x14ac:dyDescent="0.25">
      <c r="B1369" s="1" t="s">
        <v>1383</v>
      </c>
      <c r="C1369" s="11">
        <v>68.008979229999994</v>
      </c>
      <c r="D1369" s="11">
        <v>50.17033721</v>
      </c>
      <c r="E1369" s="8">
        <v>0</v>
      </c>
      <c r="F1369" s="8">
        <v>0</v>
      </c>
      <c r="G1369" s="8">
        <v>0</v>
      </c>
      <c r="H1369" s="11">
        <v>34.583442557452003</v>
      </c>
    </row>
    <row r="1370" spans="2:8" x14ac:dyDescent="0.25">
      <c r="B1370" s="1" t="s">
        <v>1384</v>
      </c>
      <c r="C1370" s="11">
        <v>68.008869298999997</v>
      </c>
      <c r="D1370" s="11">
        <v>49.961843473000002</v>
      </c>
      <c r="E1370" s="8">
        <v>0</v>
      </c>
      <c r="F1370" s="8">
        <v>0</v>
      </c>
      <c r="G1370" s="8">
        <v>0</v>
      </c>
      <c r="H1370" s="11">
        <v>34.602150907929001</v>
      </c>
    </row>
    <row r="1371" spans="2:8" x14ac:dyDescent="0.25">
      <c r="B1371" s="1" t="s">
        <v>1385</v>
      </c>
      <c r="C1371" s="11">
        <v>67.906039948</v>
      </c>
      <c r="D1371" s="11">
        <v>49.892551994000002</v>
      </c>
      <c r="E1371" s="8">
        <v>0</v>
      </c>
      <c r="F1371" s="8">
        <v>0</v>
      </c>
      <c r="G1371" s="8">
        <v>0</v>
      </c>
      <c r="H1371" s="11">
        <v>34.644840755111403</v>
      </c>
    </row>
    <row r="1372" spans="2:8" x14ac:dyDescent="0.25">
      <c r="B1372" s="1" t="s">
        <v>1386</v>
      </c>
      <c r="C1372" s="11">
        <v>68.027171287000002</v>
      </c>
      <c r="D1372" s="11">
        <v>49.869385731999998</v>
      </c>
      <c r="E1372" s="8">
        <v>0</v>
      </c>
      <c r="F1372" s="8">
        <v>0</v>
      </c>
      <c r="G1372" s="8">
        <v>0</v>
      </c>
      <c r="H1372" s="11">
        <v>34.596091647107002</v>
      </c>
    </row>
    <row r="1373" spans="2:8" x14ac:dyDescent="0.25">
      <c r="B1373" s="1" t="s">
        <v>1387</v>
      </c>
      <c r="C1373" s="11">
        <v>67.976902022000004</v>
      </c>
      <c r="D1373" s="11">
        <v>49.778209173999997</v>
      </c>
      <c r="E1373" s="8">
        <v>0</v>
      </c>
      <c r="F1373" s="8">
        <v>0</v>
      </c>
      <c r="G1373" s="8">
        <v>0</v>
      </c>
      <c r="H1373" s="11">
        <v>34.599937896007212</v>
      </c>
    </row>
    <row r="1374" spans="2:8" x14ac:dyDescent="0.25">
      <c r="B1374" s="1" t="s">
        <v>1388</v>
      </c>
      <c r="C1374" s="11">
        <v>68.047936265999994</v>
      </c>
      <c r="D1374" s="11">
        <v>49.676427402999998</v>
      </c>
      <c r="E1374" s="8">
        <v>0</v>
      </c>
      <c r="F1374" s="8">
        <v>0</v>
      </c>
      <c r="G1374" s="8">
        <v>0</v>
      </c>
      <c r="H1374" s="11">
        <v>34.5544976662</v>
      </c>
    </row>
    <row r="1375" spans="2:8" x14ac:dyDescent="0.25">
      <c r="B1375" s="1" t="s">
        <v>1389</v>
      </c>
      <c r="C1375" s="11">
        <v>67.930817962000006</v>
      </c>
      <c r="D1375" s="11">
        <v>49.228298551999998</v>
      </c>
      <c r="E1375" s="8">
        <v>0</v>
      </c>
      <c r="F1375" s="8">
        <v>0</v>
      </c>
      <c r="G1375" s="8">
        <v>0</v>
      </c>
      <c r="H1375" s="11">
        <v>34.481198284468</v>
      </c>
    </row>
    <row r="1376" spans="2:8" x14ac:dyDescent="0.25">
      <c r="B1376" s="1" t="s">
        <v>1390</v>
      </c>
      <c r="C1376" s="11">
        <v>67.982225346999996</v>
      </c>
      <c r="D1376" s="11">
        <v>49.197363299000003</v>
      </c>
      <c r="E1376" s="8">
        <v>0</v>
      </c>
      <c r="F1376" s="8">
        <v>0</v>
      </c>
      <c r="G1376" s="8">
        <v>0</v>
      </c>
      <c r="H1376" s="11">
        <v>34.490455939995002</v>
      </c>
    </row>
    <row r="1377" spans="2:8" x14ac:dyDescent="0.25">
      <c r="B1377" s="1" t="s">
        <v>1391</v>
      </c>
      <c r="C1377" s="11">
        <v>68.019534015000005</v>
      </c>
      <c r="D1377" s="11">
        <v>48.925297413999999</v>
      </c>
      <c r="E1377" s="8">
        <v>0</v>
      </c>
      <c r="F1377" s="8">
        <v>0</v>
      </c>
      <c r="G1377" s="8">
        <v>0</v>
      </c>
      <c r="H1377" s="11">
        <v>34.270073344925002</v>
      </c>
    </row>
    <row r="1378" spans="2:8" x14ac:dyDescent="0.25">
      <c r="B1378" s="1" t="s">
        <v>1392</v>
      </c>
      <c r="C1378" s="11">
        <v>68.018936941999996</v>
      </c>
      <c r="D1378" s="11">
        <v>48.516414136999998</v>
      </c>
      <c r="E1378" s="8">
        <v>0</v>
      </c>
      <c r="F1378" s="8">
        <v>0</v>
      </c>
      <c r="G1378" s="8">
        <v>0</v>
      </c>
      <c r="H1378" s="11">
        <v>34.195174105668301</v>
      </c>
    </row>
    <row r="1379" spans="2:8" x14ac:dyDescent="0.25">
      <c r="B1379" s="1" t="s">
        <v>1393</v>
      </c>
      <c r="C1379" s="11">
        <v>68.032463504999996</v>
      </c>
      <c r="D1379" s="11">
        <v>47.317566544000002</v>
      </c>
      <c r="E1379" s="8">
        <v>0</v>
      </c>
      <c r="F1379" s="8">
        <v>0</v>
      </c>
      <c r="G1379" s="8">
        <v>0</v>
      </c>
      <c r="H1379" s="11">
        <v>34.214590570527001</v>
      </c>
    </row>
    <row r="1380" spans="2:8" x14ac:dyDescent="0.25">
      <c r="B1380" s="1" t="s">
        <v>1394</v>
      </c>
      <c r="C1380" s="11">
        <v>67.985211418000006</v>
      </c>
      <c r="D1380" s="11">
        <v>47.217028392000003</v>
      </c>
      <c r="E1380" s="8">
        <v>0</v>
      </c>
      <c r="F1380" s="8">
        <v>0</v>
      </c>
      <c r="G1380" s="8">
        <v>0</v>
      </c>
      <c r="H1380" s="11">
        <v>34.2005277533476</v>
      </c>
    </row>
    <row r="1381" spans="2:8" x14ac:dyDescent="0.25">
      <c r="B1381" s="1" t="s">
        <v>1395</v>
      </c>
      <c r="C1381" s="11">
        <v>67.852870799000002</v>
      </c>
      <c r="D1381" s="11">
        <v>47.429205566999997</v>
      </c>
      <c r="E1381" s="8">
        <v>0</v>
      </c>
      <c r="F1381" s="8">
        <v>0</v>
      </c>
      <c r="G1381" s="8">
        <v>0</v>
      </c>
      <c r="H1381" s="11">
        <v>34.248449276513298</v>
      </c>
    </row>
    <row r="1382" spans="2:8" x14ac:dyDescent="0.25">
      <c r="B1382" s="1" t="s">
        <v>1396</v>
      </c>
      <c r="C1382" s="11">
        <v>67.955487841999997</v>
      </c>
      <c r="D1382" s="11">
        <v>47.127777473000002</v>
      </c>
      <c r="E1382" s="8">
        <v>0</v>
      </c>
      <c r="F1382" s="8">
        <v>0</v>
      </c>
      <c r="G1382" s="8">
        <v>0</v>
      </c>
      <c r="H1382" s="11">
        <v>34.043954615707001</v>
      </c>
    </row>
    <row r="1383" spans="2:8" x14ac:dyDescent="0.25">
      <c r="B1383" s="1" t="s">
        <v>1397</v>
      </c>
      <c r="C1383" s="11">
        <v>68.146472900999996</v>
      </c>
      <c r="D1383" s="11">
        <v>46.767462842</v>
      </c>
      <c r="E1383" s="8">
        <v>0</v>
      </c>
      <c r="F1383" s="8">
        <v>0</v>
      </c>
      <c r="G1383" s="8">
        <v>0</v>
      </c>
      <c r="H1383" s="11">
        <v>34.465940119461997</v>
      </c>
    </row>
    <row r="1384" spans="2:8" x14ac:dyDescent="0.25">
      <c r="B1384" s="1" t="s">
        <v>1398</v>
      </c>
      <c r="C1384" s="11">
        <v>68.249512085000006</v>
      </c>
      <c r="D1384" s="11">
        <v>46.412465271000002</v>
      </c>
      <c r="E1384" s="8">
        <v>0</v>
      </c>
      <c r="F1384" s="8">
        <v>0</v>
      </c>
      <c r="G1384" s="8">
        <v>0</v>
      </c>
      <c r="H1384" s="11">
        <v>34.629172509745501</v>
      </c>
    </row>
    <row r="1385" spans="2:8" x14ac:dyDescent="0.25">
      <c r="B1385" s="1" t="s">
        <v>1399</v>
      </c>
      <c r="C1385" s="11">
        <v>68.240186691000005</v>
      </c>
      <c r="D1385" s="11">
        <v>46.188993441000001</v>
      </c>
      <c r="E1385" s="8">
        <v>0</v>
      </c>
      <c r="F1385" s="8">
        <v>0</v>
      </c>
      <c r="G1385" s="8">
        <v>0</v>
      </c>
      <c r="H1385" s="11">
        <v>34.8529803028404</v>
      </c>
    </row>
    <row r="1386" spans="2:8" x14ac:dyDescent="0.25">
      <c r="B1386" s="1" t="s">
        <v>1400</v>
      </c>
      <c r="C1386" s="11">
        <v>68.360023404000003</v>
      </c>
      <c r="D1386" s="11">
        <v>46.210937641000001</v>
      </c>
      <c r="E1386" s="8">
        <v>0</v>
      </c>
      <c r="F1386" s="8">
        <v>0</v>
      </c>
      <c r="G1386" s="8">
        <v>0</v>
      </c>
      <c r="H1386" s="11">
        <v>34.918163808270201</v>
      </c>
    </row>
    <row r="1387" spans="2:8" x14ac:dyDescent="0.25">
      <c r="B1387" s="1" t="s">
        <v>1401</v>
      </c>
      <c r="C1387" s="11">
        <v>68.384660010999994</v>
      </c>
      <c r="D1387" s="11">
        <v>46.054961501000001</v>
      </c>
      <c r="E1387" s="8">
        <v>0</v>
      </c>
      <c r="F1387" s="8">
        <v>0</v>
      </c>
      <c r="G1387" s="8">
        <v>0</v>
      </c>
      <c r="H1387" s="11">
        <v>34.944046998255601</v>
      </c>
    </row>
    <row r="1388" spans="2:8" x14ac:dyDescent="0.25">
      <c r="B1388" s="1" t="s">
        <v>1402</v>
      </c>
      <c r="C1388" s="11">
        <v>68.308301854000007</v>
      </c>
      <c r="D1388" s="11">
        <v>45.974636494000002</v>
      </c>
      <c r="E1388" s="8">
        <v>0</v>
      </c>
      <c r="F1388" s="8">
        <v>0</v>
      </c>
      <c r="G1388" s="8">
        <v>0</v>
      </c>
      <c r="H1388" s="11">
        <v>34.847519664234099</v>
      </c>
    </row>
    <row r="1389" spans="2:8" x14ac:dyDescent="0.25">
      <c r="B1389" s="1" t="s">
        <v>1403</v>
      </c>
      <c r="C1389" s="11">
        <v>68.465529814000007</v>
      </c>
      <c r="D1389" s="11">
        <v>45.967669158</v>
      </c>
      <c r="E1389" s="8">
        <v>0</v>
      </c>
      <c r="F1389" s="8">
        <v>0</v>
      </c>
      <c r="G1389" s="8">
        <v>0</v>
      </c>
      <c r="H1389" s="11">
        <v>34.779590509264303</v>
      </c>
    </row>
    <row r="1390" spans="2:8" x14ac:dyDescent="0.25">
      <c r="B1390" s="1" t="s">
        <v>1404</v>
      </c>
      <c r="C1390" s="11">
        <v>68.428561681000005</v>
      </c>
      <c r="D1390" s="11">
        <v>45.948598246000003</v>
      </c>
      <c r="E1390" s="8">
        <v>0</v>
      </c>
      <c r="F1390" s="8">
        <v>0</v>
      </c>
      <c r="G1390" s="8">
        <v>0</v>
      </c>
      <c r="H1390" s="11">
        <v>34.924021521230003</v>
      </c>
    </row>
    <row r="1391" spans="2:8" x14ac:dyDescent="0.25">
      <c r="B1391" s="1" t="s">
        <v>1405</v>
      </c>
      <c r="C1391" s="11">
        <v>68.433385614000002</v>
      </c>
      <c r="D1391" s="11">
        <v>45.868986890000002</v>
      </c>
      <c r="E1391" s="8">
        <v>0</v>
      </c>
      <c r="F1391" s="8">
        <v>0</v>
      </c>
      <c r="G1391" s="8">
        <v>0</v>
      </c>
      <c r="H1391" s="11">
        <v>34.444387375464999</v>
      </c>
    </row>
    <row r="1392" spans="2:8" x14ac:dyDescent="0.25">
      <c r="B1392" s="1" t="s">
        <v>1406</v>
      </c>
      <c r="C1392" s="11">
        <v>68.454082241999998</v>
      </c>
      <c r="D1392" s="11">
        <v>45.509587293000003</v>
      </c>
      <c r="E1392" s="8">
        <v>0</v>
      </c>
      <c r="F1392" s="8">
        <v>0</v>
      </c>
      <c r="G1392" s="8">
        <v>0</v>
      </c>
      <c r="H1392" s="11">
        <v>34.510987499609001</v>
      </c>
    </row>
    <row r="1393" spans="2:8" x14ac:dyDescent="0.25">
      <c r="B1393" s="1" t="s">
        <v>1407</v>
      </c>
      <c r="C1393" s="11">
        <v>68.389617990000005</v>
      </c>
      <c r="D1393" s="11">
        <v>44.952268038</v>
      </c>
      <c r="E1393" s="8">
        <v>0</v>
      </c>
      <c r="F1393" s="8">
        <v>0</v>
      </c>
      <c r="G1393" s="8">
        <v>0</v>
      </c>
      <c r="H1393" s="11">
        <v>34.355848256838001</v>
      </c>
    </row>
    <row r="1394" spans="2:8" x14ac:dyDescent="0.25">
      <c r="B1394" s="1" t="s">
        <v>1408</v>
      </c>
      <c r="C1394" s="11">
        <v>68.388940699000003</v>
      </c>
      <c r="D1394" s="11">
        <v>45.014733395999997</v>
      </c>
      <c r="E1394" s="8">
        <v>0</v>
      </c>
      <c r="F1394" s="8">
        <v>0</v>
      </c>
      <c r="G1394" s="8">
        <v>0</v>
      </c>
      <c r="H1394" s="11">
        <v>34.362555286910997</v>
      </c>
    </row>
    <row r="1395" spans="2:8" x14ac:dyDescent="0.25">
      <c r="B1395" s="1" t="s">
        <v>1409</v>
      </c>
      <c r="C1395" s="11">
        <v>68.445138502999995</v>
      </c>
      <c r="D1395" s="11">
        <v>45.007234185999998</v>
      </c>
      <c r="E1395" s="8">
        <v>0</v>
      </c>
      <c r="F1395" s="8">
        <v>0</v>
      </c>
      <c r="G1395" s="8">
        <v>0</v>
      </c>
      <c r="H1395" s="11">
        <v>34.242081415511997</v>
      </c>
    </row>
    <row r="1396" spans="2:8" x14ac:dyDescent="0.25">
      <c r="B1396" s="1" t="s">
        <v>1410</v>
      </c>
      <c r="C1396" s="11">
        <v>68.416637690000002</v>
      </c>
      <c r="D1396" s="11">
        <v>44.756383397999997</v>
      </c>
      <c r="E1396" s="8">
        <v>0</v>
      </c>
      <c r="F1396" s="8">
        <v>0</v>
      </c>
      <c r="G1396" s="8">
        <v>0</v>
      </c>
      <c r="H1396" s="11">
        <v>34.231250241727999</v>
      </c>
    </row>
    <row r="1397" spans="2:8" x14ac:dyDescent="0.25">
      <c r="B1397" s="1" t="s">
        <v>1411</v>
      </c>
      <c r="C1397" s="11">
        <v>68.473113040000001</v>
      </c>
      <c r="D1397" s="11">
        <v>44.552999522</v>
      </c>
      <c r="E1397" s="8">
        <v>0</v>
      </c>
      <c r="F1397" s="8">
        <v>0</v>
      </c>
      <c r="G1397" s="8">
        <v>0</v>
      </c>
      <c r="H1397" s="11">
        <v>34.442185951069</v>
      </c>
    </row>
    <row r="1398" spans="2:8" x14ac:dyDescent="0.25">
      <c r="B1398" s="1" t="s">
        <v>1412</v>
      </c>
      <c r="C1398" s="11">
        <v>68.452826677000004</v>
      </c>
      <c r="D1398" s="11">
        <v>44.399264135000003</v>
      </c>
      <c r="E1398" s="8">
        <v>0</v>
      </c>
      <c r="F1398" s="8">
        <v>0</v>
      </c>
      <c r="G1398" s="8">
        <v>0</v>
      </c>
      <c r="H1398" s="11">
        <v>34.491590988755988</v>
      </c>
    </row>
    <row r="1399" spans="2:8" x14ac:dyDescent="0.25">
      <c r="B1399" s="1" t="s">
        <v>1413</v>
      </c>
      <c r="C1399" s="11">
        <v>68.446610237000002</v>
      </c>
      <c r="D1399" s="11">
        <v>43.915403662000003</v>
      </c>
      <c r="E1399" s="8">
        <v>0</v>
      </c>
      <c r="F1399" s="8">
        <v>0</v>
      </c>
      <c r="G1399" s="8">
        <v>0</v>
      </c>
      <c r="H1399" s="11">
        <v>34.532970726679999</v>
      </c>
    </row>
    <row r="1400" spans="2:8" x14ac:dyDescent="0.25">
      <c r="B1400" s="1" t="s">
        <v>1414</v>
      </c>
      <c r="C1400" s="11">
        <v>68.465349602000003</v>
      </c>
      <c r="D1400" s="11">
        <v>43.900140151999999</v>
      </c>
      <c r="E1400" s="8">
        <v>0</v>
      </c>
      <c r="F1400" s="8">
        <v>0</v>
      </c>
      <c r="G1400" s="8">
        <v>0</v>
      </c>
      <c r="H1400" s="11">
        <v>34.409386489219997</v>
      </c>
    </row>
    <row r="1401" spans="2:8" x14ac:dyDescent="0.25">
      <c r="B1401" s="1" t="s">
        <v>1415</v>
      </c>
      <c r="C1401" s="11">
        <v>68.458383191999999</v>
      </c>
      <c r="D1401" s="11">
        <v>43.91347571</v>
      </c>
      <c r="E1401" s="8">
        <v>0</v>
      </c>
      <c r="F1401" s="8">
        <v>0</v>
      </c>
      <c r="G1401" s="8">
        <v>0</v>
      </c>
      <c r="H1401" s="11">
        <v>34.397833447045002</v>
      </c>
    </row>
    <row r="1402" spans="2:8" x14ac:dyDescent="0.25">
      <c r="B1402" s="1" t="s">
        <v>1416</v>
      </c>
      <c r="C1402" s="11">
        <v>68.424379027000001</v>
      </c>
      <c r="D1402" s="11">
        <v>43.923123683</v>
      </c>
      <c r="E1402" s="8">
        <v>0</v>
      </c>
      <c r="F1402" s="8">
        <v>0</v>
      </c>
      <c r="G1402" s="8">
        <v>0</v>
      </c>
      <c r="H1402" s="11">
        <v>34.450351218973999</v>
      </c>
    </row>
    <row r="1403" spans="2:8" x14ac:dyDescent="0.25">
      <c r="B1403" s="1" t="s">
        <v>1417</v>
      </c>
      <c r="C1403" s="11">
        <v>68.401790563999995</v>
      </c>
      <c r="D1403" s="11">
        <v>43.774483588000002</v>
      </c>
      <c r="E1403" s="8">
        <v>0</v>
      </c>
      <c r="F1403" s="8">
        <v>0</v>
      </c>
      <c r="G1403" s="8">
        <v>0</v>
      </c>
      <c r="H1403" s="11">
        <v>34.246446012627999</v>
      </c>
    </row>
    <row r="1404" spans="2:8" x14ac:dyDescent="0.25">
      <c r="B1404" s="1" t="s">
        <v>1418</v>
      </c>
      <c r="C1404" s="11">
        <v>68.515959469999999</v>
      </c>
      <c r="D1404" s="11">
        <v>43.760353889999998</v>
      </c>
      <c r="E1404" s="8">
        <v>0</v>
      </c>
      <c r="F1404" s="8">
        <v>0</v>
      </c>
      <c r="G1404" s="8">
        <v>0</v>
      </c>
      <c r="H1404" s="11">
        <v>34.095257472801002</v>
      </c>
    </row>
    <row r="1405" spans="2:8" x14ac:dyDescent="0.25">
      <c r="B1405" s="1" t="s">
        <v>1419</v>
      </c>
      <c r="C1405" s="11">
        <v>68.539062510999997</v>
      </c>
      <c r="D1405" s="11">
        <v>43.823149352000001</v>
      </c>
      <c r="E1405" s="8">
        <v>0</v>
      </c>
      <c r="F1405" s="8">
        <v>0</v>
      </c>
      <c r="G1405" s="8">
        <v>0</v>
      </c>
      <c r="H1405" s="11">
        <v>33.992881184585002</v>
      </c>
    </row>
    <row r="1406" spans="2:8" x14ac:dyDescent="0.25">
      <c r="B1406" s="1" t="s">
        <v>1420</v>
      </c>
      <c r="C1406" s="11">
        <v>68.889141733000002</v>
      </c>
      <c r="D1406" s="11">
        <v>43.971339153000002</v>
      </c>
      <c r="E1406" s="8">
        <v>0</v>
      </c>
      <c r="F1406" s="8">
        <v>0</v>
      </c>
      <c r="G1406" s="8">
        <v>0</v>
      </c>
      <c r="H1406" s="11">
        <v>33.845832655983003</v>
      </c>
    </row>
    <row r="1407" spans="2:8" x14ac:dyDescent="0.25">
      <c r="B1407" s="1" t="s">
        <v>1421</v>
      </c>
      <c r="C1407" s="11">
        <v>68.964914946999997</v>
      </c>
      <c r="D1407" s="11">
        <v>43.735636821</v>
      </c>
      <c r="E1407" s="8">
        <v>0</v>
      </c>
      <c r="F1407" s="8">
        <v>0</v>
      </c>
      <c r="G1407" s="8">
        <v>0</v>
      </c>
      <c r="H1407" s="11">
        <v>33.991805698143999</v>
      </c>
    </row>
    <row r="1408" spans="2:8" x14ac:dyDescent="0.25">
      <c r="B1408" s="1" t="s">
        <v>1422</v>
      </c>
      <c r="C1408" s="11">
        <v>69.095205492999995</v>
      </c>
      <c r="D1408" s="11">
        <v>43.687403699000001</v>
      </c>
      <c r="E1408" s="8">
        <v>0</v>
      </c>
      <c r="F1408" s="8">
        <v>0</v>
      </c>
      <c r="G1408" s="8">
        <v>0</v>
      </c>
      <c r="H1408" s="11">
        <v>34.027212352668002</v>
      </c>
    </row>
    <row r="1409" spans="2:8" x14ac:dyDescent="0.25">
      <c r="B1409" s="1" t="s">
        <v>1423</v>
      </c>
      <c r="C1409" s="11">
        <v>69.094359478000001</v>
      </c>
      <c r="D1409" s="11">
        <v>43.650950203000001</v>
      </c>
      <c r="E1409" s="8">
        <v>0</v>
      </c>
      <c r="F1409" s="8">
        <v>0</v>
      </c>
      <c r="G1409" s="8">
        <v>0</v>
      </c>
      <c r="H1409" s="11">
        <v>34.017121773005002</v>
      </c>
    </row>
    <row r="1410" spans="2:8" x14ac:dyDescent="0.25">
      <c r="B1410" s="1" t="s">
        <v>1424</v>
      </c>
      <c r="C1410" s="11">
        <v>69.380585988999997</v>
      </c>
      <c r="D1410" s="11">
        <v>43.404958127</v>
      </c>
      <c r="E1410" s="8">
        <v>0</v>
      </c>
      <c r="F1410" s="8">
        <v>0</v>
      </c>
      <c r="G1410" s="8">
        <v>0</v>
      </c>
      <c r="H1410" s="11">
        <v>33.779073626515</v>
      </c>
    </row>
    <row r="1411" spans="2:8" x14ac:dyDescent="0.25">
      <c r="B1411" s="1" t="s">
        <v>1425</v>
      </c>
      <c r="C1411" s="11">
        <v>69.425689152000004</v>
      </c>
      <c r="D1411" s="11">
        <v>43.002287942000002</v>
      </c>
      <c r="E1411" s="8">
        <v>0</v>
      </c>
      <c r="F1411" s="8">
        <v>0</v>
      </c>
      <c r="G1411" s="8">
        <v>0</v>
      </c>
      <c r="H1411" s="11">
        <v>34.12756506326</v>
      </c>
    </row>
    <row r="1412" spans="2:8" x14ac:dyDescent="0.25">
      <c r="B1412" s="1" t="s">
        <v>1426</v>
      </c>
      <c r="C1412" s="11">
        <v>69.431437615999997</v>
      </c>
      <c r="D1412" s="11">
        <v>42.583246690000003</v>
      </c>
      <c r="E1412" s="8">
        <v>0</v>
      </c>
      <c r="F1412" s="8">
        <v>0</v>
      </c>
      <c r="G1412" s="8">
        <v>0</v>
      </c>
      <c r="H1412" s="11">
        <v>34.511406363878997</v>
      </c>
    </row>
    <row r="1413" spans="2:8" x14ac:dyDescent="0.25">
      <c r="B1413" s="1" t="s">
        <v>1427</v>
      </c>
      <c r="C1413" s="11">
        <v>69.350142130999998</v>
      </c>
      <c r="D1413" s="11">
        <v>42.134427139000003</v>
      </c>
      <c r="E1413" s="8">
        <v>0</v>
      </c>
      <c r="F1413" s="8">
        <v>0</v>
      </c>
      <c r="G1413" s="8">
        <v>0</v>
      </c>
      <c r="H1413" s="11">
        <v>35.080039735160007</v>
      </c>
    </row>
    <row r="1414" spans="2:8" x14ac:dyDescent="0.25">
      <c r="B1414" s="1" t="s">
        <v>1428</v>
      </c>
      <c r="C1414" s="11">
        <v>69.355263617000006</v>
      </c>
      <c r="D1414" s="11">
        <v>42.096164338999998</v>
      </c>
      <c r="E1414" s="8">
        <v>0</v>
      </c>
      <c r="F1414" s="8">
        <v>0</v>
      </c>
      <c r="G1414" s="8">
        <v>0</v>
      </c>
      <c r="H1414" s="11">
        <v>35.254839434926012</v>
      </c>
    </row>
    <row r="1415" spans="2:8" x14ac:dyDescent="0.25">
      <c r="B1415" s="1" t="s">
        <v>1429</v>
      </c>
      <c r="C1415" s="11">
        <v>69.350525153999996</v>
      </c>
      <c r="D1415" s="11">
        <v>42.052836507000002</v>
      </c>
      <c r="E1415" s="8">
        <v>0</v>
      </c>
      <c r="F1415" s="8">
        <v>0</v>
      </c>
      <c r="G1415" s="8">
        <v>0</v>
      </c>
      <c r="H1415" s="11">
        <v>35.341324855555001</v>
      </c>
    </row>
    <row r="1416" spans="2:8" x14ac:dyDescent="0.25">
      <c r="B1416" s="1" t="s">
        <v>1430</v>
      </c>
      <c r="C1416" s="11">
        <v>69.346001162999997</v>
      </c>
      <c r="D1416" s="11">
        <v>42.327476717000003</v>
      </c>
      <c r="E1416" s="8">
        <v>0</v>
      </c>
      <c r="F1416" s="8">
        <v>0</v>
      </c>
      <c r="G1416" s="8">
        <v>0</v>
      </c>
      <c r="H1416" s="11">
        <v>35.287512807855997</v>
      </c>
    </row>
    <row r="1417" spans="2:8" x14ac:dyDescent="0.25">
      <c r="B1417" s="1" t="s">
        <v>1431</v>
      </c>
      <c r="C1417" s="11">
        <v>69.511154153000007</v>
      </c>
      <c r="D1417" s="11">
        <v>43.328997278000003</v>
      </c>
      <c r="E1417" s="8">
        <v>0</v>
      </c>
      <c r="F1417" s="8">
        <v>0</v>
      </c>
      <c r="G1417" s="8">
        <v>0</v>
      </c>
      <c r="H1417" s="11">
        <v>35.397990893200003</v>
      </c>
    </row>
    <row r="1418" spans="2:8" x14ac:dyDescent="0.25">
      <c r="B1418" s="1" t="s">
        <v>1432</v>
      </c>
      <c r="C1418" s="11">
        <v>69.513632100999999</v>
      </c>
      <c r="D1418" s="11">
        <v>42.692116355000003</v>
      </c>
      <c r="E1418" s="8">
        <v>0</v>
      </c>
      <c r="F1418" s="8">
        <v>0</v>
      </c>
      <c r="G1418" s="8">
        <v>0</v>
      </c>
      <c r="H1418" s="11">
        <v>35.709572981687003</v>
      </c>
    </row>
    <row r="1419" spans="2:8" x14ac:dyDescent="0.25">
      <c r="B1419" s="1" t="s">
        <v>1433</v>
      </c>
      <c r="C1419" s="11">
        <v>69.466521506000007</v>
      </c>
      <c r="D1419" s="11">
        <v>42.786320123000003</v>
      </c>
      <c r="E1419" s="8">
        <v>0</v>
      </c>
      <c r="F1419" s="8">
        <v>0</v>
      </c>
      <c r="G1419" s="8">
        <v>0</v>
      </c>
      <c r="H1419" s="11">
        <v>35.213528746045988</v>
      </c>
    </row>
    <row r="1420" spans="2:8" x14ac:dyDescent="0.25">
      <c r="B1420" s="1" t="s">
        <v>1434</v>
      </c>
      <c r="C1420" s="11">
        <v>68.441044955999999</v>
      </c>
      <c r="D1420" s="11">
        <v>43.650609779</v>
      </c>
      <c r="E1420" s="8">
        <v>0</v>
      </c>
      <c r="F1420" s="8">
        <v>0</v>
      </c>
      <c r="G1420" s="8">
        <v>0</v>
      </c>
      <c r="H1420" s="11">
        <v>35.160279156683998</v>
      </c>
    </row>
    <row r="1421" spans="2:8" x14ac:dyDescent="0.25">
      <c r="B1421" s="1" t="s">
        <v>1435</v>
      </c>
      <c r="C1421" s="11">
        <v>68.399398020999996</v>
      </c>
      <c r="D1421" s="11">
        <v>43.885311174999998</v>
      </c>
      <c r="E1421" s="8">
        <v>0</v>
      </c>
      <c r="F1421" s="8">
        <v>0</v>
      </c>
      <c r="G1421" s="8">
        <v>0</v>
      </c>
      <c r="H1421" s="11">
        <v>35.291271551841007</v>
      </c>
    </row>
    <row r="1422" spans="2:8" x14ac:dyDescent="0.25">
      <c r="B1422" s="1" t="s">
        <v>1436</v>
      </c>
      <c r="C1422" s="11">
        <v>67.396572036999999</v>
      </c>
      <c r="D1422" s="11">
        <v>44.063041659</v>
      </c>
      <c r="E1422" s="8">
        <v>0</v>
      </c>
      <c r="F1422" s="8">
        <v>0</v>
      </c>
      <c r="G1422" s="8">
        <v>0</v>
      </c>
      <c r="H1422" s="11">
        <v>35.623413084569997</v>
      </c>
    </row>
    <row r="1423" spans="2:8" x14ac:dyDescent="0.25">
      <c r="B1423" s="1" t="s">
        <v>1437</v>
      </c>
      <c r="C1423" s="11">
        <v>66.441439082000002</v>
      </c>
      <c r="D1423" s="11">
        <v>44.093694941000003</v>
      </c>
      <c r="E1423" s="8">
        <v>0</v>
      </c>
      <c r="F1423" s="8">
        <v>0</v>
      </c>
      <c r="G1423" s="8">
        <v>0</v>
      </c>
      <c r="H1423" s="11">
        <v>35.587767618714999</v>
      </c>
    </row>
    <row r="1424" spans="2:8" x14ac:dyDescent="0.25">
      <c r="B1424" s="1" t="s">
        <v>1438</v>
      </c>
      <c r="C1424" s="11">
        <v>66.459223430999998</v>
      </c>
      <c r="D1424" s="11">
        <v>44.249938149999998</v>
      </c>
      <c r="E1424" s="8">
        <v>0</v>
      </c>
      <c r="F1424" s="8">
        <v>0</v>
      </c>
      <c r="G1424" s="8">
        <v>0</v>
      </c>
      <c r="H1424" s="11">
        <v>35.714294263405002</v>
      </c>
    </row>
    <row r="1425" spans="2:8" x14ac:dyDescent="0.25">
      <c r="B1425" s="1" t="s">
        <v>1439</v>
      </c>
      <c r="C1425" s="11">
        <v>66.125312402999995</v>
      </c>
      <c r="D1425" s="11">
        <v>44.625634394999999</v>
      </c>
      <c r="E1425" s="8">
        <v>0</v>
      </c>
      <c r="F1425" s="8">
        <v>0</v>
      </c>
      <c r="G1425" s="8">
        <v>0</v>
      </c>
      <c r="H1425" s="11">
        <v>35.462300456961998</v>
      </c>
    </row>
    <row r="1426" spans="2:8" x14ac:dyDescent="0.25">
      <c r="B1426" s="1" t="s">
        <v>1440</v>
      </c>
      <c r="C1426" s="11">
        <v>66.019772914000001</v>
      </c>
      <c r="D1426" s="11">
        <v>44.380809309999997</v>
      </c>
      <c r="E1426" s="8">
        <v>0</v>
      </c>
      <c r="F1426" s="8">
        <v>0</v>
      </c>
      <c r="G1426" s="8">
        <v>0</v>
      </c>
      <c r="H1426" s="11">
        <v>35.087931677288999</v>
      </c>
    </row>
    <row r="1427" spans="2:8" x14ac:dyDescent="0.25">
      <c r="B1427" s="1" t="s">
        <v>1441</v>
      </c>
      <c r="C1427" s="11">
        <v>65.972069594000004</v>
      </c>
      <c r="D1427" s="11">
        <v>44.166074835000003</v>
      </c>
      <c r="E1427" s="8">
        <v>0</v>
      </c>
      <c r="F1427" s="8">
        <v>0</v>
      </c>
      <c r="G1427" s="8">
        <v>0</v>
      </c>
      <c r="H1427" s="11">
        <v>35.017794076162012</v>
      </c>
    </row>
    <row r="1428" spans="2:8" x14ac:dyDescent="0.25">
      <c r="B1428" s="1" t="s">
        <v>1442</v>
      </c>
      <c r="C1428" s="11">
        <v>65.986696851999994</v>
      </c>
      <c r="D1428" s="11">
        <v>44.397713113999998</v>
      </c>
      <c r="E1428" s="8">
        <v>0</v>
      </c>
      <c r="F1428" s="8">
        <v>0</v>
      </c>
      <c r="G1428" s="8">
        <v>0</v>
      </c>
      <c r="H1428" s="11">
        <v>34.998392347566003</v>
      </c>
    </row>
    <row r="1429" spans="2:8" x14ac:dyDescent="0.25">
      <c r="B1429" s="1" t="s">
        <v>1443</v>
      </c>
      <c r="C1429" s="11">
        <v>65.965182393000006</v>
      </c>
      <c r="D1429" s="11">
        <v>44.454698762</v>
      </c>
      <c r="E1429" s="8">
        <v>0</v>
      </c>
      <c r="F1429" s="8">
        <v>0</v>
      </c>
      <c r="G1429" s="8">
        <v>0</v>
      </c>
      <c r="H1429" s="11">
        <v>34.944655676052001</v>
      </c>
    </row>
    <row r="1430" spans="2:8" x14ac:dyDescent="0.25">
      <c r="B1430" s="1" t="s">
        <v>1444</v>
      </c>
      <c r="C1430" s="11">
        <v>65.964018960999994</v>
      </c>
      <c r="D1430" s="11">
        <v>44.571997619999998</v>
      </c>
      <c r="E1430" s="8">
        <v>0</v>
      </c>
      <c r="F1430" s="8">
        <v>0</v>
      </c>
      <c r="G1430" s="8">
        <v>0</v>
      </c>
      <c r="H1430" s="11">
        <v>34.954073796675999</v>
      </c>
    </row>
    <row r="1431" spans="2:8" x14ac:dyDescent="0.25">
      <c r="B1431" s="1" t="s">
        <v>1445</v>
      </c>
      <c r="C1431" s="11">
        <v>65.939717654999995</v>
      </c>
      <c r="D1431" s="11">
        <v>44.322455957999999</v>
      </c>
      <c r="E1431" s="8">
        <v>0</v>
      </c>
      <c r="F1431" s="8">
        <v>0</v>
      </c>
      <c r="G1431" s="8">
        <v>0</v>
      </c>
      <c r="H1431" s="11">
        <v>34.741576975891</v>
      </c>
    </row>
    <row r="1432" spans="2:8" x14ac:dyDescent="0.25">
      <c r="B1432" s="1" t="s">
        <v>1446</v>
      </c>
      <c r="C1432" s="11">
        <v>65.597886005999996</v>
      </c>
      <c r="D1432" s="11">
        <v>44.137703778000002</v>
      </c>
      <c r="E1432" s="8">
        <v>0</v>
      </c>
      <c r="F1432" s="8">
        <v>0</v>
      </c>
      <c r="G1432" s="8">
        <v>0</v>
      </c>
      <c r="H1432" s="11">
        <v>34.723818101276997</v>
      </c>
    </row>
    <row r="1433" spans="2:8" x14ac:dyDescent="0.25">
      <c r="B1433" s="1" t="s">
        <v>1447</v>
      </c>
      <c r="C1433" s="11">
        <v>65.543712561999996</v>
      </c>
      <c r="D1433" s="11">
        <v>43.725048309000002</v>
      </c>
      <c r="E1433" s="8">
        <v>0</v>
      </c>
      <c r="F1433" s="8">
        <v>0</v>
      </c>
      <c r="G1433" s="8">
        <v>0</v>
      </c>
      <c r="H1433" s="11">
        <v>34.589398843346999</v>
      </c>
    </row>
    <row r="1434" spans="2:8" x14ac:dyDescent="0.25">
      <c r="B1434" s="1" t="s">
        <v>1448</v>
      </c>
      <c r="C1434" s="11">
        <v>65.367598698999998</v>
      </c>
      <c r="D1434" s="11">
        <v>44.047195156999997</v>
      </c>
      <c r="E1434" s="8">
        <v>0</v>
      </c>
      <c r="F1434" s="8">
        <v>0</v>
      </c>
      <c r="G1434" s="8">
        <v>0</v>
      </c>
      <c r="H1434" s="11">
        <v>34.546412379452001</v>
      </c>
    </row>
    <row r="1435" spans="2:8" x14ac:dyDescent="0.25">
      <c r="B1435" s="1" t="s">
        <v>1449</v>
      </c>
      <c r="C1435" s="11">
        <v>65.345701966999997</v>
      </c>
      <c r="D1435" s="11">
        <v>43.961272956999998</v>
      </c>
      <c r="E1435" s="8">
        <v>0</v>
      </c>
      <c r="F1435" s="8">
        <v>0</v>
      </c>
      <c r="G1435" s="8">
        <v>0</v>
      </c>
      <c r="H1435" s="11">
        <v>34.223644458262001</v>
      </c>
    </row>
    <row r="1436" spans="2:8" x14ac:dyDescent="0.25">
      <c r="B1436" s="1" t="s">
        <v>1450</v>
      </c>
      <c r="C1436" s="11">
        <v>65.338517246999999</v>
      </c>
      <c r="D1436" s="11">
        <v>44.130944749999998</v>
      </c>
      <c r="E1436" s="8">
        <v>0</v>
      </c>
      <c r="F1436" s="8">
        <v>0</v>
      </c>
      <c r="G1436" s="8">
        <v>0</v>
      </c>
      <c r="H1436" s="11">
        <v>34.217497174112999</v>
      </c>
    </row>
    <row r="1437" spans="2:8" x14ac:dyDescent="0.25">
      <c r="B1437" s="1" t="s">
        <v>1451</v>
      </c>
      <c r="C1437" s="11">
        <v>65.432655694000005</v>
      </c>
      <c r="D1437" s="11">
        <v>44.267982125000003</v>
      </c>
      <c r="E1437" s="8">
        <v>0</v>
      </c>
      <c r="F1437" s="8">
        <v>0</v>
      </c>
      <c r="G1437" s="8">
        <v>0</v>
      </c>
      <c r="H1437" s="11">
        <v>34.098854645785003</v>
      </c>
    </row>
    <row r="1438" spans="2:8" x14ac:dyDescent="0.25">
      <c r="B1438" s="1" t="s">
        <v>1452</v>
      </c>
      <c r="C1438" s="11">
        <v>65.361591998999998</v>
      </c>
      <c r="D1438" s="11">
        <v>43.639134378999998</v>
      </c>
      <c r="E1438" s="8">
        <v>0</v>
      </c>
      <c r="F1438" s="8">
        <v>0</v>
      </c>
      <c r="G1438" s="8">
        <v>0</v>
      </c>
      <c r="H1438" s="11">
        <v>33.766433537584</v>
      </c>
    </row>
    <row r="1439" spans="2:8" x14ac:dyDescent="0.25">
      <c r="B1439" s="1" t="s">
        <v>1453</v>
      </c>
      <c r="C1439" s="11">
        <v>65.366405162000007</v>
      </c>
      <c r="D1439" s="11">
        <v>43.289158815</v>
      </c>
      <c r="E1439" s="8">
        <v>0</v>
      </c>
      <c r="F1439" s="8">
        <v>0</v>
      </c>
      <c r="G1439" s="8">
        <v>0</v>
      </c>
      <c r="H1439" s="11">
        <v>33.725697310793002</v>
      </c>
    </row>
    <row r="1440" spans="2:8" x14ac:dyDescent="0.25">
      <c r="B1440" s="1" t="s">
        <v>1454</v>
      </c>
      <c r="C1440" s="11">
        <v>65.511131601000002</v>
      </c>
      <c r="D1440" s="11">
        <v>43.237688218999999</v>
      </c>
      <c r="E1440" s="8">
        <v>0</v>
      </c>
      <c r="F1440" s="8">
        <v>0</v>
      </c>
      <c r="G1440" s="8">
        <v>0</v>
      </c>
      <c r="H1440" s="11">
        <v>33.721051479025</v>
      </c>
    </row>
    <row r="1441" spans="2:8" x14ac:dyDescent="0.25">
      <c r="B1441" s="1" t="s">
        <v>1455</v>
      </c>
      <c r="C1441" s="11">
        <v>65.641200261999998</v>
      </c>
      <c r="D1441" s="11">
        <v>43.038089851000002</v>
      </c>
      <c r="E1441" s="8">
        <v>0</v>
      </c>
      <c r="F1441" s="8">
        <v>0</v>
      </c>
      <c r="G1441" s="8">
        <v>0</v>
      </c>
      <c r="H1441" s="11">
        <v>33.562751206178</v>
      </c>
    </row>
    <row r="1442" spans="2:8" x14ac:dyDescent="0.25">
      <c r="B1442" s="1" t="s">
        <v>1456</v>
      </c>
      <c r="C1442" s="11">
        <v>65.388426944000003</v>
      </c>
      <c r="D1442" s="11">
        <v>43.226288019000002</v>
      </c>
      <c r="E1442" s="8">
        <v>0</v>
      </c>
      <c r="F1442" s="8">
        <v>0</v>
      </c>
      <c r="G1442" s="8">
        <v>0</v>
      </c>
      <c r="H1442" s="11">
        <v>33.641674538727997</v>
      </c>
    </row>
    <row r="1443" spans="2:8" x14ac:dyDescent="0.25">
      <c r="B1443" s="1" t="s">
        <v>1457</v>
      </c>
      <c r="C1443" s="11">
        <v>65.769558098999994</v>
      </c>
      <c r="D1443" s="11">
        <v>43.437755639000002</v>
      </c>
      <c r="E1443" s="8">
        <v>0</v>
      </c>
      <c r="F1443" s="8">
        <v>0</v>
      </c>
      <c r="G1443" s="8">
        <v>0</v>
      </c>
      <c r="H1443" s="11">
        <v>33.707302060701998</v>
      </c>
    </row>
    <row r="1444" spans="2:8" x14ac:dyDescent="0.25">
      <c r="B1444" s="1" t="s">
        <v>1458</v>
      </c>
      <c r="C1444" s="11">
        <v>65.557951752999998</v>
      </c>
      <c r="D1444" s="11">
        <v>43.453588832000001</v>
      </c>
      <c r="E1444" s="8">
        <v>0</v>
      </c>
      <c r="F1444" s="8">
        <v>0</v>
      </c>
      <c r="G1444" s="8">
        <v>0</v>
      </c>
      <c r="H1444" s="11">
        <v>33.569858986954998</v>
      </c>
    </row>
    <row r="1445" spans="2:8" x14ac:dyDescent="0.25">
      <c r="B1445" s="1" t="s">
        <v>1459</v>
      </c>
      <c r="C1445" s="11">
        <v>65.546686928</v>
      </c>
      <c r="D1445" s="11">
        <v>43.174777143999997</v>
      </c>
      <c r="E1445" s="8">
        <v>0</v>
      </c>
      <c r="F1445" s="8">
        <v>0</v>
      </c>
      <c r="G1445" s="8">
        <v>0</v>
      </c>
      <c r="H1445" s="11">
        <v>33.537319860627001</v>
      </c>
    </row>
    <row r="1446" spans="2:8" x14ac:dyDescent="0.25">
      <c r="B1446" s="1" t="s">
        <v>1460</v>
      </c>
      <c r="C1446" s="11">
        <v>65.558601839999994</v>
      </c>
      <c r="D1446" s="11">
        <v>43.014542405999997</v>
      </c>
      <c r="E1446" s="8">
        <v>0</v>
      </c>
      <c r="F1446" s="8">
        <v>0</v>
      </c>
      <c r="G1446" s="8">
        <v>0</v>
      </c>
      <c r="H1446" s="11">
        <v>33.376083247190003</v>
      </c>
    </row>
    <row r="1447" spans="2:8" x14ac:dyDescent="0.25">
      <c r="B1447" s="1" t="s">
        <v>1461</v>
      </c>
      <c r="C1447" s="11">
        <v>65.717867682999994</v>
      </c>
      <c r="D1447" s="11">
        <v>42.841983413000001</v>
      </c>
      <c r="E1447" s="8">
        <v>0</v>
      </c>
      <c r="F1447" s="8">
        <v>0</v>
      </c>
      <c r="G1447" s="8">
        <v>0</v>
      </c>
      <c r="H1447" s="11">
        <v>33.461908126167998</v>
      </c>
    </row>
    <row r="1448" spans="2:8" x14ac:dyDescent="0.25">
      <c r="B1448" s="1" t="s">
        <v>1462</v>
      </c>
      <c r="C1448" s="11">
        <v>65.681144305999993</v>
      </c>
      <c r="D1448" s="11">
        <v>42.795341794000002</v>
      </c>
      <c r="E1448" s="8">
        <v>0</v>
      </c>
      <c r="F1448" s="8">
        <v>0</v>
      </c>
      <c r="G1448" s="8">
        <v>0</v>
      </c>
      <c r="H1448" s="11">
        <v>33.436940832319998</v>
      </c>
    </row>
    <row r="1449" spans="2:8" x14ac:dyDescent="0.25">
      <c r="B1449" s="1" t="s">
        <v>1463</v>
      </c>
      <c r="C1449" s="11">
        <v>65.770950096000007</v>
      </c>
      <c r="D1449" s="11">
        <v>42.734846904000001</v>
      </c>
      <c r="E1449" s="8">
        <v>0</v>
      </c>
      <c r="F1449" s="8">
        <v>0</v>
      </c>
      <c r="G1449" s="8">
        <v>0</v>
      </c>
      <c r="H1449" s="11">
        <v>33.429448112020999</v>
      </c>
    </row>
    <row r="1450" spans="2:8" x14ac:dyDescent="0.25">
      <c r="B1450" s="1" t="s">
        <v>1464</v>
      </c>
      <c r="C1450" s="11">
        <v>65.729244225000002</v>
      </c>
      <c r="D1450" s="11">
        <v>42.708116169999997</v>
      </c>
      <c r="E1450" s="8">
        <v>0</v>
      </c>
      <c r="F1450" s="8">
        <v>0</v>
      </c>
      <c r="G1450" s="8">
        <v>0</v>
      </c>
      <c r="H1450" s="11">
        <v>33.426696631269998</v>
      </c>
    </row>
    <row r="1451" spans="2:8" x14ac:dyDescent="0.25">
      <c r="B1451" s="1" t="s">
        <v>1465</v>
      </c>
      <c r="C1451" s="11">
        <v>65.766093056000003</v>
      </c>
      <c r="D1451" s="11">
        <v>42.804576873999999</v>
      </c>
      <c r="E1451" s="8">
        <v>0</v>
      </c>
      <c r="F1451" s="8">
        <v>0</v>
      </c>
      <c r="G1451" s="8">
        <v>0</v>
      </c>
      <c r="H1451" s="11">
        <v>33.441497961815998</v>
      </c>
    </row>
    <row r="1452" spans="2:8" x14ac:dyDescent="0.25">
      <c r="B1452" s="1" t="s">
        <v>1466</v>
      </c>
      <c r="C1452" s="11">
        <v>65.68846705</v>
      </c>
      <c r="D1452" s="11">
        <v>42.478597335000003</v>
      </c>
      <c r="E1452" s="8">
        <v>0</v>
      </c>
      <c r="F1452" s="8">
        <v>0</v>
      </c>
      <c r="G1452" s="8">
        <v>0</v>
      </c>
      <c r="H1452" s="11">
        <v>33.342571735980997</v>
      </c>
    </row>
    <row r="1453" spans="2:8" x14ac:dyDescent="0.25">
      <c r="B1453" s="1" t="s">
        <v>1467</v>
      </c>
      <c r="C1453" s="11">
        <v>65.815203374999996</v>
      </c>
      <c r="D1453" s="11">
        <v>45.046905555000002</v>
      </c>
      <c r="E1453" s="8">
        <v>0</v>
      </c>
      <c r="F1453" s="8">
        <v>0</v>
      </c>
      <c r="G1453" s="8">
        <v>0</v>
      </c>
      <c r="H1453" s="11">
        <v>30.269877260802001</v>
      </c>
    </row>
    <row r="1454" spans="2:8" x14ac:dyDescent="0.25">
      <c r="B1454" s="1" t="s">
        <v>1468</v>
      </c>
      <c r="C1454" s="11">
        <v>65.978794246000007</v>
      </c>
      <c r="D1454" s="11">
        <v>45.219482769000003</v>
      </c>
      <c r="E1454" s="8">
        <v>0</v>
      </c>
      <c r="F1454" s="8">
        <v>0</v>
      </c>
      <c r="G1454" s="8">
        <v>0</v>
      </c>
      <c r="H1454" s="11">
        <v>29.948168286721</v>
      </c>
    </row>
    <row r="1455" spans="2:8" x14ac:dyDescent="0.25">
      <c r="B1455" s="1" t="s">
        <v>1469</v>
      </c>
      <c r="C1455" s="11">
        <v>65.997016215000002</v>
      </c>
      <c r="D1455" s="11">
        <v>45.135657887999997</v>
      </c>
      <c r="E1455" s="8">
        <v>0</v>
      </c>
      <c r="F1455" s="8">
        <v>0</v>
      </c>
      <c r="G1455" s="8">
        <v>0</v>
      </c>
      <c r="H1455" s="11">
        <v>30.008343098967998</v>
      </c>
    </row>
    <row r="1456" spans="2:8" x14ac:dyDescent="0.25">
      <c r="B1456" s="1" t="s">
        <v>1470</v>
      </c>
      <c r="C1456" s="11">
        <v>65.770714186000006</v>
      </c>
      <c r="D1456" s="11">
        <v>44.783417675000003</v>
      </c>
      <c r="E1456" s="8">
        <v>0</v>
      </c>
      <c r="F1456" s="8">
        <v>0</v>
      </c>
      <c r="G1456" s="8">
        <v>0</v>
      </c>
      <c r="H1456" s="11">
        <v>29.691584732418001</v>
      </c>
    </row>
    <row r="1457" spans="2:8" x14ac:dyDescent="0.25">
      <c r="B1457" s="1" t="s">
        <v>1471</v>
      </c>
      <c r="C1457" s="11">
        <v>66.069871457000005</v>
      </c>
      <c r="D1457" s="11">
        <v>44.962564936</v>
      </c>
      <c r="E1457" s="8">
        <v>0</v>
      </c>
      <c r="F1457" s="8">
        <v>0</v>
      </c>
      <c r="G1457" s="8">
        <v>0</v>
      </c>
      <c r="H1457" s="11">
        <v>29.802195919475</v>
      </c>
    </row>
    <row r="1458" spans="2:8" x14ac:dyDescent="0.25">
      <c r="B1458" s="1" t="s">
        <v>1472</v>
      </c>
      <c r="C1458" s="11">
        <v>66.163136479000002</v>
      </c>
      <c r="D1458" s="11">
        <v>44.960720772999998</v>
      </c>
      <c r="E1458" s="8">
        <v>0</v>
      </c>
      <c r="F1458" s="8">
        <v>0</v>
      </c>
      <c r="G1458" s="8">
        <v>0</v>
      </c>
      <c r="H1458" s="11">
        <v>29.759894417767001</v>
      </c>
    </row>
    <row r="1459" spans="2:8" x14ac:dyDescent="0.25">
      <c r="B1459" s="1" t="s">
        <v>1473</v>
      </c>
      <c r="C1459" s="11">
        <v>66.174433958999998</v>
      </c>
      <c r="D1459" s="11">
        <v>44.590089225</v>
      </c>
      <c r="E1459" s="8">
        <v>0</v>
      </c>
      <c r="F1459" s="8">
        <v>0</v>
      </c>
      <c r="G1459" s="8">
        <v>0</v>
      </c>
      <c r="H1459" s="11">
        <v>29.715314325495999</v>
      </c>
    </row>
    <row r="1460" spans="2:8" x14ac:dyDescent="0.25">
      <c r="B1460" s="1" t="s">
        <v>1474</v>
      </c>
      <c r="C1460" s="11">
        <v>66.210497794000005</v>
      </c>
      <c r="D1460" s="11">
        <v>44.442864039</v>
      </c>
      <c r="E1460" s="8">
        <v>0</v>
      </c>
      <c r="F1460" s="8">
        <v>0</v>
      </c>
      <c r="G1460" s="8">
        <v>0</v>
      </c>
      <c r="H1460" s="11">
        <v>29.516898623391</v>
      </c>
    </row>
    <row r="1461" spans="2:8" x14ac:dyDescent="0.25">
      <c r="B1461" s="1" t="s">
        <v>1475</v>
      </c>
      <c r="C1461" s="11">
        <v>66.222410593000006</v>
      </c>
      <c r="D1461" s="11">
        <v>44.292111491</v>
      </c>
      <c r="E1461" s="8">
        <v>0</v>
      </c>
      <c r="F1461" s="8">
        <v>0</v>
      </c>
      <c r="G1461" s="8">
        <v>0</v>
      </c>
      <c r="H1461" s="11">
        <v>29.464864611372001</v>
      </c>
    </row>
    <row r="1462" spans="2:8" x14ac:dyDescent="0.25">
      <c r="B1462" s="1" t="s">
        <v>1476</v>
      </c>
      <c r="C1462" s="11">
        <v>66.253234081000002</v>
      </c>
      <c r="D1462" s="11">
        <v>44.195475643999998</v>
      </c>
      <c r="E1462" s="8">
        <v>0</v>
      </c>
      <c r="F1462" s="8">
        <v>0</v>
      </c>
      <c r="G1462" s="8">
        <v>0</v>
      </c>
      <c r="H1462" s="11">
        <v>29.400966487523</v>
      </c>
    </row>
    <row r="1463" spans="2:8" x14ac:dyDescent="0.25">
      <c r="B1463" s="1" t="s">
        <v>1477</v>
      </c>
      <c r="C1463" s="11">
        <v>66.290527437999998</v>
      </c>
      <c r="D1463" s="11">
        <v>44.161657753999997</v>
      </c>
      <c r="E1463" s="8">
        <v>0</v>
      </c>
      <c r="F1463" s="8">
        <v>0</v>
      </c>
      <c r="G1463" s="8">
        <v>0</v>
      </c>
      <c r="H1463" s="11">
        <v>28.950126126570002</v>
      </c>
    </row>
    <row r="1464" spans="2:8" x14ac:dyDescent="0.25">
      <c r="B1464" s="1" t="s">
        <v>1478</v>
      </c>
      <c r="C1464" s="11">
        <v>66.280331785000001</v>
      </c>
      <c r="D1464" s="11">
        <v>44.233781036000003</v>
      </c>
      <c r="E1464" s="8">
        <v>0</v>
      </c>
      <c r="F1464" s="8">
        <v>0</v>
      </c>
      <c r="G1464" s="8">
        <v>0</v>
      </c>
      <c r="H1464" s="11">
        <v>28.853327682757001</v>
      </c>
    </row>
    <row r="1465" spans="2:8" x14ac:dyDescent="0.25">
      <c r="B1465" s="1" t="s">
        <v>1479</v>
      </c>
      <c r="C1465" s="11">
        <v>66.260084336999995</v>
      </c>
      <c r="D1465" s="11">
        <v>44.372269007</v>
      </c>
      <c r="E1465" s="8">
        <v>0</v>
      </c>
      <c r="F1465" s="8">
        <v>0</v>
      </c>
      <c r="G1465" s="8">
        <v>0</v>
      </c>
      <c r="H1465" s="11">
        <v>28.763114278061</v>
      </c>
    </row>
    <row r="1466" spans="2:8" x14ac:dyDescent="0.25">
      <c r="B1466" s="1" t="s">
        <v>1480</v>
      </c>
      <c r="C1466" s="11">
        <v>66.289979630999994</v>
      </c>
      <c r="D1466" s="11">
        <v>44.513812934000001</v>
      </c>
      <c r="E1466" s="8">
        <v>0</v>
      </c>
      <c r="F1466" s="8">
        <v>0</v>
      </c>
      <c r="G1466" s="8">
        <v>0</v>
      </c>
      <c r="H1466" s="11">
        <v>28.694962070568</v>
      </c>
    </row>
    <row r="1467" spans="2:8" x14ac:dyDescent="0.25">
      <c r="B1467" s="1" t="s">
        <v>1481</v>
      </c>
      <c r="C1467" s="11">
        <v>66.241360620999998</v>
      </c>
      <c r="D1467" s="11">
        <v>44.178052972000003</v>
      </c>
      <c r="E1467" s="8">
        <v>0</v>
      </c>
      <c r="F1467" s="8">
        <v>0</v>
      </c>
      <c r="G1467" s="8">
        <v>0</v>
      </c>
      <c r="H1467" s="11">
        <v>28.530887007741999</v>
      </c>
    </row>
    <row r="1468" spans="2:8" x14ac:dyDescent="0.25">
      <c r="B1468" s="1" t="s">
        <v>1482</v>
      </c>
      <c r="C1468" s="11">
        <v>66.232030178000002</v>
      </c>
      <c r="D1468" s="11">
        <v>44.400302705999998</v>
      </c>
      <c r="E1468" s="8">
        <v>0</v>
      </c>
      <c r="F1468" s="8">
        <v>0</v>
      </c>
      <c r="G1468" s="8">
        <v>0</v>
      </c>
      <c r="H1468" s="11">
        <v>28.335980115298</v>
      </c>
    </row>
    <row r="1469" spans="2:8" x14ac:dyDescent="0.25">
      <c r="B1469" s="1" t="s">
        <v>1483</v>
      </c>
      <c r="C1469" s="11">
        <v>66.255815695999999</v>
      </c>
      <c r="D1469" s="11">
        <v>44.406969867999997</v>
      </c>
      <c r="E1469" s="8">
        <v>0</v>
      </c>
      <c r="F1469" s="8">
        <v>0</v>
      </c>
      <c r="G1469" s="8">
        <v>0</v>
      </c>
      <c r="H1469" s="11">
        <v>28.192165688366</v>
      </c>
    </row>
    <row r="1470" spans="2:8" x14ac:dyDescent="0.25">
      <c r="B1470" s="1" t="s">
        <v>1484</v>
      </c>
      <c r="C1470" s="11">
        <v>66.279043569999999</v>
      </c>
      <c r="D1470" s="11">
        <v>44.523297779000004</v>
      </c>
      <c r="E1470" s="8">
        <v>0</v>
      </c>
      <c r="F1470" s="8">
        <v>0</v>
      </c>
      <c r="G1470" s="8">
        <v>0</v>
      </c>
      <c r="H1470" s="11">
        <v>28.014781815079001</v>
      </c>
    </row>
    <row r="1471" spans="2:8" x14ac:dyDescent="0.25">
      <c r="B1471" s="1" t="s">
        <v>1485</v>
      </c>
      <c r="C1471" s="11">
        <v>66.226451753999996</v>
      </c>
      <c r="D1471" s="11">
        <v>44.528657221000003</v>
      </c>
      <c r="E1471" s="8">
        <v>0</v>
      </c>
      <c r="F1471" s="8">
        <v>0</v>
      </c>
      <c r="G1471" s="8">
        <v>0</v>
      </c>
      <c r="H1471" s="11">
        <v>27.830746693502999</v>
      </c>
    </row>
    <row r="1472" spans="2:8" x14ac:dyDescent="0.25">
      <c r="B1472" s="1" t="s">
        <v>1486</v>
      </c>
      <c r="C1472" s="11">
        <v>66.301858478</v>
      </c>
      <c r="D1472" s="11">
        <v>44.601803873999998</v>
      </c>
      <c r="E1472" s="8">
        <v>0</v>
      </c>
      <c r="F1472" s="8">
        <v>0</v>
      </c>
      <c r="G1472" s="8">
        <v>0</v>
      </c>
      <c r="H1472" s="11">
        <v>27.879821282249001</v>
      </c>
    </row>
    <row r="1473" spans="2:8" x14ac:dyDescent="0.25">
      <c r="B1473" s="1" t="s">
        <v>1487</v>
      </c>
      <c r="C1473" s="11">
        <v>66.223251669000007</v>
      </c>
      <c r="D1473" s="11">
        <v>44.694019195999999</v>
      </c>
      <c r="E1473" s="8">
        <v>0</v>
      </c>
      <c r="F1473" s="8">
        <v>0</v>
      </c>
      <c r="G1473" s="8">
        <v>0</v>
      </c>
      <c r="H1473" s="11">
        <v>27.755148168830001</v>
      </c>
    </row>
    <row r="1474" spans="2:8" x14ac:dyDescent="0.25">
      <c r="B1474" s="1" t="s">
        <v>1488</v>
      </c>
      <c r="C1474" s="11">
        <v>66.274058933000006</v>
      </c>
      <c r="D1474" s="11">
        <v>44.202124101000003</v>
      </c>
      <c r="E1474" s="8">
        <v>0</v>
      </c>
      <c r="F1474" s="8">
        <v>0</v>
      </c>
      <c r="G1474" s="8">
        <v>0</v>
      </c>
      <c r="H1474" s="11">
        <v>27.918290129237999</v>
      </c>
    </row>
    <row r="1475" spans="2:8" x14ac:dyDescent="0.25">
      <c r="B1475" s="1" t="s">
        <v>1489</v>
      </c>
      <c r="C1475" s="11">
        <v>66.245545660000005</v>
      </c>
      <c r="D1475" s="11">
        <v>44.135425875999999</v>
      </c>
      <c r="E1475" s="8">
        <v>0</v>
      </c>
      <c r="F1475" s="8">
        <v>0</v>
      </c>
      <c r="G1475" s="8">
        <v>0</v>
      </c>
      <c r="H1475" s="11">
        <v>27.923211417465001</v>
      </c>
    </row>
    <row r="1476" spans="2:8" x14ac:dyDescent="0.25">
      <c r="B1476" s="1" t="s">
        <v>1490</v>
      </c>
      <c r="C1476" s="11">
        <v>66.278648652000001</v>
      </c>
      <c r="D1476" s="11">
        <v>43.763429709999997</v>
      </c>
      <c r="E1476" s="8">
        <v>0</v>
      </c>
      <c r="F1476" s="8">
        <v>0</v>
      </c>
      <c r="G1476" s="8">
        <v>0</v>
      </c>
      <c r="H1476" s="11">
        <v>28.116954171446</v>
      </c>
    </row>
    <row r="1477" spans="2:8" x14ac:dyDescent="0.25">
      <c r="B1477" s="1" t="s">
        <v>1491</v>
      </c>
      <c r="C1477" s="11">
        <v>66.263334313000001</v>
      </c>
      <c r="D1477" s="11">
        <v>43.712866667999997</v>
      </c>
      <c r="E1477" s="8">
        <v>0</v>
      </c>
      <c r="F1477" s="8">
        <v>0</v>
      </c>
      <c r="G1477" s="8">
        <v>0</v>
      </c>
      <c r="H1477" s="11">
        <v>27.711444512038</v>
      </c>
    </row>
    <row r="1478" spans="2:8" x14ac:dyDescent="0.25">
      <c r="B1478" s="1" t="s">
        <v>1492</v>
      </c>
      <c r="C1478" s="11">
        <v>66.272451611999998</v>
      </c>
      <c r="D1478" s="11">
        <v>43.815414263999998</v>
      </c>
      <c r="E1478" s="8">
        <v>0</v>
      </c>
      <c r="F1478" s="8">
        <v>0</v>
      </c>
      <c r="G1478" s="8">
        <v>0</v>
      </c>
      <c r="H1478" s="11">
        <v>27.818796817104001</v>
      </c>
    </row>
    <row r="1479" spans="2:8" x14ac:dyDescent="0.25">
      <c r="B1479" s="1" t="s">
        <v>1493</v>
      </c>
      <c r="C1479" s="11">
        <v>66.295359783999999</v>
      </c>
      <c r="D1479" s="11">
        <v>43.973957034999998</v>
      </c>
      <c r="E1479" s="8">
        <v>0</v>
      </c>
      <c r="F1479" s="8">
        <v>0</v>
      </c>
      <c r="G1479" s="8">
        <v>0</v>
      </c>
      <c r="H1479" s="11">
        <v>27.684022009867999</v>
      </c>
    </row>
    <row r="1480" spans="2:8" x14ac:dyDescent="0.25">
      <c r="B1480" s="1" t="s">
        <v>1494</v>
      </c>
      <c r="C1480" s="11">
        <v>66.315047027999995</v>
      </c>
      <c r="D1480" s="11">
        <v>44.012648245000001</v>
      </c>
      <c r="E1480" s="8">
        <v>0</v>
      </c>
      <c r="F1480" s="8">
        <v>0</v>
      </c>
      <c r="G1480" s="8">
        <v>0</v>
      </c>
      <c r="H1480" s="11">
        <v>27.722224507919002</v>
      </c>
    </row>
    <row r="1481" spans="2:8" x14ac:dyDescent="0.25">
      <c r="B1481" s="1" t="s">
        <v>1495</v>
      </c>
      <c r="C1481" s="11">
        <v>66.307828854999997</v>
      </c>
      <c r="D1481" s="11">
        <v>43.685112246999999</v>
      </c>
      <c r="E1481" s="8">
        <v>0</v>
      </c>
      <c r="F1481" s="8">
        <v>0</v>
      </c>
      <c r="G1481" s="8">
        <v>0</v>
      </c>
      <c r="H1481" s="11">
        <v>27.642410678160001</v>
      </c>
    </row>
    <row r="1482" spans="2:8" x14ac:dyDescent="0.25">
      <c r="B1482" s="1" t="s">
        <v>1496</v>
      </c>
      <c r="C1482" s="11">
        <v>65.470424456999993</v>
      </c>
      <c r="D1482" s="11">
        <v>43.929682405999998</v>
      </c>
      <c r="E1482" s="8">
        <v>0</v>
      </c>
      <c r="F1482" s="8">
        <v>0</v>
      </c>
      <c r="G1482" s="8">
        <v>0</v>
      </c>
      <c r="H1482" s="11">
        <v>28.188982995566999</v>
      </c>
    </row>
    <row r="1483" spans="2:8" x14ac:dyDescent="0.25">
      <c r="B1483" s="1" t="s">
        <v>1497</v>
      </c>
      <c r="C1483" s="11">
        <v>66.278004908</v>
      </c>
      <c r="D1483" s="11">
        <v>43.933186020000001</v>
      </c>
      <c r="E1483" s="8">
        <v>0</v>
      </c>
      <c r="F1483" s="8">
        <v>0</v>
      </c>
      <c r="G1483" s="8">
        <v>0</v>
      </c>
      <c r="H1483" s="11">
        <v>27.656516090937</v>
      </c>
    </row>
    <row r="1484" spans="2:8" x14ac:dyDescent="0.25">
      <c r="B1484" s="1" t="s">
        <v>1498</v>
      </c>
      <c r="C1484" s="11">
        <v>66.317495370000003</v>
      </c>
      <c r="D1484" s="11">
        <v>43.462592151999999</v>
      </c>
      <c r="E1484" s="8">
        <v>0</v>
      </c>
      <c r="F1484" s="8">
        <v>0</v>
      </c>
      <c r="G1484" s="8">
        <v>0</v>
      </c>
      <c r="H1484" s="11">
        <v>27.837100072477998</v>
      </c>
    </row>
    <row r="1485" spans="2:8" x14ac:dyDescent="0.25">
      <c r="B1485" s="1" t="s">
        <v>1499</v>
      </c>
      <c r="C1485" s="11">
        <v>66.305842236999993</v>
      </c>
      <c r="D1485" s="11">
        <v>43.678264953000003</v>
      </c>
      <c r="E1485" s="8">
        <v>0</v>
      </c>
      <c r="F1485" s="8">
        <v>0</v>
      </c>
      <c r="G1485" s="8">
        <v>0</v>
      </c>
      <c r="H1485" s="11">
        <v>27.926853465286001</v>
      </c>
    </row>
    <row r="1486" spans="2:8" x14ac:dyDescent="0.25">
      <c r="B1486" s="1" t="s">
        <v>1500</v>
      </c>
      <c r="C1486" s="11">
        <v>66.370266580999996</v>
      </c>
      <c r="D1486" s="11">
        <v>43.833013504</v>
      </c>
      <c r="E1486" s="8">
        <v>0</v>
      </c>
      <c r="F1486" s="8">
        <v>0</v>
      </c>
      <c r="G1486" s="8">
        <v>0</v>
      </c>
      <c r="H1486" s="11">
        <v>27.891506898336001</v>
      </c>
    </row>
    <row r="1487" spans="2:8" x14ac:dyDescent="0.25">
      <c r="B1487" s="1" t="s">
        <v>1501</v>
      </c>
      <c r="C1487" s="11">
        <v>66.315382010999997</v>
      </c>
      <c r="D1487" s="11">
        <v>43.830805552999998</v>
      </c>
      <c r="E1487" s="8">
        <v>0</v>
      </c>
      <c r="F1487" s="8">
        <v>0</v>
      </c>
      <c r="G1487" s="8">
        <v>0</v>
      </c>
      <c r="H1487" s="11">
        <v>27.727917166442001</v>
      </c>
    </row>
    <row r="1488" spans="2:8" x14ac:dyDescent="0.25">
      <c r="B1488" s="1" t="s">
        <v>1502</v>
      </c>
      <c r="C1488" s="11">
        <v>66.472290219000001</v>
      </c>
      <c r="D1488" s="11">
        <v>43.541671600000001</v>
      </c>
      <c r="E1488" s="8">
        <v>0</v>
      </c>
      <c r="F1488" s="8">
        <v>0</v>
      </c>
      <c r="G1488" s="8">
        <v>0</v>
      </c>
      <c r="H1488" s="11">
        <v>27.357455998753</v>
      </c>
    </row>
    <row r="1489" spans="2:8" x14ac:dyDescent="0.25">
      <c r="B1489" s="1" t="s">
        <v>1503</v>
      </c>
      <c r="C1489" s="11">
        <v>66.549279927000001</v>
      </c>
      <c r="D1489" s="11">
        <v>43.107768362999998</v>
      </c>
      <c r="E1489" s="8">
        <v>0</v>
      </c>
      <c r="F1489" s="8">
        <v>0</v>
      </c>
      <c r="G1489" s="8">
        <v>0</v>
      </c>
      <c r="H1489" s="11">
        <v>27.683881148792999</v>
      </c>
    </row>
    <row r="1490" spans="2:8" x14ac:dyDescent="0.25">
      <c r="B1490" s="1" t="s">
        <v>1504</v>
      </c>
      <c r="C1490" s="11">
        <v>66.542669716000006</v>
      </c>
      <c r="D1490" s="11">
        <v>43.107246611000001</v>
      </c>
      <c r="E1490" s="8">
        <v>0</v>
      </c>
      <c r="F1490" s="8">
        <v>0</v>
      </c>
      <c r="G1490" s="8">
        <v>0</v>
      </c>
      <c r="H1490" s="11">
        <v>28.008985464548999</v>
      </c>
    </row>
    <row r="1491" spans="2:8" x14ac:dyDescent="0.25">
      <c r="B1491" s="1" t="s">
        <v>1505</v>
      </c>
      <c r="C1491" s="11">
        <v>66.542663619999999</v>
      </c>
      <c r="D1491" s="11">
        <v>43.209684232999997</v>
      </c>
      <c r="E1491" s="8">
        <v>0</v>
      </c>
      <c r="F1491" s="8">
        <v>0</v>
      </c>
      <c r="G1491" s="8">
        <v>0</v>
      </c>
      <c r="H1491" s="11">
        <v>27.981999147661</v>
      </c>
    </row>
    <row r="1492" spans="2:8" x14ac:dyDescent="0.25">
      <c r="B1492" s="1" t="s">
        <v>1506</v>
      </c>
      <c r="C1492" s="11">
        <v>66.376505551999998</v>
      </c>
      <c r="D1492" s="11">
        <v>43.327364623999998</v>
      </c>
      <c r="E1492" s="8">
        <v>0</v>
      </c>
      <c r="F1492" s="8">
        <v>0</v>
      </c>
      <c r="G1492" s="8">
        <v>0</v>
      </c>
      <c r="H1492" s="11">
        <v>27.850499258949998</v>
      </c>
    </row>
    <row r="1493" spans="2:8" x14ac:dyDescent="0.25">
      <c r="B1493" s="1" t="s">
        <v>1507</v>
      </c>
      <c r="C1493" s="11">
        <v>66.739726192999996</v>
      </c>
      <c r="D1493" s="11">
        <v>43.513037554</v>
      </c>
      <c r="E1493" s="8">
        <v>0</v>
      </c>
      <c r="F1493" s="8">
        <v>0</v>
      </c>
      <c r="G1493" s="8">
        <v>0</v>
      </c>
      <c r="H1493" s="11">
        <v>27.778068405142001</v>
      </c>
    </row>
    <row r="1494" spans="2:8" x14ac:dyDescent="0.25">
      <c r="B1494" s="1" t="s">
        <v>1508</v>
      </c>
      <c r="C1494" s="11">
        <v>66.692161994000003</v>
      </c>
      <c r="D1494" s="11">
        <v>43.430853638000002</v>
      </c>
      <c r="E1494" s="8">
        <v>0</v>
      </c>
      <c r="F1494" s="8">
        <v>0</v>
      </c>
      <c r="G1494" s="8">
        <v>0</v>
      </c>
      <c r="H1494" s="11">
        <v>27.499900700375999</v>
      </c>
    </row>
    <row r="1495" spans="2:8" x14ac:dyDescent="0.25">
      <c r="B1495" s="1" t="s">
        <v>1509</v>
      </c>
      <c r="C1495" s="11">
        <v>66.885882202999994</v>
      </c>
      <c r="D1495" s="11">
        <v>43.719411090999998</v>
      </c>
      <c r="E1495" s="8">
        <v>0</v>
      </c>
      <c r="F1495" s="8">
        <v>0</v>
      </c>
      <c r="G1495" s="8">
        <v>0</v>
      </c>
      <c r="H1495" s="11">
        <v>27.157148572388</v>
      </c>
    </row>
    <row r="1496" spans="2:8" x14ac:dyDescent="0.25">
      <c r="B1496" s="1" t="s">
        <v>1510</v>
      </c>
      <c r="C1496" s="11">
        <v>67.139928233999996</v>
      </c>
      <c r="D1496" s="11">
        <v>43.545593015999998</v>
      </c>
      <c r="E1496" s="8">
        <v>0</v>
      </c>
      <c r="F1496" s="8">
        <v>0</v>
      </c>
      <c r="G1496" s="8">
        <v>0</v>
      </c>
      <c r="H1496" s="11">
        <v>27.361431787890002</v>
      </c>
    </row>
    <row r="1497" spans="2:8" x14ac:dyDescent="0.25">
      <c r="B1497" s="1" t="s">
        <v>1511</v>
      </c>
      <c r="C1497" s="11">
        <v>67.240886056999997</v>
      </c>
      <c r="D1497" s="11">
        <v>43.326277769999997</v>
      </c>
      <c r="E1497" s="8">
        <v>0</v>
      </c>
      <c r="F1497" s="8">
        <v>0</v>
      </c>
      <c r="G1497" s="8">
        <v>0</v>
      </c>
      <c r="H1497" s="11">
        <v>27.444076237478001</v>
      </c>
    </row>
    <row r="1498" spans="2:8" x14ac:dyDescent="0.25">
      <c r="B1498" s="1" t="s">
        <v>1512</v>
      </c>
      <c r="C1498" s="11">
        <v>67.373574300000001</v>
      </c>
      <c r="D1498" s="11">
        <v>43.080116273999998</v>
      </c>
      <c r="E1498" s="8">
        <v>0</v>
      </c>
      <c r="F1498" s="8">
        <v>0</v>
      </c>
      <c r="G1498" s="8">
        <v>0</v>
      </c>
      <c r="H1498" s="11">
        <v>27.351081508288999</v>
      </c>
    </row>
    <row r="1499" spans="2:8" x14ac:dyDescent="0.25">
      <c r="B1499" s="1" t="s">
        <v>1513</v>
      </c>
      <c r="C1499" s="11">
        <v>67.569736304000003</v>
      </c>
      <c r="D1499" s="11">
        <v>43.167479982000003</v>
      </c>
      <c r="E1499" s="8">
        <v>0</v>
      </c>
      <c r="F1499" s="8">
        <v>0</v>
      </c>
      <c r="G1499" s="8">
        <v>0</v>
      </c>
      <c r="H1499" s="11">
        <v>27.521293522596999</v>
      </c>
    </row>
    <row r="1500" spans="2:8" x14ac:dyDescent="0.25">
      <c r="B1500" s="1" t="s">
        <v>1514</v>
      </c>
      <c r="C1500" s="11">
        <v>67.687123255000003</v>
      </c>
      <c r="D1500" s="11">
        <v>43.113082734999999</v>
      </c>
      <c r="E1500" s="8">
        <v>0</v>
      </c>
      <c r="F1500" s="8">
        <v>0</v>
      </c>
      <c r="G1500" s="8">
        <v>0</v>
      </c>
      <c r="H1500" s="11">
        <v>27.419389645494999</v>
      </c>
    </row>
    <row r="1501" spans="2:8" x14ac:dyDescent="0.25">
      <c r="B1501" s="1" t="s">
        <v>1515</v>
      </c>
      <c r="C1501" s="11">
        <v>67.779797060999996</v>
      </c>
      <c r="D1501" s="11">
        <v>42.731330919000001</v>
      </c>
      <c r="E1501" s="8">
        <v>0</v>
      </c>
      <c r="F1501" s="8">
        <v>0</v>
      </c>
      <c r="G1501" s="8">
        <v>0</v>
      </c>
      <c r="H1501" s="11">
        <v>27.481772402663001</v>
      </c>
    </row>
    <row r="1502" spans="2:8" x14ac:dyDescent="0.25">
      <c r="B1502" s="1" t="s">
        <v>1516</v>
      </c>
      <c r="C1502" s="11">
        <v>67.834965073000006</v>
      </c>
      <c r="D1502" s="11">
        <v>42.443689339000002</v>
      </c>
      <c r="E1502" s="8">
        <v>0</v>
      </c>
      <c r="F1502" s="8">
        <v>0</v>
      </c>
      <c r="G1502" s="8">
        <v>0</v>
      </c>
      <c r="H1502" s="11">
        <v>27.864637712436</v>
      </c>
    </row>
    <row r="1503" spans="2:8" x14ac:dyDescent="0.25">
      <c r="B1503" s="1" t="s">
        <v>1517</v>
      </c>
      <c r="C1503" s="11">
        <v>67.846146300000001</v>
      </c>
      <c r="D1503" s="11">
        <v>42.339805493</v>
      </c>
      <c r="E1503" s="8">
        <v>0</v>
      </c>
      <c r="F1503" s="8">
        <v>0</v>
      </c>
      <c r="G1503" s="8">
        <v>0</v>
      </c>
      <c r="H1503" s="11">
        <v>27.796140072360998</v>
      </c>
    </row>
    <row r="1504" spans="2:8" x14ac:dyDescent="0.25">
      <c r="B1504" s="1" t="s">
        <v>1518</v>
      </c>
      <c r="C1504" s="11">
        <v>67.892950614</v>
      </c>
      <c r="D1504" s="11">
        <v>42.540250172999997</v>
      </c>
      <c r="E1504" s="8">
        <v>0</v>
      </c>
      <c r="F1504" s="8">
        <v>0</v>
      </c>
      <c r="G1504" s="8">
        <v>0</v>
      </c>
      <c r="H1504" s="11">
        <v>27.838847512525</v>
      </c>
    </row>
    <row r="1505" spans="2:8" x14ac:dyDescent="0.25">
      <c r="B1505" s="1" t="s">
        <v>1519</v>
      </c>
      <c r="C1505" s="11">
        <v>68.042153686999995</v>
      </c>
      <c r="D1505" s="11">
        <v>41.979649584999997</v>
      </c>
      <c r="E1505" s="8">
        <v>0</v>
      </c>
      <c r="F1505" s="8">
        <v>0</v>
      </c>
      <c r="G1505" s="8">
        <v>0</v>
      </c>
      <c r="H1505" s="11">
        <v>28.112125194613999</v>
      </c>
    </row>
    <row r="1506" spans="2:8" x14ac:dyDescent="0.25">
      <c r="B1506" s="1" t="s">
        <v>1520</v>
      </c>
      <c r="C1506" s="11">
        <v>67.944713473999997</v>
      </c>
      <c r="D1506" s="11">
        <v>42.029296086999999</v>
      </c>
      <c r="E1506" s="8">
        <v>0</v>
      </c>
      <c r="F1506" s="8">
        <v>0</v>
      </c>
      <c r="G1506" s="8">
        <v>0</v>
      </c>
      <c r="H1506" s="11">
        <v>28.041100055545002</v>
      </c>
    </row>
    <row r="1507" spans="2:8" x14ac:dyDescent="0.25">
      <c r="B1507" s="1" t="s">
        <v>1521</v>
      </c>
      <c r="C1507" s="11">
        <v>68.114172206999996</v>
      </c>
      <c r="D1507" s="11">
        <v>42.057121144</v>
      </c>
      <c r="E1507" s="8">
        <v>0</v>
      </c>
      <c r="F1507" s="8">
        <v>0</v>
      </c>
      <c r="G1507" s="8">
        <v>0</v>
      </c>
      <c r="H1507" s="11">
        <v>28.051034858485</v>
      </c>
    </row>
    <row r="1508" spans="2:8" x14ac:dyDescent="0.25">
      <c r="B1508" s="1" t="s">
        <v>1522</v>
      </c>
      <c r="C1508" s="11">
        <v>68.043274843999995</v>
      </c>
      <c r="D1508" s="11">
        <v>41.800705575000002</v>
      </c>
      <c r="E1508" s="8">
        <v>0</v>
      </c>
      <c r="F1508" s="8">
        <v>0</v>
      </c>
      <c r="G1508" s="8">
        <v>0</v>
      </c>
      <c r="H1508" s="11">
        <v>27.922721009282998</v>
      </c>
    </row>
    <row r="1509" spans="2:8" x14ac:dyDescent="0.25">
      <c r="B1509" s="1" t="s">
        <v>1523</v>
      </c>
      <c r="C1509" s="11">
        <v>68.265208037999997</v>
      </c>
      <c r="D1509" s="11">
        <v>41.821971552999997</v>
      </c>
      <c r="E1509" s="8">
        <v>0</v>
      </c>
      <c r="F1509" s="8">
        <v>0</v>
      </c>
      <c r="G1509" s="8">
        <v>0</v>
      </c>
      <c r="H1509" s="11">
        <v>27.972384642698</v>
      </c>
    </row>
    <row r="1510" spans="2:8" x14ac:dyDescent="0.25">
      <c r="B1510" s="1" t="s">
        <v>1524</v>
      </c>
      <c r="C1510" s="11">
        <v>68.160499148</v>
      </c>
      <c r="D1510" s="11">
        <v>41.489736569999998</v>
      </c>
      <c r="E1510" s="8">
        <v>0</v>
      </c>
      <c r="F1510" s="8">
        <v>0</v>
      </c>
      <c r="G1510" s="8">
        <v>0</v>
      </c>
      <c r="H1510" s="11">
        <v>27.953382667776999</v>
      </c>
    </row>
    <row r="1511" spans="2:8" x14ac:dyDescent="0.25">
      <c r="B1511" s="1" t="s">
        <v>1525</v>
      </c>
      <c r="C1511" s="11">
        <v>68.193338996999998</v>
      </c>
      <c r="D1511" s="11">
        <v>41.454455609999997</v>
      </c>
      <c r="E1511" s="8">
        <v>0</v>
      </c>
      <c r="F1511" s="8">
        <v>0</v>
      </c>
      <c r="G1511" s="8">
        <v>0</v>
      </c>
      <c r="H1511" s="11">
        <v>27.869600074158999</v>
      </c>
    </row>
    <row r="1512" spans="2:8" x14ac:dyDescent="0.25">
      <c r="B1512" s="1" t="s">
        <v>1526</v>
      </c>
      <c r="C1512" s="11">
        <v>68.366557130000004</v>
      </c>
      <c r="D1512" s="11">
        <v>41.396045452000003</v>
      </c>
      <c r="E1512" s="8">
        <v>0</v>
      </c>
      <c r="F1512" s="8">
        <v>0</v>
      </c>
      <c r="G1512" s="8">
        <v>0</v>
      </c>
      <c r="H1512" s="11">
        <v>27.877710478209</v>
      </c>
    </row>
    <row r="1513" spans="2:8" x14ac:dyDescent="0.25">
      <c r="B1513" s="1" t="s">
        <v>1527</v>
      </c>
      <c r="C1513" s="11">
        <v>68.457150721000005</v>
      </c>
      <c r="D1513" s="11">
        <v>41.347003133999998</v>
      </c>
      <c r="E1513" s="8">
        <v>0</v>
      </c>
      <c r="F1513" s="8">
        <v>0</v>
      </c>
      <c r="G1513" s="8">
        <v>0</v>
      </c>
      <c r="H1513" s="11">
        <v>27.821556723082001</v>
      </c>
    </row>
    <row r="1514" spans="2:8" x14ac:dyDescent="0.25">
      <c r="B1514" s="1" t="s">
        <v>1528</v>
      </c>
      <c r="C1514" s="11">
        <v>68.490999406</v>
      </c>
      <c r="D1514" s="11">
        <v>41.249501485000003</v>
      </c>
      <c r="E1514" s="8">
        <v>0</v>
      </c>
      <c r="F1514" s="8">
        <v>0</v>
      </c>
      <c r="G1514" s="8">
        <v>0</v>
      </c>
      <c r="H1514" s="11">
        <v>27.820514721813002</v>
      </c>
    </row>
    <row r="1515" spans="2:8" x14ac:dyDescent="0.25">
      <c r="B1515" s="1" t="s">
        <v>1529</v>
      </c>
      <c r="C1515" s="11">
        <v>68.427597806999998</v>
      </c>
      <c r="D1515" s="11">
        <v>40.964205745000001</v>
      </c>
      <c r="E1515" s="8">
        <v>0</v>
      </c>
      <c r="F1515" s="8">
        <v>0</v>
      </c>
      <c r="G1515" s="8">
        <v>0</v>
      </c>
      <c r="H1515" s="11">
        <v>27.550953483383999</v>
      </c>
    </row>
    <row r="1516" spans="2:8" x14ac:dyDescent="0.25">
      <c r="B1516" s="1" t="s">
        <v>1530</v>
      </c>
      <c r="C1516" s="11">
        <v>69.541171926000004</v>
      </c>
      <c r="D1516" s="11">
        <v>41.098392955000001</v>
      </c>
      <c r="E1516" s="8">
        <v>0</v>
      </c>
      <c r="F1516" s="8">
        <v>0</v>
      </c>
      <c r="G1516" s="8">
        <v>0</v>
      </c>
      <c r="H1516" s="11">
        <v>27.032652452137</v>
      </c>
    </row>
    <row r="1517" spans="2:8" x14ac:dyDescent="0.25">
      <c r="B1517" s="1" t="s">
        <v>1531</v>
      </c>
      <c r="C1517" s="11">
        <v>69.502620730999993</v>
      </c>
      <c r="D1517" s="11">
        <v>41.418075055000003</v>
      </c>
      <c r="E1517" s="8">
        <v>0</v>
      </c>
      <c r="F1517" s="8">
        <v>0</v>
      </c>
      <c r="G1517" s="8">
        <v>0</v>
      </c>
      <c r="H1517" s="11">
        <v>25.891053337496</v>
      </c>
    </row>
    <row r="1518" spans="2:8" x14ac:dyDescent="0.25">
      <c r="B1518" s="1" t="s">
        <v>1532</v>
      </c>
      <c r="C1518" s="11">
        <v>69.826536196999996</v>
      </c>
      <c r="D1518" s="11">
        <v>41.759492749000003</v>
      </c>
      <c r="E1518" s="8">
        <v>0</v>
      </c>
      <c r="F1518" s="8">
        <v>0</v>
      </c>
      <c r="G1518" s="8">
        <v>0</v>
      </c>
      <c r="H1518" s="11">
        <v>25.276484418136</v>
      </c>
    </row>
    <row r="1519" spans="2:8" x14ac:dyDescent="0.25">
      <c r="B1519" s="1" t="s">
        <v>1533</v>
      </c>
      <c r="C1519" s="11">
        <v>70.292722478000002</v>
      </c>
      <c r="D1519" s="11">
        <v>41.850455705999998</v>
      </c>
      <c r="E1519" s="8">
        <v>0</v>
      </c>
      <c r="F1519" s="8">
        <v>0</v>
      </c>
      <c r="G1519" s="8">
        <v>0</v>
      </c>
      <c r="H1519" s="11">
        <v>24.847391233499</v>
      </c>
    </row>
    <row r="1520" spans="2:8" x14ac:dyDescent="0.25">
      <c r="B1520" s="1" t="s">
        <v>1534</v>
      </c>
      <c r="C1520" s="11">
        <v>70.285569097999996</v>
      </c>
      <c r="D1520" s="11">
        <v>41.847466367000003</v>
      </c>
      <c r="E1520" s="8">
        <v>0</v>
      </c>
      <c r="F1520" s="8">
        <v>0</v>
      </c>
      <c r="G1520" s="8">
        <v>0</v>
      </c>
      <c r="H1520" s="11">
        <v>24.760256272359999</v>
      </c>
    </row>
    <row r="1521" spans="2:8" x14ac:dyDescent="0.25">
      <c r="B1521" s="1" t="s">
        <v>1535</v>
      </c>
      <c r="C1521" s="11">
        <v>70.451072573000005</v>
      </c>
      <c r="D1521" s="11">
        <v>41.915446074999998</v>
      </c>
      <c r="E1521" s="8">
        <v>0</v>
      </c>
      <c r="F1521" s="8">
        <v>0</v>
      </c>
      <c r="G1521" s="8">
        <v>0</v>
      </c>
      <c r="H1521" s="11">
        <v>24.765281158505001</v>
      </c>
    </row>
    <row r="1522" spans="2:8" x14ac:dyDescent="0.25">
      <c r="B1522" s="1" t="s">
        <v>1536</v>
      </c>
      <c r="C1522" s="11">
        <v>70.418439340000006</v>
      </c>
      <c r="D1522" s="11">
        <v>41.929600473999997</v>
      </c>
      <c r="E1522" s="8">
        <v>0</v>
      </c>
      <c r="F1522" s="8">
        <v>0</v>
      </c>
      <c r="G1522" s="8">
        <v>0</v>
      </c>
      <c r="H1522" s="11">
        <v>24.297734784665</v>
      </c>
    </row>
    <row r="1523" spans="2:8" x14ac:dyDescent="0.25">
      <c r="B1523" s="1" t="s">
        <v>1537</v>
      </c>
      <c r="C1523" s="11">
        <v>70.456590555000005</v>
      </c>
      <c r="D1523" s="11">
        <v>42.150096802999997</v>
      </c>
      <c r="E1523" s="8">
        <v>0</v>
      </c>
      <c r="F1523" s="8">
        <v>0</v>
      </c>
      <c r="G1523" s="8">
        <v>0</v>
      </c>
      <c r="H1523" s="11">
        <v>23.941725241274</v>
      </c>
    </row>
    <row r="1524" spans="2:8" x14ac:dyDescent="0.25">
      <c r="B1524" s="1" t="s">
        <v>1538</v>
      </c>
      <c r="C1524" s="11">
        <v>70.766136200000005</v>
      </c>
      <c r="D1524" s="11">
        <v>42.107605597000003</v>
      </c>
      <c r="E1524" s="8">
        <v>0</v>
      </c>
      <c r="F1524" s="8">
        <v>0</v>
      </c>
      <c r="G1524" s="8">
        <v>0</v>
      </c>
      <c r="H1524" s="11">
        <v>23.477168506757</v>
      </c>
    </row>
    <row r="1525" spans="2:8" x14ac:dyDescent="0.25">
      <c r="B1525" s="1" t="s">
        <v>1539</v>
      </c>
      <c r="C1525" s="11">
        <v>70.680138528000001</v>
      </c>
      <c r="D1525" s="11">
        <v>42.172684955999998</v>
      </c>
      <c r="E1525" s="8">
        <v>0</v>
      </c>
      <c r="F1525" s="8">
        <v>0</v>
      </c>
      <c r="G1525" s="8">
        <v>0</v>
      </c>
      <c r="H1525" s="11">
        <v>23.082074389230002</v>
      </c>
    </row>
    <row r="1526" spans="2:8" x14ac:dyDescent="0.25">
      <c r="B1526" s="1" t="s">
        <v>1540</v>
      </c>
      <c r="C1526" s="11">
        <v>70.811129789999995</v>
      </c>
      <c r="D1526" s="11">
        <v>42.586940042999998</v>
      </c>
      <c r="E1526" s="8">
        <v>0</v>
      </c>
      <c r="F1526" s="8">
        <v>0</v>
      </c>
      <c r="G1526" s="8">
        <v>0</v>
      </c>
      <c r="H1526" s="11">
        <v>22.598940335376</v>
      </c>
    </row>
    <row r="1527" spans="2:8" x14ac:dyDescent="0.25">
      <c r="B1527" s="1" t="s">
        <v>1541</v>
      </c>
      <c r="C1527" s="11">
        <v>70.832978697000001</v>
      </c>
      <c r="D1527" s="11">
        <v>42.566004100000001</v>
      </c>
      <c r="E1527" s="8">
        <v>0</v>
      </c>
      <c r="F1527" s="8">
        <v>0</v>
      </c>
      <c r="G1527" s="8">
        <v>0</v>
      </c>
      <c r="H1527" s="11">
        <v>22.601771400006999</v>
      </c>
    </row>
    <row r="1528" spans="2:8" x14ac:dyDescent="0.25">
      <c r="B1528" s="1" t="s">
        <v>1542</v>
      </c>
      <c r="C1528" s="11">
        <v>70.797067115999994</v>
      </c>
      <c r="D1528" s="11">
        <v>42.635599773999999</v>
      </c>
      <c r="E1528" s="8">
        <v>0</v>
      </c>
      <c r="F1528" s="8">
        <v>0</v>
      </c>
      <c r="G1528" s="8">
        <v>0</v>
      </c>
      <c r="H1528" s="11">
        <v>22.455386729017</v>
      </c>
    </row>
    <row r="1529" spans="2:8" x14ac:dyDescent="0.25">
      <c r="B1529" s="1" t="s">
        <v>1543</v>
      </c>
      <c r="C1529" s="11">
        <v>70.918517287</v>
      </c>
      <c r="D1529" s="11">
        <v>42.555162070999998</v>
      </c>
      <c r="E1529" s="8">
        <v>0</v>
      </c>
      <c r="F1529" s="8">
        <v>0</v>
      </c>
      <c r="G1529" s="8">
        <v>0</v>
      </c>
      <c r="H1529" s="11">
        <v>22.280876891365999</v>
      </c>
    </row>
    <row r="1530" spans="2:8" x14ac:dyDescent="0.25">
      <c r="B1530" s="1" t="s">
        <v>1544</v>
      </c>
      <c r="C1530" s="11">
        <v>70.926090372999994</v>
      </c>
      <c r="D1530" s="11">
        <v>42.367057301999999</v>
      </c>
      <c r="E1530" s="8">
        <v>0</v>
      </c>
      <c r="F1530" s="8">
        <v>0</v>
      </c>
      <c r="G1530" s="8">
        <v>0</v>
      </c>
      <c r="H1530" s="11">
        <v>22.154563602351999</v>
      </c>
    </row>
    <row r="1531" spans="2:8" x14ac:dyDescent="0.25">
      <c r="B1531" s="1" t="s">
        <v>1545</v>
      </c>
      <c r="C1531" s="11">
        <v>71.094389015999994</v>
      </c>
      <c r="D1531" s="11">
        <v>42.579603933999998</v>
      </c>
      <c r="E1531" s="8">
        <v>0</v>
      </c>
      <c r="F1531" s="8">
        <v>0</v>
      </c>
      <c r="G1531" s="8">
        <v>0</v>
      </c>
      <c r="H1531" s="11">
        <v>21.867015125761998</v>
      </c>
    </row>
    <row r="1532" spans="2:8" x14ac:dyDescent="0.25">
      <c r="B1532" s="1" t="s">
        <v>1546</v>
      </c>
      <c r="C1532" s="11">
        <v>71.089143265999994</v>
      </c>
      <c r="D1532" s="11">
        <v>43.133653727999999</v>
      </c>
      <c r="E1532" s="8">
        <v>0</v>
      </c>
      <c r="F1532" s="8">
        <v>0</v>
      </c>
      <c r="G1532" s="8">
        <v>0</v>
      </c>
      <c r="H1532" s="11">
        <v>21.393597772865999</v>
      </c>
    </row>
    <row r="1533" spans="2:8" x14ac:dyDescent="0.25">
      <c r="B1533" s="1" t="s">
        <v>1547</v>
      </c>
      <c r="C1533" s="11">
        <v>71.194848065000002</v>
      </c>
      <c r="D1533" s="11">
        <v>43.575363881999998</v>
      </c>
      <c r="E1533" s="8">
        <v>0</v>
      </c>
      <c r="F1533" s="8">
        <v>0</v>
      </c>
      <c r="G1533" s="8">
        <v>0</v>
      </c>
      <c r="H1533" s="11">
        <v>20.881925991142001</v>
      </c>
    </row>
    <row r="1534" spans="2:8" x14ac:dyDescent="0.25">
      <c r="B1534" s="1" t="s">
        <v>1548</v>
      </c>
      <c r="C1534" s="11">
        <v>71.520391290000006</v>
      </c>
      <c r="D1534" s="11">
        <v>43.887802725999997</v>
      </c>
      <c r="E1534" s="8">
        <v>0</v>
      </c>
      <c r="F1534" s="8">
        <v>0</v>
      </c>
      <c r="G1534" s="8">
        <v>0</v>
      </c>
      <c r="H1534" s="11">
        <v>20.649949975814</v>
      </c>
    </row>
    <row r="1535" spans="2:8" x14ac:dyDescent="0.25">
      <c r="B1535" s="1" t="s">
        <v>1549</v>
      </c>
      <c r="C1535" s="11">
        <v>71.463081677000005</v>
      </c>
      <c r="D1535" s="11">
        <v>44.026193397999997</v>
      </c>
      <c r="E1535" s="8">
        <v>0</v>
      </c>
      <c r="F1535" s="8">
        <v>0</v>
      </c>
      <c r="G1535" s="8">
        <v>0</v>
      </c>
      <c r="H1535" s="11">
        <v>20.402628715658999</v>
      </c>
    </row>
    <row r="1536" spans="2:8" x14ac:dyDescent="0.25">
      <c r="B1536" s="1" t="s">
        <v>1550</v>
      </c>
      <c r="C1536" s="11">
        <v>71.606102630999999</v>
      </c>
      <c r="D1536" s="11">
        <v>43.738748395999998</v>
      </c>
      <c r="E1536" s="8">
        <v>0</v>
      </c>
      <c r="F1536" s="8">
        <v>0</v>
      </c>
      <c r="G1536" s="8">
        <v>0</v>
      </c>
      <c r="H1536" s="11">
        <v>20.236205375939001</v>
      </c>
    </row>
    <row r="1537" spans="2:8" x14ac:dyDescent="0.25">
      <c r="B1537" s="1" t="s">
        <v>1551</v>
      </c>
      <c r="C1537" s="11">
        <v>71.688065511999994</v>
      </c>
      <c r="D1537" s="11">
        <v>43.561666187</v>
      </c>
      <c r="E1537" s="8">
        <v>0</v>
      </c>
      <c r="F1537" s="8">
        <v>0</v>
      </c>
      <c r="G1537" s="8">
        <v>0</v>
      </c>
      <c r="H1537" s="11">
        <v>20.142897612203999</v>
      </c>
    </row>
    <row r="1538" spans="2:8" x14ac:dyDescent="0.25">
      <c r="B1538" s="1" t="s">
        <v>1552</v>
      </c>
      <c r="C1538" s="11">
        <v>71.860457291000003</v>
      </c>
      <c r="D1538" s="11">
        <v>43.511821607000002</v>
      </c>
      <c r="E1538" s="8">
        <v>0</v>
      </c>
      <c r="F1538" s="8">
        <v>0</v>
      </c>
      <c r="G1538" s="8">
        <v>0</v>
      </c>
      <c r="H1538" s="11">
        <v>20.087862716147999</v>
      </c>
    </row>
    <row r="1539" spans="2:8" x14ac:dyDescent="0.25">
      <c r="B1539" s="1" t="s">
        <v>1553</v>
      </c>
      <c r="C1539" s="11">
        <v>71.81477975</v>
      </c>
      <c r="D1539" s="11">
        <v>43.439310149000001</v>
      </c>
      <c r="E1539" s="8">
        <v>0</v>
      </c>
      <c r="F1539" s="8">
        <v>0</v>
      </c>
      <c r="G1539" s="8">
        <v>0</v>
      </c>
      <c r="H1539" s="11">
        <v>20.049472793736001</v>
      </c>
    </row>
    <row r="1540" spans="2:8" x14ac:dyDescent="0.25">
      <c r="B1540" s="1" t="s">
        <v>1554</v>
      </c>
      <c r="C1540" s="11">
        <v>72.084236470999997</v>
      </c>
      <c r="D1540" s="11">
        <v>42.196527257</v>
      </c>
      <c r="E1540" s="8">
        <v>0</v>
      </c>
      <c r="F1540" s="8">
        <v>0</v>
      </c>
      <c r="G1540" s="8">
        <v>0</v>
      </c>
      <c r="H1540" s="11">
        <v>20.234266227658999</v>
      </c>
    </row>
    <row r="1541" spans="2:8" x14ac:dyDescent="0.25">
      <c r="B1541" s="1" t="s">
        <v>1555</v>
      </c>
      <c r="C1541" s="11">
        <v>72.265947202000007</v>
      </c>
      <c r="D1541" s="11">
        <v>39.414641347</v>
      </c>
      <c r="E1541" s="8">
        <v>0</v>
      </c>
      <c r="F1541" s="8">
        <v>0</v>
      </c>
      <c r="G1541" s="8">
        <v>0</v>
      </c>
      <c r="H1541" s="11">
        <v>20.522619149191001</v>
      </c>
    </row>
    <row r="1542" spans="2:8" x14ac:dyDescent="0.25">
      <c r="B1542" s="1" t="s">
        <v>1556</v>
      </c>
      <c r="C1542" s="11">
        <v>72.386888341000002</v>
      </c>
      <c r="D1542" s="11">
        <v>40.295919421000001</v>
      </c>
      <c r="E1542" s="8">
        <v>0</v>
      </c>
      <c r="F1542" s="8">
        <v>0</v>
      </c>
      <c r="G1542" s="8">
        <v>0</v>
      </c>
      <c r="H1542" s="11">
        <v>22.005967091740001</v>
      </c>
    </row>
    <row r="1543" spans="2:8" x14ac:dyDescent="0.25">
      <c r="B1543" s="1" t="s">
        <v>1557</v>
      </c>
      <c r="C1543" s="11">
        <v>73.224130979999998</v>
      </c>
      <c r="D1543" s="11">
        <v>39.514923547999999</v>
      </c>
      <c r="E1543" s="8">
        <v>0</v>
      </c>
      <c r="F1543" s="8">
        <v>0</v>
      </c>
      <c r="G1543" s="8">
        <v>0</v>
      </c>
      <c r="H1543" s="11">
        <v>22.092730176555001</v>
      </c>
    </row>
    <row r="1544" spans="2:8" x14ac:dyDescent="0.25">
      <c r="B1544" s="1" t="s">
        <v>1558</v>
      </c>
      <c r="C1544" s="11">
        <v>73.662783700999995</v>
      </c>
      <c r="D1544" s="11">
        <v>38.426485689000003</v>
      </c>
      <c r="E1544" s="8">
        <v>0</v>
      </c>
      <c r="F1544" s="8">
        <v>0</v>
      </c>
      <c r="G1544" s="8">
        <v>0</v>
      </c>
      <c r="H1544" s="11">
        <v>21.837700607534</v>
      </c>
    </row>
    <row r="1545" spans="2:8" x14ac:dyDescent="0.25">
      <c r="B1545" s="1" t="s">
        <v>1559</v>
      </c>
      <c r="C1545" s="11">
        <v>74.750701092</v>
      </c>
      <c r="D1545" s="11">
        <v>37.638741570999997</v>
      </c>
      <c r="E1545" s="8">
        <v>0</v>
      </c>
      <c r="F1545" s="8">
        <v>0</v>
      </c>
      <c r="G1545" s="8">
        <v>0</v>
      </c>
      <c r="H1545" s="11">
        <v>21.576863315945001</v>
      </c>
    </row>
    <row r="1546" spans="2:8" x14ac:dyDescent="0.25">
      <c r="B1546" s="1" t="s">
        <v>1560</v>
      </c>
      <c r="C1546" s="11">
        <v>74.845805870999996</v>
      </c>
      <c r="D1546" s="11">
        <v>37.066939413999997</v>
      </c>
      <c r="E1546" s="8">
        <v>0</v>
      </c>
      <c r="F1546" s="8">
        <v>0</v>
      </c>
      <c r="G1546" s="8">
        <v>0</v>
      </c>
      <c r="H1546" s="11">
        <v>21.289122736778001</v>
      </c>
    </row>
    <row r="1547" spans="2:8" x14ac:dyDescent="0.25">
      <c r="B1547" s="1" t="s">
        <v>1561</v>
      </c>
      <c r="C1547" s="11">
        <v>76.181018246999997</v>
      </c>
      <c r="D1547" s="11">
        <v>36.353374993999999</v>
      </c>
      <c r="E1547" s="8">
        <v>0</v>
      </c>
      <c r="F1547" s="8">
        <v>0</v>
      </c>
      <c r="G1547" s="8">
        <v>0</v>
      </c>
      <c r="H1547" s="11">
        <v>21.164786954570001</v>
      </c>
    </row>
    <row r="1548" spans="2:8" x14ac:dyDescent="0.25">
      <c r="B1548" s="1" t="s">
        <v>1562</v>
      </c>
      <c r="C1548" s="11">
        <v>76.220833431000003</v>
      </c>
      <c r="D1548" s="11">
        <v>36.372068012</v>
      </c>
      <c r="E1548" s="8">
        <v>0</v>
      </c>
      <c r="F1548" s="8">
        <v>0</v>
      </c>
      <c r="G1548" s="8">
        <v>0</v>
      </c>
      <c r="H1548" s="11">
        <v>21.162766056586999</v>
      </c>
    </row>
    <row r="1549" spans="2:8" x14ac:dyDescent="0.25">
      <c r="B1549" s="1" t="s">
        <v>1563</v>
      </c>
      <c r="C1549" s="11">
        <v>76.784764101999997</v>
      </c>
      <c r="D1549" s="11">
        <v>36.290783742000002</v>
      </c>
      <c r="E1549" s="8">
        <v>0</v>
      </c>
      <c r="F1549" s="8">
        <v>0</v>
      </c>
      <c r="G1549" s="8">
        <v>0</v>
      </c>
      <c r="H1549" s="11">
        <v>21.115586575670999</v>
      </c>
    </row>
    <row r="1550" spans="2:8" x14ac:dyDescent="0.25">
      <c r="B1550" s="1" t="s">
        <v>1564</v>
      </c>
      <c r="C1550" s="11">
        <v>76.852694602</v>
      </c>
      <c r="D1550" s="11">
        <v>35.577520978000003</v>
      </c>
      <c r="E1550" s="8">
        <v>0</v>
      </c>
      <c r="F1550" s="8">
        <v>0</v>
      </c>
      <c r="G1550" s="8">
        <v>0</v>
      </c>
      <c r="H1550" s="11">
        <v>21.016063191760001</v>
      </c>
    </row>
    <row r="1551" spans="2:8" x14ac:dyDescent="0.25">
      <c r="B1551" s="1" t="s">
        <v>1565</v>
      </c>
      <c r="C1551" s="11">
        <v>77.348485074999999</v>
      </c>
      <c r="D1551" s="11">
        <v>35.385737112999998</v>
      </c>
      <c r="E1551" s="8">
        <v>0</v>
      </c>
      <c r="F1551" s="8">
        <v>0</v>
      </c>
      <c r="G1551" s="8">
        <v>0</v>
      </c>
      <c r="H1551" s="11">
        <v>20.966680782322001</v>
      </c>
    </row>
    <row r="1552" spans="2:8" x14ac:dyDescent="0.25">
      <c r="B1552" s="1" t="s">
        <v>1566</v>
      </c>
      <c r="C1552" s="11">
        <v>77.988820275999998</v>
      </c>
      <c r="D1552" s="11">
        <v>34.883051889999997</v>
      </c>
      <c r="E1552" s="8">
        <v>0</v>
      </c>
      <c r="F1552" s="8">
        <v>0</v>
      </c>
      <c r="G1552" s="8">
        <v>0</v>
      </c>
      <c r="H1552" s="11">
        <v>20.819719734540001</v>
      </c>
    </row>
    <row r="1553" spans="2:8" x14ac:dyDescent="0.25">
      <c r="B1553" s="1" t="s">
        <v>1567</v>
      </c>
      <c r="C1553" s="11">
        <v>78.372882681999997</v>
      </c>
      <c r="D1553" s="11">
        <v>34.528718222000002</v>
      </c>
      <c r="E1553" s="8">
        <v>0</v>
      </c>
      <c r="F1553" s="8">
        <v>0</v>
      </c>
      <c r="G1553" s="8">
        <v>0</v>
      </c>
      <c r="H1553" s="11">
        <v>20.803893325373</v>
      </c>
    </row>
    <row r="1554" spans="2:8" x14ac:dyDescent="0.25">
      <c r="B1554" s="1" t="s">
        <v>1568</v>
      </c>
      <c r="C1554" s="11">
        <v>79.581658857999997</v>
      </c>
      <c r="D1554" s="11">
        <v>34.100217344000001</v>
      </c>
      <c r="E1554" s="8">
        <v>0</v>
      </c>
      <c r="F1554" s="8">
        <v>0</v>
      </c>
      <c r="G1554" s="8">
        <v>0</v>
      </c>
      <c r="H1554" s="11">
        <v>20.783293187746001</v>
      </c>
    </row>
    <row r="1555" spans="2:8" x14ac:dyDescent="0.25">
      <c r="B1555" s="1" t="s">
        <v>1569</v>
      </c>
      <c r="C1555" s="11">
        <v>79.623139461999997</v>
      </c>
      <c r="D1555" s="11">
        <v>34.136834051000001</v>
      </c>
      <c r="E1555" s="8">
        <v>0</v>
      </c>
      <c r="F1555" s="8">
        <v>0</v>
      </c>
      <c r="G1555" s="8">
        <v>0</v>
      </c>
      <c r="H1555" s="11">
        <v>20.824086445837999</v>
      </c>
    </row>
    <row r="1556" spans="2:8" x14ac:dyDescent="0.25">
      <c r="B1556" s="1" t="s">
        <v>1570</v>
      </c>
      <c r="C1556" s="11">
        <v>79.174842323999997</v>
      </c>
      <c r="D1556" s="11">
        <v>33.902194381999998</v>
      </c>
      <c r="E1556" s="8">
        <v>0</v>
      </c>
      <c r="F1556" s="8">
        <v>0</v>
      </c>
      <c r="G1556" s="8">
        <v>0</v>
      </c>
      <c r="H1556" s="11">
        <v>20.695023114999</v>
      </c>
    </row>
    <row r="1557" spans="2:8" x14ac:dyDescent="0.25">
      <c r="B1557" s="1" t="s">
        <v>1571</v>
      </c>
      <c r="C1557" s="11">
        <v>79.555652816999995</v>
      </c>
      <c r="D1557" s="11">
        <v>33.473919598999998</v>
      </c>
      <c r="E1557" s="8">
        <v>0</v>
      </c>
      <c r="F1557" s="8">
        <v>0</v>
      </c>
      <c r="G1557" s="8">
        <v>0</v>
      </c>
      <c r="H1557" s="11">
        <v>20.39252938209</v>
      </c>
    </row>
    <row r="1558" spans="2:8" x14ac:dyDescent="0.25">
      <c r="B1558" s="1" t="s">
        <v>1572</v>
      </c>
      <c r="C1558" s="11">
        <v>79.597410585000006</v>
      </c>
      <c r="D1558" s="11">
        <v>33.357305472</v>
      </c>
      <c r="E1558" s="8">
        <v>0</v>
      </c>
      <c r="F1558" s="8">
        <v>0</v>
      </c>
      <c r="G1558" s="8">
        <v>0</v>
      </c>
      <c r="H1558" s="11">
        <v>20.261463504142998</v>
      </c>
    </row>
    <row r="1559" spans="2:8" x14ac:dyDescent="0.25">
      <c r="B1559" s="1" t="s">
        <v>1573</v>
      </c>
      <c r="C1559" s="11">
        <v>79.636370260000007</v>
      </c>
      <c r="D1559" s="11">
        <v>33.299622911</v>
      </c>
      <c r="E1559" s="8">
        <v>0</v>
      </c>
      <c r="F1559" s="8">
        <v>0</v>
      </c>
      <c r="G1559" s="8">
        <v>0</v>
      </c>
      <c r="H1559" s="11">
        <v>20.211294075135999</v>
      </c>
    </row>
    <row r="1560" spans="2:8" x14ac:dyDescent="0.25">
      <c r="B1560" s="1" t="s">
        <v>1574</v>
      </c>
      <c r="C1560" s="11">
        <v>79.708195095999997</v>
      </c>
      <c r="D1560" s="11">
        <v>32.875147349999999</v>
      </c>
      <c r="E1560" s="8">
        <v>0</v>
      </c>
      <c r="F1560" s="8">
        <v>0</v>
      </c>
      <c r="G1560" s="8">
        <v>0</v>
      </c>
      <c r="H1560" s="11">
        <v>20.161319010503998</v>
      </c>
    </row>
    <row r="1561" spans="2:8" x14ac:dyDescent="0.25">
      <c r="B1561" s="1" t="s">
        <v>1575</v>
      </c>
      <c r="C1561" s="11">
        <v>79.808588133000001</v>
      </c>
      <c r="D1561" s="11">
        <v>32.545003020999999</v>
      </c>
      <c r="E1561" s="8">
        <v>0</v>
      </c>
      <c r="F1561" s="8">
        <v>0</v>
      </c>
      <c r="G1561" s="8">
        <v>0</v>
      </c>
      <c r="H1561" s="11">
        <v>20.097897850224001</v>
      </c>
    </row>
    <row r="1562" spans="2:8" x14ac:dyDescent="0.25">
      <c r="B1562" s="1" t="s">
        <v>1576</v>
      </c>
      <c r="C1562" s="11">
        <v>79.772056638999999</v>
      </c>
      <c r="D1562" s="11">
        <v>32.545586598</v>
      </c>
      <c r="E1562" s="8">
        <v>0</v>
      </c>
      <c r="F1562" s="8">
        <v>0</v>
      </c>
      <c r="G1562" s="8">
        <v>0</v>
      </c>
      <c r="H1562" s="11">
        <v>20.098833583187002</v>
      </c>
    </row>
    <row r="1563" spans="2:8" x14ac:dyDescent="0.25">
      <c r="B1563" s="1" t="s">
        <v>1577</v>
      </c>
      <c r="C1563" s="11">
        <v>79.792660515999998</v>
      </c>
      <c r="D1563" s="11">
        <v>32.564611321000001</v>
      </c>
      <c r="E1563" s="8">
        <v>0</v>
      </c>
      <c r="F1563" s="8">
        <v>0</v>
      </c>
      <c r="G1563" s="8">
        <v>0</v>
      </c>
      <c r="H1563" s="11">
        <v>20.109810688366998</v>
      </c>
    </row>
    <row r="1564" spans="2:8" x14ac:dyDescent="0.25">
      <c r="B1564" s="1" t="s">
        <v>1578</v>
      </c>
      <c r="C1564" s="11">
        <v>79.874799190000005</v>
      </c>
      <c r="D1564" s="11">
        <v>32.678368169999999</v>
      </c>
      <c r="E1564" s="8">
        <v>0</v>
      </c>
      <c r="F1564" s="8">
        <v>0</v>
      </c>
      <c r="G1564" s="8">
        <v>0</v>
      </c>
      <c r="H1564" s="11">
        <v>19.976693840782001</v>
      </c>
    </row>
    <row r="1565" spans="2:8" x14ac:dyDescent="0.25">
      <c r="B1565" s="1" t="s">
        <v>1579</v>
      </c>
      <c r="C1565" s="11">
        <v>80.081067434999994</v>
      </c>
      <c r="D1565" s="11">
        <v>32.706455681000001</v>
      </c>
      <c r="E1565" s="8">
        <v>0</v>
      </c>
      <c r="F1565" s="8">
        <v>0</v>
      </c>
      <c r="G1565" s="8">
        <v>0</v>
      </c>
      <c r="H1565" s="11">
        <v>19.863127897477</v>
      </c>
    </row>
    <row r="1566" spans="2:8" x14ac:dyDescent="0.25">
      <c r="B1566" s="1" t="s">
        <v>1580</v>
      </c>
      <c r="C1566" s="11">
        <v>80.140266879999999</v>
      </c>
      <c r="D1566" s="11">
        <v>32.640958003000001</v>
      </c>
      <c r="E1566" s="8">
        <v>0</v>
      </c>
      <c r="F1566" s="8">
        <v>0</v>
      </c>
      <c r="G1566" s="8">
        <v>0</v>
      </c>
      <c r="H1566" s="11">
        <v>19.71371626038</v>
      </c>
    </row>
    <row r="1567" spans="2:8" x14ac:dyDescent="0.25">
      <c r="B1567" s="1" t="s">
        <v>1581</v>
      </c>
      <c r="C1567" s="11">
        <v>80.188675274000005</v>
      </c>
      <c r="D1567" s="11">
        <v>32.758616582999998</v>
      </c>
      <c r="E1567" s="8">
        <v>0</v>
      </c>
      <c r="F1567" s="8">
        <v>0</v>
      </c>
      <c r="G1567" s="8">
        <v>0</v>
      </c>
      <c r="H1567" s="11">
        <v>19.66897438106</v>
      </c>
    </row>
    <row r="1568" spans="2:8" x14ac:dyDescent="0.25">
      <c r="B1568" s="1" t="s">
        <v>1582</v>
      </c>
      <c r="C1568" s="11">
        <v>80.268298419999994</v>
      </c>
      <c r="D1568" s="11">
        <v>32.617421143999998</v>
      </c>
      <c r="E1568" s="8">
        <v>0</v>
      </c>
      <c r="F1568" s="8">
        <v>0</v>
      </c>
      <c r="G1568" s="8">
        <v>0</v>
      </c>
      <c r="H1568" s="11">
        <v>19.702192131263999</v>
      </c>
    </row>
    <row r="1569" spans="2:8" x14ac:dyDescent="0.25">
      <c r="B1569" s="1" t="s">
        <v>1583</v>
      </c>
      <c r="C1569" s="11">
        <v>80.306857722000004</v>
      </c>
      <c r="D1569" s="11">
        <v>32.622414241000001</v>
      </c>
      <c r="E1569" s="8">
        <v>0</v>
      </c>
      <c r="F1569" s="8">
        <v>0</v>
      </c>
      <c r="G1569" s="8">
        <v>0</v>
      </c>
      <c r="H1569" s="11">
        <v>19.698023825397001</v>
      </c>
    </row>
    <row r="1570" spans="2:8" x14ac:dyDescent="0.25">
      <c r="B1570" s="1" t="s">
        <v>1584</v>
      </c>
      <c r="C1570" s="11">
        <v>80.310814338</v>
      </c>
      <c r="D1570" s="11">
        <v>32.618005275000002</v>
      </c>
      <c r="E1570" s="8">
        <v>0</v>
      </c>
      <c r="F1570" s="8">
        <v>0</v>
      </c>
      <c r="G1570" s="8">
        <v>0</v>
      </c>
      <c r="H1570" s="11">
        <v>19.69611300839</v>
      </c>
    </row>
    <row r="1571" spans="2:8" x14ac:dyDescent="0.25">
      <c r="B1571" s="1" t="s">
        <v>1585</v>
      </c>
      <c r="C1571" s="11">
        <v>80.390805146999995</v>
      </c>
      <c r="D1571" s="11">
        <v>32.369910064000003</v>
      </c>
      <c r="E1571" s="8">
        <v>0</v>
      </c>
      <c r="F1571" s="8">
        <v>0</v>
      </c>
      <c r="G1571" s="8">
        <v>0</v>
      </c>
      <c r="H1571" s="11">
        <v>19.509797379529001</v>
      </c>
    </row>
    <row r="1572" spans="2:8" x14ac:dyDescent="0.25">
      <c r="B1572" s="1" t="s">
        <v>1586</v>
      </c>
      <c r="C1572" s="11">
        <v>80.526255294999999</v>
      </c>
      <c r="D1572" s="11">
        <v>32.413088279</v>
      </c>
      <c r="E1572" s="8">
        <v>0</v>
      </c>
      <c r="F1572" s="8">
        <v>0</v>
      </c>
      <c r="G1572" s="8">
        <v>0</v>
      </c>
      <c r="H1572" s="11">
        <v>19.539457035306</v>
      </c>
    </row>
    <row r="1573" spans="2:8" x14ac:dyDescent="0.25">
      <c r="B1573" s="1" t="s">
        <v>1587</v>
      </c>
      <c r="C1573" s="11">
        <v>80.667591426000001</v>
      </c>
      <c r="D1573" s="11">
        <v>32.038453660000002</v>
      </c>
      <c r="E1573" s="8">
        <v>0</v>
      </c>
      <c r="F1573" s="8">
        <v>0</v>
      </c>
      <c r="G1573" s="8">
        <v>0</v>
      </c>
      <c r="H1573" s="11">
        <v>19.413586324440001</v>
      </c>
    </row>
    <row r="1574" spans="2:8" x14ac:dyDescent="0.25">
      <c r="B1574" s="1" t="s">
        <v>1588</v>
      </c>
      <c r="C1574" s="11">
        <v>80.886569881</v>
      </c>
      <c r="D1574" s="11">
        <v>31.978840381000001</v>
      </c>
      <c r="E1574" s="8">
        <v>0</v>
      </c>
      <c r="F1574" s="8">
        <v>0</v>
      </c>
      <c r="G1574" s="8">
        <v>0</v>
      </c>
      <c r="H1574" s="11">
        <v>19.414447739437001</v>
      </c>
    </row>
    <row r="1575" spans="2:8" x14ac:dyDescent="0.25">
      <c r="B1575" s="1" t="s">
        <v>1589</v>
      </c>
      <c r="C1575" s="11">
        <v>80.869263893999999</v>
      </c>
      <c r="D1575" s="11">
        <v>31.857257937</v>
      </c>
      <c r="E1575" s="8">
        <v>0</v>
      </c>
      <c r="F1575" s="8">
        <v>0</v>
      </c>
      <c r="G1575" s="8">
        <v>0</v>
      </c>
      <c r="H1575" s="11">
        <v>19.411112269115002</v>
      </c>
    </row>
    <row r="1576" spans="2:8" x14ac:dyDescent="0.25">
      <c r="B1576" s="1" t="s">
        <v>1590</v>
      </c>
      <c r="C1576" s="11">
        <v>80.993005659000005</v>
      </c>
      <c r="D1576" s="11">
        <v>31.807237206</v>
      </c>
      <c r="E1576" s="8">
        <v>0</v>
      </c>
      <c r="F1576" s="8">
        <v>0</v>
      </c>
      <c r="G1576" s="8">
        <v>0</v>
      </c>
      <c r="H1576" s="11">
        <v>19.417559626776001</v>
      </c>
    </row>
    <row r="1577" spans="2:8" x14ac:dyDescent="0.25">
      <c r="B1577" s="1" t="s">
        <v>1591</v>
      </c>
      <c r="C1577" s="11">
        <v>80.983997259999995</v>
      </c>
      <c r="D1577" s="11">
        <v>31.843395208</v>
      </c>
      <c r="E1577" s="8">
        <v>0</v>
      </c>
      <c r="F1577" s="8">
        <v>0</v>
      </c>
      <c r="G1577" s="8">
        <v>0</v>
      </c>
      <c r="H1577" s="11">
        <v>19.410217050749999</v>
      </c>
    </row>
    <row r="1578" spans="2:8" x14ac:dyDescent="0.25">
      <c r="B1578" s="1" t="s">
        <v>1592</v>
      </c>
      <c r="C1578" s="11">
        <v>81.022519469000002</v>
      </c>
      <c r="D1578" s="11">
        <v>31.631776001999999</v>
      </c>
      <c r="E1578" s="8">
        <v>0</v>
      </c>
      <c r="F1578" s="8">
        <v>0</v>
      </c>
      <c r="G1578" s="8">
        <v>0</v>
      </c>
      <c r="H1578" s="11">
        <v>19.192137565237999</v>
      </c>
    </row>
    <row r="1579" spans="2:8" x14ac:dyDescent="0.25">
      <c r="B1579" s="1" t="s">
        <v>1593</v>
      </c>
      <c r="C1579" s="11">
        <v>81.124243453999995</v>
      </c>
      <c r="D1579" s="11">
        <v>31.381919832000001</v>
      </c>
      <c r="E1579" s="8">
        <v>0</v>
      </c>
      <c r="F1579" s="8">
        <v>0</v>
      </c>
      <c r="G1579" s="8">
        <v>0</v>
      </c>
      <c r="H1579" s="11">
        <v>19.219150422674002</v>
      </c>
    </row>
    <row r="1580" spans="2:8" x14ac:dyDescent="0.25">
      <c r="B1580" s="1" t="s">
        <v>1594</v>
      </c>
      <c r="C1580" s="11">
        <v>81.576461707000007</v>
      </c>
      <c r="D1580" s="11">
        <v>31.274020649000001</v>
      </c>
      <c r="E1580" s="8">
        <v>0</v>
      </c>
      <c r="F1580" s="8">
        <v>0</v>
      </c>
      <c r="G1580" s="8">
        <v>0</v>
      </c>
      <c r="H1580" s="11">
        <v>19.254748890965001</v>
      </c>
    </row>
    <row r="1581" spans="2:8" x14ac:dyDescent="0.25">
      <c r="B1581" s="1" t="s">
        <v>1595</v>
      </c>
      <c r="C1581" s="11">
        <v>81.432223468000004</v>
      </c>
      <c r="D1581" s="11">
        <v>30.998429491</v>
      </c>
      <c r="E1581" s="8">
        <v>0</v>
      </c>
      <c r="F1581" s="8">
        <v>0</v>
      </c>
      <c r="G1581" s="8">
        <v>0</v>
      </c>
      <c r="H1581" s="11">
        <v>19.204403058227001</v>
      </c>
    </row>
    <row r="1582" spans="2:8" x14ac:dyDescent="0.25">
      <c r="B1582" s="1" t="s">
        <v>1596</v>
      </c>
      <c r="C1582" s="11">
        <v>81.482240782000005</v>
      </c>
      <c r="D1582" s="11">
        <v>30.781229060000001</v>
      </c>
      <c r="E1582" s="8">
        <v>0</v>
      </c>
      <c r="F1582" s="8">
        <v>0</v>
      </c>
      <c r="G1582" s="8">
        <v>0</v>
      </c>
      <c r="H1582" s="11">
        <v>18.974941573677</v>
      </c>
    </row>
    <row r="1583" spans="2:8" x14ac:dyDescent="0.25">
      <c r="B1583" s="1" t="s">
        <v>1597</v>
      </c>
      <c r="C1583" s="11">
        <v>81.601259475999996</v>
      </c>
      <c r="D1583" s="11">
        <v>30.800816723000001</v>
      </c>
      <c r="E1583" s="8">
        <v>0</v>
      </c>
      <c r="F1583" s="8">
        <v>0</v>
      </c>
      <c r="G1583" s="8">
        <v>0</v>
      </c>
      <c r="H1583" s="11">
        <v>18.973264334726998</v>
      </c>
    </row>
    <row r="1584" spans="2:8" x14ac:dyDescent="0.25">
      <c r="B1584" s="1" t="s">
        <v>1598</v>
      </c>
      <c r="C1584" s="11">
        <v>81.498022564999999</v>
      </c>
      <c r="D1584" s="11">
        <v>30.832016787000001</v>
      </c>
      <c r="E1584" s="8">
        <v>0</v>
      </c>
      <c r="F1584" s="8">
        <v>0</v>
      </c>
      <c r="G1584" s="8">
        <v>0</v>
      </c>
      <c r="H1584" s="11">
        <v>18.942382788134001</v>
      </c>
    </row>
    <row r="1585" spans="2:8" x14ac:dyDescent="0.25">
      <c r="B1585" s="1" t="s">
        <v>1599</v>
      </c>
      <c r="C1585" s="11">
        <v>81.561952839</v>
      </c>
      <c r="D1585" s="11">
        <v>30.724101061999999</v>
      </c>
      <c r="E1585" s="8">
        <v>0</v>
      </c>
      <c r="F1585" s="8">
        <v>0</v>
      </c>
      <c r="G1585" s="8">
        <v>0</v>
      </c>
      <c r="H1585" s="11">
        <v>18.933733337633001</v>
      </c>
    </row>
    <row r="1586" spans="2:8" x14ac:dyDescent="0.25">
      <c r="B1586" s="1" t="s">
        <v>1600</v>
      </c>
      <c r="C1586" s="11">
        <v>81.650664075999998</v>
      </c>
      <c r="D1586" s="11">
        <v>30.730506420000001</v>
      </c>
      <c r="E1586" s="8">
        <v>0</v>
      </c>
      <c r="F1586" s="8">
        <v>0</v>
      </c>
      <c r="G1586" s="8">
        <v>0</v>
      </c>
      <c r="H1586" s="11">
        <v>18.867967915432001</v>
      </c>
    </row>
    <row r="1587" spans="2:8" x14ac:dyDescent="0.25">
      <c r="B1587" s="1" t="s">
        <v>1601</v>
      </c>
      <c r="C1587" s="11">
        <v>81.618274278000001</v>
      </c>
      <c r="D1587" s="11">
        <v>30.761326833999998</v>
      </c>
      <c r="E1587" s="8">
        <v>0</v>
      </c>
      <c r="F1587" s="8">
        <v>0</v>
      </c>
      <c r="G1587" s="8">
        <v>0</v>
      </c>
      <c r="H1587" s="11">
        <v>18.817455281135999</v>
      </c>
    </row>
    <row r="1588" spans="2:8" x14ac:dyDescent="0.25">
      <c r="B1588" s="1" t="s">
        <v>1602</v>
      </c>
      <c r="C1588" s="11">
        <v>81.714368058000005</v>
      </c>
      <c r="D1588" s="11">
        <v>30.558401324999998</v>
      </c>
      <c r="E1588" s="8">
        <v>0</v>
      </c>
      <c r="F1588" s="8">
        <v>0</v>
      </c>
      <c r="G1588" s="8">
        <v>0</v>
      </c>
      <c r="H1588" s="11">
        <v>18.871346017425001</v>
      </c>
    </row>
    <row r="1589" spans="2:8" x14ac:dyDescent="0.25">
      <c r="B1589" s="1" t="s">
        <v>1603</v>
      </c>
      <c r="C1589" s="11">
        <v>81.713940554999994</v>
      </c>
      <c r="D1589" s="11">
        <v>30.505673945000002</v>
      </c>
      <c r="E1589" s="8">
        <v>0</v>
      </c>
      <c r="F1589" s="8">
        <v>0</v>
      </c>
      <c r="G1589" s="8">
        <v>0</v>
      </c>
      <c r="H1589" s="11">
        <v>18.761049275009999</v>
      </c>
    </row>
    <row r="1590" spans="2:8" x14ac:dyDescent="0.25">
      <c r="B1590" s="1" t="s">
        <v>1604</v>
      </c>
      <c r="C1590" s="11">
        <v>81.811659038000002</v>
      </c>
      <c r="D1590" s="11">
        <v>30.517472542</v>
      </c>
      <c r="E1590" s="8">
        <v>0</v>
      </c>
      <c r="F1590" s="8">
        <v>0</v>
      </c>
      <c r="G1590" s="8">
        <v>0</v>
      </c>
      <c r="H1590" s="11">
        <v>18.778274373430001</v>
      </c>
    </row>
    <row r="1591" spans="2:8" x14ac:dyDescent="0.25">
      <c r="B1591" s="1" t="s">
        <v>1605</v>
      </c>
      <c r="C1591" s="11">
        <v>81.834959452999996</v>
      </c>
      <c r="D1591" s="11">
        <v>30.507262544</v>
      </c>
      <c r="E1591" s="8">
        <v>0</v>
      </c>
      <c r="F1591" s="8">
        <v>0</v>
      </c>
      <c r="G1591" s="8">
        <v>0</v>
      </c>
      <c r="H1591" s="11">
        <v>18.778564522147999</v>
      </c>
    </row>
    <row r="1592" spans="2:8" x14ac:dyDescent="0.25">
      <c r="B1592" s="1" t="s">
        <v>1606</v>
      </c>
      <c r="C1592" s="11">
        <v>81.873049554000005</v>
      </c>
      <c r="D1592" s="11">
        <v>30.401590451000001</v>
      </c>
      <c r="E1592" s="8">
        <v>0</v>
      </c>
      <c r="F1592" s="8">
        <v>0</v>
      </c>
      <c r="G1592" s="8">
        <v>0</v>
      </c>
      <c r="H1592" s="11">
        <v>18.762161103411</v>
      </c>
    </row>
    <row r="1593" spans="2:8" x14ac:dyDescent="0.25">
      <c r="B1593" s="1" t="s">
        <v>1607</v>
      </c>
      <c r="C1593" s="11">
        <v>81.882894004999997</v>
      </c>
      <c r="D1593" s="11">
        <v>30.203709586999999</v>
      </c>
      <c r="E1593" s="8">
        <v>0</v>
      </c>
      <c r="F1593" s="8">
        <v>0</v>
      </c>
      <c r="G1593" s="8">
        <v>0</v>
      </c>
      <c r="H1593" s="11">
        <v>18.596216305155998</v>
      </c>
    </row>
    <row r="1594" spans="2:8" x14ac:dyDescent="0.25">
      <c r="B1594" s="1" t="s">
        <v>1608</v>
      </c>
      <c r="C1594" s="11">
        <v>81.989333426000002</v>
      </c>
      <c r="D1594" s="11">
        <v>30.115550078999998</v>
      </c>
      <c r="E1594" s="8">
        <v>0</v>
      </c>
      <c r="F1594" s="8">
        <v>0</v>
      </c>
      <c r="G1594" s="8">
        <v>0</v>
      </c>
      <c r="H1594" s="11">
        <v>18.507705416370001</v>
      </c>
    </row>
    <row r="1595" spans="2:8" x14ac:dyDescent="0.25">
      <c r="B1595" s="1" t="s">
        <v>1609</v>
      </c>
      <c r="C1595" s="11">
        <v>82.166156611000005</v>
      </c>
      <c r="D1595" s="11">
        <v>30.144375003</v>
      </c>
      <c r="E1595" s="8">
        <v>0</v>
      </c>
      <c r="F1595" s="8">
        <v>0</v>
      </c>
      <c r="G1595" s="8">
        <v>0</v>
      </c>
      <c r="H1595" s="11">
        <v>18.532936563178001</v>
      </c>
    </row>
    <row r="1596" spans="2:8" x14ac:dyDescent="0.25">
      <c r="B1596" s="1" t="s">
        <v>1610</v>
      </c>
      <c r="C1596" s="11">
        <v>82.151905581999998</v>
      </c>
      <c r="D1596" s="11">
        <v>30.384207596</v>
      </c>
      <c r="E1596" s="8">
        <v>0</v>
      </c>
      <c r="F1596" s="8">
        <v>0</v>
      </c>
      <c r="G1596" s="8">
        <v>0</v>
      </c>
      <c r="H1596" s="11">
        <v>18.514710880649002</v>
      </c>
    </row>
    <row r="1597" spans="2:8" x14ac:dyDescent="0.25">
      <c r="B1597" s="1" t="s">
        <v>1611</v>
      </c>
      <c r="C1597" s="11">
        <v>82.239351554999999</v>
      </c>
      <c r="D1597" s="11">
        <v>30.369654736000001</v>
      </c>
      <c r="E1597" s="8">
        <v>0</v>
      </c>
      <c r="F1597" s="8">
        <v>0</v>
      </c>
      <c r="G1597" s="8">
        <v>0</v>
      </c>
      <c r="H1597" s="11">
        <v>18.504211220679</v>
      </c>
    </row>
    <row r="1598" spans="2:8" x14ac:dyDescent="0.25">
      <c r="B1598" s="1" t="s">
        <v>1612</v>
      </c>
      <c r="C1598" s="11">
        <v>81.979806769000007</v>
      </c>
      <c r="D1598" s="11">
        <v>30.342574924000001</v>
      </c>
      <c r="E1598" s="8">
        <v>0</v>
      </c>
      <c r="F1598" s="8">
        <v>0</v>
      </c>
      <c r="G1598" s="8">
        <v>0</v>
      </c>
      <c r="H1598" s="11">
        <v>18.472167771401001</v>
      </c>
    </row>
    <row r="1599" spans="2:8" x14ac:dyDescent="0.25">
      <c r="B1599" s="1" t="s">
        <v>1613</v>
      </c>
      <c r="C1599" s="11">
        <v>82.444600542000003</v>
      </c>
      <c r="D1599" s="11">
        <v>30.258663503000001</v>
      </c>
      <c r="E1599" s="8">
        <v>0</v>
      </c>
      <c r="F1599" s="8">
        <v>0</v>
      </c>
      <c r="G1599" s="8">
        <v>0</v>
      </c>
      <c r="H1599" s="11">
        <v>18.402892343729</v>
      </c>
    </row>
    <row r="1600" spans="2:8" x14ac:dyDescent="0.25">
      <c r="B1600" s="1" t="s">
        <v>1614</v>
      </c>
      <c r="C1600" s="11">
        <v>82.501557250999994</v>
      </c>
      <c r="D1600" s="11">
        <v>30.150202928999999</v>
      </c>
      <c r="E1600" s="8">
        <v>0</v>
      </c>
      <c r="F1600" s="8">
        <v>0</v>
      </c>
      <c r="G1600" s="8">
        <v>0</v>
      </c>
      <c r="H1600" s="11">
        <v>18.367041625513998</v>
      </c>
    </row>
    <row r="1601" spans="2:8" x14ac:dyDescent="0.25">
      <c r="B1601" s="1" t="s">
        <v>1615</v>
      </c>
      <c r="C1601" s="11">
        <v>82.565452645999997</v>
      </c>
      <c r="D1601" s="11">
        <v>30.071349958999999</v>
      </c>
      <c r="E1601" s="8">
        <v>0</v>
      </c>
      <c r="F1601" s="8">
        <v>0</v>
      </c>
      <c r="G1601" s="8">
        <v>0</v>
      </c>
      <c r="H1601" s="11">
        <v>18.37831600689</v>
      </c>
    </row>
    <row r="1602" spans="2:8" x14ac:dyDescent="0.25">
      <c r="B1602" s="1" t="s">
        <v>1616</v>
      </c>
      <c r="C1602" s="11">
        <v>82.667039654999996</v>
      </c>
      <c r="D1602" s="11">
        <v>30.028195165</v>
      </c>
      <c r="E1602" s="8">
        <v>0</v>
      </c>
      <c r="F1602" s="8">
        <v>0</v>
      </c>
      <c r="G1602" s="8">
        <v>0</v>
      </c>
      <c r="H1602" s="11">
        <v>18.323369279314999</v>
      </c>
    </row>
    <row r="1603" spans="2:8" x14ac:dyDescent="0.25">
      <c r="B1603" s="1" t="s">
        <v>1617</v>
      </c>
      <c r="C1603" s="11">
        <v>82.799743141999997</v>
      </c>
      <c r="D1603" s="11">
        <v>29.970051657999999</v>
      </c>
      <c r="E1603" s="8">
        <v>0</v>
      </c>
      <c r="F1603" s="8">
        <v>0</v>
      </c>
      <c r="G1603" s="8">
        <v>0</v>
      </c>
      <c r="H1603" s="11">
        <v>18.248097916551998</v>
      </c>
    </row>
    <row r="1604" spans="2:8" x14ac:dyDescent="0.25">
      <c r="B1604" s="1" t="s">
        <v>1618</v>
      </c>
      <c r="C1604" s="11">
        <v>83.088864854999997</v>
      </c>
      <c r="D1604" s="11">
        <v>30.054743760000001</v>
      </c>
      <c r="E1604" s="8">
        <v>0</v>
      </c>
      <c r="F1604" s="8">
        <v>0</v>
      </c>
      <c r="G1604" s="8">
        <v>0</v>
      </c>
      <c r="H1604" s="11">
        <v>18.254569509062001</v>
      </c>
    </row>
    <row r="1605" spans="2:8" x14ac:dyDescent="0.25">
      <c r="B1605" s="1" t="s">
        <v>1619</v>
      </c>
      <c r="C1605" s="11">
        <v>82.795486682000003</v>
      </c>
      <c r="D1605" s="11">
        <v>29.949809798</v>
      </c>
      <c r="E1605" s="8">
        <v>0</v>
      </c>
      <c r="F1605" s="8">
        <v>0</v>
      </c>
      <c r="G1605" s="8">
        <v>0</v>
      </c>
      <c r="H1605" s="11">
        <v>18.215058262191</v>
      </c>
    </row>
    <row r="1606" spans="2:8" x14ac:dyDescent="0.25">
      <c r="B1606" s="1" t="s">
        <v>1620</v>
      </c>
      <c r="C1606" s="11">
        <v>82.803772135000003</v>
      </c>
      <c r="D1606" s="11">
        <v>29.792036477</v>
      </c>
      <c r="E1606" s="8">
        <v>0</v>
      </c>
      <c r="F1606" s="8">
        <v>0</v>
      </c>
      <c r="G1606" s="8">
        <v>0</v>
      </c>
      <c r="H1606" s="11">
        <v>18.185676560375999</v>
      </c>
    </row>
    <row r="1607" spans="2:8" x14ac:dyDescent="0.25">
      <c r="B1607" s="1" t="s">
        <v>1621</v>
      </c>
      <c r="C1607" s="11">
        <v>82.847420819999996</v>
      </c>
      <c r="D1607" s="11">
        <v>29.675758793</v>
      </c>
      <c r="E1607" s="8">
        <v>0</v>
      </c>
      <c r="F1607" s="8">
        <v>0</v>
      </c>
      <c r="G1607" s="8">
        <v>0</v>
      </c>
      <c r="H1607" s="11">
        <v>18.194717064001001</v>
      </c>
    </row>
    <row r="1608" spans="2:8" x14ac:dyDescent="0.25">
      <c r="B1608" s="1" t="s">
        <v>1622</v>
      </c>
      <c r="C1608" s="11">
        <v>82.854296238000003</v>
      </c>
      <c r="D1608" s="11">
        <v>29.503039586</v>
      </c>
      <c r="E1608" s="8">
        <v>0</v>
      </c>
      <c r="F1608" s="8">
        <v>0</v>
      </c>
      <c r="G1608" s="8">
        <v>0</v>
      </c>
      <c r="H1608" s="11">
        <v>18.190136725871</v>
      </c>
    </row>
    <row r="1609" spans="2:8" x14ac:dyDescent="0.25">
      <c r="B1609" s="1" t="s">
        <v>1623</v>
      </c>
      <c r="C1609" s="11">
        <v>82.877902315</v>
      </c>
      <c r="D1609" s="11">
        <v>29.610494624000001</v>
      </c>
      <c r="E1609" s="8">
        <v>0</v>
      </c>
      <c r="F1609" s="8">
        <v>0</v>
      </c>
      <c r="G1609" s="8">
        <v>0</v>
      </c>
      <c r="H1609" s="11">
        <v>18.039834466186999</v>
      </c>
    </row>
    <row r="1610" spans="2:8" x14ac:dyDescent="0.25">
      <c r="B1610" s="1" t="s">
        <v>1624</v>
      </c>
      <c r="C1610" s="11">
        <v>82.912724185000002</v>
      </c>
      <c r="D1610" s="11">
        <v>29.55775277</v>
      </c>
      <c r="E1610" s="8">
        <v>0</v>
      </c>
      <c r="F1610" s="8">
        <v>0</v>
      </c>
      <c r="G1610" s="8">
        <v>0</v>
      </c>
      <c r="H1610" s="11">
        <v>17.978850249690002</v>
      </c>
    </row>
    <row r="1611" spans="2:8" x14ac:dyDescent="0.25">
      <c r="B1611" s="1" t="s">
        <v>1625</v>
      </c>
      <c r="C1611" s="11">
        <v>82.935921774999997</v>
      </c>
      <c r="D1611" s="11">
        <v>29.56293191</v>
      </c>
      <c r="E1611" s="8">
        <v>0</v>
      </c>
      <c r="F1611" s="8">
        <v>0</v>
      </c>
      <c r="G1611" s="8">
        <v>0</v>
      </c>
      <c r="H1611" s="11">
        <v>17.958650523225</v>
      </c>
    </row>
    <row r="1612" spans="2:8" x14ac:dyDescent="0.25">
      <c r="B1612" s="1" t="s">
        <v>1626</v>
      </c>
      <c r="C1612" s="11">
        <v>82.951150479999995</v>
      </c>
      <c r="D1612" s="11">
        <v>29.549991310999999</v>
      </c>
      <c r="E1612" s="8">
        <v>0</v>
      </c>
      <c r="F1612" s="8">
        <v>0</v>
      </c>
      <c r="G1612" s="8">
        <v>0</v>
      </c>
      <c r="H1612" s="11">
        <v>17.965786400555</v>
      </c>
    </row>
    <row r="1613" spans="2:8" x14ac:dyDescent="0.25">
      <c r="B1613" s="1" t="s">
        <v>1627</v>
      </c>
      <c r="C1613" s="11">
        <v>82.986871465999997</v>
      </c>
      <c r="D1613" s="11">
        <v>29.438095225000001</v>
      </c>
      <c r="E1613" s="8">
        <v>0</v>
      </c>
      <c r="F1613" s="8">
        <v>0</v>
      </c>
      <c r="G1613" s="8">
        <v>0</v>
      </c>
      <c r="H1613" s="11">
        <v>17.932084330114002</v>
      </c>
    </row>
    <row r="1614" spans="2:8" x14ac:dyDescent="0.25">
      <c r="B1614" s="1" t="s">
        <v>1628</v>
      </c>
      <c r="C1614" s="11">
        <v>83.010344062000001</v>
      </c>
      <c r="D1614" s="11">
        <v>29.253725552999999</v>
      </c>
      <c r="E1614" s="8">
        <v>0</v>
      </c>
      <c r="F1614" s="8">
        <v>0</v>
      </c>
      <c r="G1614" s="8">
        <v>0</v>
      </c>
      <c r="H1614" s="11">
        <v>17.864864391733999</v>
      </c>
    </row>
    <row r="1615" spans="2:8" x14ac:dyDescent="0.25">
      <c r="B1615" s="1" t="s">
        <v>1629</v>
      </c>
      <c r="C1615" s="11">
        <v>83.087445101</v>
      </c>
      <c r="D1615" s="11">
        <v>29.158132296000002</v>
      </c>
      <c r="E1615" s="8">
        <v>0</v>
      </c>
      <c r="F1615" s="8">
        <v>0</v>
      </c>
      <c r="G1615" s="8">
        <v>0</v>
      </c>
      <c r="H1615" s="11">
        <v>17.782952458063999</v>
      </c>
    </row>
    <row r="1616" spans="2:8" x14ac:dyDescent="0.25">
      <c r="B1616" s="1" t="s">
        <v>1630</v>
      </c>
      <c r="C1616" s="11">
        <v>83.050428815999993</v>
      </c>
      <c r="D1616" s="11">
        <v>29.05461519</v>
      </c>
      <c r="E1616" s="8">
        <v>0</v>
      </c>
      <c r="F1616" s="8">
        <v>0</v>
      </c>
      <c r="G1616" s="8">
        <v>0</v>
      </c>
      <c r="H1616" s="11">
        <v>17.760420703632001</v>
      </c>
    </row>
    <row r="1617" spans="2:8" x14ac:dyDescent="0.25">
      <c r="B1617" s="1" t="s">
        <v>1631</v>
      </c>
      <c r="C1617" s="11">
        <v>83.125090385999997</v>
      </c>
      <c r="D1617" s="11">
        <v>29.083852841999999</v>
      </c>
      <c r="E1617" s="8">
        <v>0</v>
      </c>
      <c r="F1617" s="8">
        <v>0</v>
      </c>
      <c r="G1617" s="8">
        <v>0</v>
      </c>
      <c r="H1617" s="11">
        <v>17.756808866305999</v>
      </c>
    </row>
    <row r="1618" spans="2:8" x14ac:dyDescent="0.25">
      <c r="B1618" s="1" t="s">
        <v>1632</v>
      </c>
      <c r="C1618" s="11">
        <v>83.115259981999998</v>
      </c>
      <c r="D1618" s="11">
        <v>29.022835527000002</v>
      </c>
      <c r="E1618" s="8">
        <v>0</v>
      </c>
      <c r="F1618" s="8">
        <v>0</v>
      </c>
      <c r="G1618" s="8">
        <v>0</v>
      </c>
      <c r="H1618" s="11">
        <v>17.746909467110001</v>
      </c>
    </row>
    <row r="1619" spans="2:8" x14ac:dyDescent="0.25">
      <c r="B1619" s="1" t="s">
        <v>1633</v>
      </c>
      <c r="C1619" s="11">
        <v>83.238961008000004</v>
      </c>
      <c r="D1619" s="11">
        <v>29.066405756000002</v>
      </c>
      <c r="E1619" s="8">
        <v>0</v>
      </c>
      <c r="F1619" s="8">
        <v>0</v>
      </c>
      <c r="G1619" s="8">
        <v>0</v>
      </c>
      <c r="H1619" s="11">
        <v>17.785762312696001</v>
      </c>
    </row>
    <row r="1620" spans="2:8" x14ac:dyDescent="0.25">
      <c r="B1620" s="1" t="s">
        <v>1634</v>
      </c>
      <c r="C1620" s="11">
        <v>83.179557094000003</v>
      </c>
      <c r="D1620" s="11">
        <v>29.069645464000001</v>
      </c>
      <c r="E1620" s="8">
        <v>0</v>
      </c>
      <c r="F1620" s="8">
        <v>0</v>
      </c>
      <c r="G1620" s="8">
        <v>0</v>
      </c>
      <c r="H1620" s="11">
        <v>17.770611867485002</v>
      </c>
    </row>
    <row r="1621" spans="2:8" x14ac:dyDescent="0.25">
      <c r="B1621" s="1" t="s">
        <v>1635</v>
      </c>
      <c r="C1621" s="11">
        <v>83.178632659000002</v>
      </c>
      <c r="D1621" s="11">
        <v>28.960554487</v>
      </c>
      <c r="E1621" s="8">
        <v>0</v>
      </c>
      <c r="F1621" s="8">
        <v>0</v>
      </c>
      <c r="G1621" s="8">
        <v>0</v>
      </c>
      <c r="H1621" s="11">
        <v>17.751011194537</v>
      </c>
    </row>
    <row r="1622" spans="2:8" x14ac:dyDescent="0.25">
      <c r="B1622" s="1" t="s">
        <v>1636</v>
      </c>
      <c r="C1622" s="11">
        <v>83.259425002</v>
      </c>
      <c r="D1622" s="11">
        <v>28.891039554999999</v>
      </c>
      <c r="E1622" s="8">
        <v>0</v>
      </c>
      <c r="F1622" s="8">
        <v>0</v>
      </c>
      <c r="G1622" s="8">
        <v>0</v>
      </c>
      <c r="H1622" s="11">
        <v>17.707307095592</v>
      </c>
    </row>
    <row r="1623" spans="2:8" x14ac:dyDescent="0.25">
      <c r="B1623" s="1" t="s">
        <v>1637</v>
      </c>
      <c r="C1623" s="11">
        <v>83.245325859999994</v>
      </c>
      <c r="D1623" s="11">
        <v>28.986656755999999</v>
      </c>
      <c r="E1623" s="8">
        <v>0</v>
      </c>
      <c r="F1623" s="8">
        <v>0</v>
      </c>
      <c r="G1623" s="8">
        <v>0</v>
      </c>
      <c r="H1623" s="11">
        <v>17.662335649564</v>
      </c>
    </row>
    <row r="1624" spans="2:8" x14ac:dyDescent="0.25">
      <c r="B1624" s="1" t="s">
        <v>1638</v>
      </c>
      <c r="C1624" s="11">
        <v>83.185392884999999</v>
      </c>
      <c r="D1624" s="11">
        <v>28.901643507999999</v>
      </c>
      <c r="E1624" s="8">
        <v>0</v>
      </c>
      <c r="F1624" s="8">
        <v>0</v>
      </c>
      <c r="G1624" s="8">
        <v>0</v>
      </c>
      <c r="H1624" s="11">
        <v>17.601828015479999</v>
      </c>
    </row>
    <row r="1625" spans="2:8" x14ac:dyDescent="0.25">
      <c r="B1625" s="1" t="s">
        <v>1639</v>
      </c>
      <c r="C1625" s="11">
        <v>83.181185644999999</v>
      </c>
      <c r="D1625" s="11">
        <v>28.904346979</v>
      </c>
      <c r="E1625" s="8">
        <v>0</v>
      </c>
      <c r="F1625" s="8">
        <v>0</v>
      </c>
      <c r="G1625" s="8">
        <v>0</v>
      </c>
      <c r="H1625" s="11">
        <v>17.591723674804999</v>
      </c>
    </row>
    <row r="1626" spans="2:8" x14ac:dyDescent="0.25">
      <c r="B1626" s="1" t="s">
        <v>1640</v>
      </c>
      <c r="C1626" s="11">
        <v>83.202873664999998</v>
      </c>
      <c r="D1626" s="11">
        <v>28.974952278</v>
      </c>
      <c r="E1626" s="8">
        <v>0</v>
      </c>
      <c r="F1626" s="8">
        <v>0</v>
      </c>
      <c r="G1626" s="8">
        <v>0</v>
      </c>
      <c r="H1626" s="11">
        <v>17.617091181544001</v>
      </c>
    </row>
    <row r="1627" spans="2:8" x14ac:dyDescent="0.25">
      <c r="B1627" s="1" t="s">
        <v>1641</v>
      </c>
      <c r="C1627" s="11">
        <v>83.214677269000006</v>
      </c>
      <c r="D1627" s="11">
        <v>28.799050860000001</v>
      </c>
      <c r="E1627" s="8">
        <v>0</v>
      </c>
      <c r="F1627" s="8">
        <v>0</v>
      </c>
      <c r="G1627" s="8">
        <v>0</v>
      </c>
      <c r="H1627" s="11">
        <v>17.518658499792</v>
      </c>
    </row>
    <row r="1628" spans="2:8" x14ac:dyDescent="0.25">
      <c r="B1628" s="1" t="s">
        <v>1642</v>
      </c>
      <c r="C1628" s="11">
        <v>83.215224249000002</v>
      </c>
      <c r="D1628" s="11">
        <v>28.646537275</v>
      </c>
      <c r="E1628" s="8">
        <v>0</v>
      </c>
      <c r="F1628" s="8">
        <v>0</v>
      </c>
      <c r="G1628" s="8">
        <v>0</v>
      </c>
      <c r="H1628" s="11">
        <v>17.409599473694001</v>
      </c>
    </row>
    <row r="1629" spans="2:8" x14ac:dyDescent="0.25">
      <c r="B1629" s="1" t="s">
        <v>1643</v>
      </c>
      <c r="C1629" s="11">
        <v>83.294694375999995</v>
      </c>
      <c r="D1629" s="11">
        <v>28.513773615000002</v>
      </c>
      <c r="E1629" s="8">
        <v>0</v>
      </c>
      <c r="F1629" s="8">
        <v>0</v>
      </c>
      <c r="G1629" s="8">
        <v>0</v>
      </c>
      <c r="H1629" s="11">
        <v>17.272414320540999</v>
      </c>
    </row>
    <row r="1630" spans="2:8" x14ac:dyDescent="0.25">
      <c r="B1630" s="1" t="s">
        <v>1644</v>
      </c>
      <c r="C1630" s="11">
        <v>83.314341456999998</v>
      </c>
      <c r="D1630" s="11">
        <v>28.430725357</v>
      </c>
      <c r="E1630" s="8">
        <v>0</v>
      </c>
      <c r="F1630" s="8">
        <v>0</v>
      </c>
      <c r="G1630" s="8">
        <v>0</v>
      </c>
      <c r="H1630" s="11">
        <v>17.233483828691998</v>
      </c>
    </row>
    <row r="1631" spans="2:8" x14ac:dyDescent="0.25">
      <c r="B1631" s="1" t="s">
        <v>1645</v>
      </c>
      <c r="C1631" s="11">
        <v>83.340103622000001</v>
      </c>
      <c r="D1631" s="11">
        <v>28.327046012</v>
      </c>
      <c r="E1631" s="8">
        <v>0</v>
      </c>
      <c r="F1631" s="8">
        <v>0</v>
      </c>
      <c r="G1631" s="8">
        <v>0</v>
      </c>
      <c r="H1631" s="11">
        <v>17.134315882553999</v>
      </c>
    </row>
    <row r="1632" spans="2:8" x14ac:dyDescent="0.25">
      <c r="B1632" s="1" t="s">
        <v>1646</v>
      </c>
      <c r="C1632" s="11">
        <v>83.392178490000006</v>
      </c>
      <c r="D1632" s="11">
        <v>28.357858208</v>
      </c>
      <c r="E1632" s="8">
        <v>0</v>
      </c>
      <c r="F1632" s="8">
        <v>0</v>
      </c>
      <c r="G1632" s="8">
        <v>0</v>
      </c>
      <c r="H1632" s="11">
        <v>17.11473049656</v>
      </c>
    </row>
    <row r="1633" spans="2:8" x14ac:dyDescent="0.25">
      <c r="B1633" s="1" t="s">
        <v>1647</v>
      </c>
      <c r="C1633" s="11">
        <v>83.421999682999996</v>
      </c>
      <c r="D1633" s="11">
        <v>28.383743133999999</v>
      </c>
      <c r="E1633" s="8">
        <v>0</v>
      </c>
      <c r="F1633" s="8">
        <v>0</v>
      </c>
      <c r="G1633" s="8">
        <v>0</v>
      </c>
      <c r="H1633" s="11">
        <v>17.100524789204002</v>
      </c>
    </row>
    <row r="1634" spans="2:8" x14ac:dyDescent="0.25">
      <c r="B1634" s="1" t="s">
        <v>1648</v>
      </c>
      <c r="C1634" s="11">
        <v>83.412876218999997</v>
      </c>
      <c r="D1634" s="11">
        <v>28.303353138999999</v>
      </c>
      <c r="E1634" s="8">
        <v>0</v>
      </c>
      <c r="F1634" s="8">
        <v>0</v>
      </c>
      <c r="G1634" s="8">
        <v>0</v>
      </c>
      <c r="H1634" s="11">
        <v>16.920662159949</v>
      </c>
    </row>
    <row r="1635" spans="2:8" x14ac:dyDescent="0.25">
      <c r="B1635" s="1" t="s">
        <v>1649</v>
      </c>
      <c r="C1635" s="11">
        <v>83.477452866999997</v>
      </c>
      <c r="D1635" s="11">
        <v>28.178562862</v>
      </c>
      <c r="E1635" s="8">
        <v>0</v>
      </c>
      <c r="F1635" s="8">
        <v>0</v>
      </c>
      <c r="G1635" s="8">
        <v>0</v>
      </c>
      <c r="H1635" s="11">
        <v>16.843442056089</v>
      </c>
    </row>
    <row r="1636" spans="2:8" x14ac:dyDescent="0.25">
      <c r="B1636" s="1" t="s">
        <v>1650</v>
      </c>
      <c r="C1636" s="11">
        <v>83.520295613000002</v>
      </c>
      <c r="D1636" s="11">
        <v>28.095230727000001</v>
      </c>
      <c r="E1636" s="8">
        <v>0</v>
      </c>
      <c r="F1636" s="8">
        <v>0</v>
      </c>
      <c r="G1636" s="8">
        <v>0</v>
      </c>
      <c r="H1636" s="11">
        <v>16.772401420466</v>
      </c>
    </row>
    <row r="1637" spans="2:8" x14ac:dyDescent="0.25">
      <c r="B1637" s="1" t="s">
        <v>1651</v>
      </c>
      <c r="C1637" s="11">
        <v>83.531769677</v>
      </c>
      <c r="D1637" s="11">
        <v>28.219492680999998</v>
      </c>
      <c r="E1637" s="8">
        <v>0</v>
      </c>
      <c r="F1637" s="8">
        <v>0</v>
      </c>
      <c r="G1637" s="8">
        <v>0</v>
      </c>
      <c r="H1637" s="11">
        <v>16.51758012366</v>
      </c>
    </row>
    <row r="1638" spans="2:8" x14ac:dyDescent="0.25">
      <c r="B1638" s="1" t="s">
        <v>1652</v>
      </c>
      <c r="C1638" s="11">
        <v>83.512114862000004</v>
      </c>
      <c r="D1638" s="11">
        <v>28.340122294</v>
      </c>
      <c r="E1638" s="8">
        <v>0</v>
      </c>
      <c r="F1638" s="8">
        <v>0</v>
      </c>
      <c r="G1638" s="8">
        <v>0</v>
      </c>
      <c r="H1638" s="11">
        <v>17.550586912119002</v>
      </c>
    </row>
    <row r="1639" spans="2:8" x14ac:dyDescent="0.25">
      <c r="B1639" s="1" t="s">
        <v>1653</v>
      </c>
      <c r="C1639" s="11">
        <v>83.510630761000002</v>
      </c>
      <c r="D1639" s="11">
        <v>28.337781546999999</v>
      </c>
      <c r="E1639" s="8">
        <v>0</v>
      </c>
      <c r="F1639" s="8">
        <v>0</v>
      </c>
      <c r="G1639" s="8">
        <v>0</v>
      </c>
      <c r="H1639" s="11">
        <v>17.547044589256998</v>
      </c>
    </row>
    <row r="1640" spans="2:8" x14ac:dyDescent="0.25">
      <c r="B1640" s="1" t="s">
        <v>1654</v>
      </c>
      <c r="C1640" s="11">
        <v>83.130615716999998</v>
      </c>
      <c r="D1640" s="11">
        <v>28.345755929999999</v>
      </c>
      <c r="E1640" s="8">
        <v>0</v>
      </c>
      <c r="F1640" s="8">
        <v>0</v>
      </c>
      <c r="G1640" s="8">
        <v>0</v>
      </c>
      <c r="H1640" s="11">
        <v>17.558610393045001</v>
      </c>
    </row>
    <row r="1641" spans="2:8" x14ac:dyDescent="0.25">
      <c r="B1641" s="1" t="s">
        <v>1655</v>
      </c>
      <c r="C1641" s="11">
        <v>83.176269485999995</v>
      </c>
      <c r="D1641" s="11">
        <v>28.459798312</v>
      </c>
      <c r="E1641" s="8">
        <v>0</v>
      </c>
      <c r="F1641" s="8">
        <v>0</v>
      </c>
      <c r="G1641" s="8">
        <v>0</v>
      </c>
      <c r="H1641" s="11">
        <v>17.578693145862999</v>
      </c>
    </row>
    <row r="1642" spans="2:8" x14ac:dyDescent="0.25">
      <c r="B1642" s="1" t="s">
        <v>1656</v>
      </c>
      <c r="C1642" s="11">
        <v>83.135121982000001</v>
      </c>
      <c r="D1642" s="11">
        <v>28.523107198999998</v>
      </c>
      <c r="E1642" s="8">
        <v>0</v>
      </c>
      <c r="F1642" s="8">
        <v>0</v>
      </c>
      <c r="G1642" s="8">
        <v>0</v>
      </c>
      <c r="H1642" s="11">
        <v>17.496969135038</v>
      </c>
    </row>
    <row r="1643" spans="2:8" x14ac:dyDescent="0.25">
      <c r="B1643" s="1" t="s">
        <v>1657</v>
      </c>
      <c r="C1643" s="11">
        <v>83.170086674000004</v>
      </c>
      <c r="D1643" s="11">
        <v>28.460264105</v>
      </c>
      <c r="E1643" s="8">
        <v>0</v>
      </c>
      <c r="F1643" s="8">
        <v>0</v>
      </c>
      <c r="G1643" s="8">
        <v>0</v>
      </c>
      <c r="H1643" s="11">
        <v>17.451296293439999</v>
      </c>
    </row>
    <row r="1644" spans="2:8" x14ac:dyDescent="0.25">
      <c r="B1644" s="1" t="s">
        <v>1658</v>
      </c>
      <c r="C1644" s="11">
        <v>83.172721038999995</v>
      </c>
      <c r="D1644" s="11">
        <v>28.483323819999999</v>
      </c>
      <c r="E1644" s="8">
        <v>0</v>
      </c>
      <c r="F1644" s="8">
        <v>0</v>
      </c>
      <c r="G1644" s="8">
        <v>0</v>
      </c>
      <c r="H1644" s="11">
        <v>17.446661134983</v>
      </c>
    </row>
    <row r="1645" spans="2:8" x14ac:dyDescent="0.25">
      <c r="B1645" s="1" t="s">
        <v>1659</v>
      </c>
      <c r="C1645" s="11">
        <v>83.349230027000004</v>
      </c>
      <c r="D1645" s="11">
        <v>28.467230857000001</v>
      </c>
      <c r="E1645" s="8">
        <v>0</v>
      </c>
      <c r="F1645" s="8">
        <v>0</v>
      </c>
      <c r="G1645" s="8">
        <v>0</v>
      </c>
      <c r="H1645" s="11">
        <v>17.465845643405999</v>
      </c>
    </row>
    <row r="1646" spans="2:8" x14ac:dyDescent="0.25">
      <c r="B1646" s="1" t="s">
        <v>1660</v>
      </c>
      <c r="C1646" s="11">
        <v>83.310443943999999</v>
      </c>
      <c r="D1646" s="11">
        <v>28.474568747999999</v>
      </c>
      <c r="E1646" s="8">
        <v>0</v>
      </c>
      <c r="F1646" s="8">
        <v>0</v>
      </c>
      <c r="G1646" s="8">
        <v>0</v>
      </c>
      <c r="H1646" s="11">
        <v>17.466417464210998</v>
      </c>
    </row>
    <row r="1647" spans="2:8" x14ac:dyDescent="0.25">
      <c r="B1647" s="1" t="s">
        <v>1661</v>
      </c>
      <c r="C1647" s="11">
        <v>83.241756373000001</v>
      </c>
      <c r="D1647" s="11">
        <v>28.458880893</v>
      </c>
      <c r="E1647" s="8">
        <v>0</v>
      </c>
      <c r="F1647" s="8">
        <v>0</v>
      </c>
      <c r="G1647" s="8">
        <v>0</v>
      </c>
      <c r="H1647" s="11">
        <v>17.45316588343</v>
      </c>
    </row>
    <row r="1648" spans="2:8" x14ac:dyDescent="0.25">
      <c r="B1648" s="1" t="s">
        <v>1662</v>
      </c>
      <c r="C1648" s="11">
        <v>83.129801764000007</v>
      </c>
      <c r="D1648" s="11">
        <v>28.371551696000001</v>
      </c>
      <c r="E1648" s="8">
        <v>0</v>
      </c>
      <c r="F1648" s="8">
        <v>0</v>
      </c>
      <c r="G1648" s="8">
        <v>0</v>
      </c>
      <c r="H1648" s="11">
        <v>17.387000940263</v>
      </c>
    </row>
    <row r="1649" spans="2:8" x14ac:dyDescent="0.25">
      <c r="B1649" s="1" t="s">
        <v>1663</v>
      </c>
      <c r="C1649" s="11">
        <v>83.283881738999995</v>
      </c>
      <c r="D1649" s="11">
        <v>28.225577859000001</v>
      </c>
      <c r="E1649" s="8">
        <v>0</v>
      </c>
      <c r="F1649" s="8">
        <v>0</v>
      </c>
      <c r="G1649" s="8">
        <v>0</v>
      </c>
      <c r="H1649" s="11">
        <v>17.361967375803999</v>
      </c>
    </row>
    <row r="1650" spans="2:8" x14ac:dyDescent="0.25">
      <c r="B1650" s="1" t="s">
        <v>1664</v>
      </c>
      <c r="C1650" s="11">
        <v>83.317728408999997</v>
      </c>
      <c r="D1650" s="11">
        <v>28.123528987</v>
      </c>
      <c r="E1650" s="8">
        <v>0</v>
      </c>
      <c r="F1650" s="8">
        <v>0</v>
      </c>
      <c r="G1650" s="8">
        <v>0</v>
      </c>
      <c r="H1650" s="11">
        <v>17.210000608584</v>
      </c>
    </row>
    <row r="1651" spans="2:8" x14ac:dyDescent="0.25">
      <c r="B1651" s="1" t="s">
        <v>1665</v>
      </c>
      <c r="C1651" s="11">
        <v>83.395956302000002</v>
      </c>
      <c r="D1651" s="11">
        <v>27.953686257000001</v>
      </c>
      <c r="E1651" s="8">
        <v>0</v>
      </c>
      <c r="F1651" s="8">
        <v>0</v>
      </c>
      <c r="G1651" s="8">
        <v>0</v>
      </c>
      <c r="H1651" s="11">
        <v>17.175618120826002</v>
      </c>
    </row>
    <row r="1652" spans="2:8" x14ac:dyDescent="0.25">
      <c r="B1652" s="1" t="s">
        <v>1666</v>
      </c>
      <c r="C1652" s="11">
        <v>83.284621552000004</v>
      </c>
      <c r="D1652" s="11">
        <v>27.367221914999998</v>
      </c>
      <c r="E1652" s="8">
        <v>0</v>
      </c>
      <c r="F1652" s="8">
        <v>0</v>
      </c>
      <c r="G1652" s="8">
        <v>0</v>
      </c>
      <c r="H1652" s="11">
        <v>17.129379082536001</v>
      </c>
    </row>
    <row r="1653" spans="2:8" x14ac:dyDescent="0.25">
      <c r="B1653" s="1" t="s">
        <v>1667</v>
      </c>
      <c r="C1653" s="11">
        <v>83.335613301999999</v>
      </c>
      <c r="D1653" s="11">
        <v>27.391541347</v>
      </c>
      <c r="E1653" s="8">
        <v>0</v>
      </c>
      <c r="F1653" s="8">
        <v>0</v>
      </c>
      <c r="G1653" s="8">
        <v>0</v>
      </c>
      <c r="H1653" s="11">
        <v>17.131375402077001</v>
      </c>
    </row>
    <row r="1654" spans="2:8" x14ac:dyDescent="0.25">
      <c r="B1654" s="1" t="s">
        <v>1668</v>
      </c>
      <c r="C1654" s="11">
        <v>83.275413162999996</v>
      </c>
      <c r="D1654" s="11">
        <v>27.389450378999999</v>
      </c>
      <c r="E1654" s="8">
        <v>0</v>
      </c>
      <c r="F1654" s="8">
        <v>0</v>
      </c>
      <c r="G1654" s="8">
        <v>0</v>
      </c>
      <c r="H1654" s="11">
        <v>17.130175368353001</v>
      </c>
    </row>
    <row r="1655" spans="2:8" x14ac:dyDescent="0.25">
      <c r="B1655" s="1" t="s">
        <v>1669</v>
      </c>
      <c r="C1655" s="11">
        <v>83.340559709000004</v>
      </c>
      <c r="D1655" s="11">
        <v>27.689207015000001</v>
      </c>
      <c r="E1655" s="8">
        <v>0</v>
      </c>
      <c r="F1655" s="8">
        <v>0</v>
      </c>
      <c r="G1655" s="8">
        <v>0</v>
      </c>
      <c r="H1655" s="11">
        <v>17.052464909293999</v>
      </c>
    </row>
    <row r="1656" spans="2:8" x14ac:dyDescent="0.25">
      <c r="B1656" s="1" t="s">
        <v>1670</v>
      </c>
      <c r="C1656" s="11">
        <v>83.379982351999999</v>
      </c>
      <c r="D1656" s="11">
        <v>27.754724322000001</v>
      </c>
      <c r="E1656" s="8">
        <v>0</v>
      </c>
      <c r="F1656" s="8">
        <v>0</v>
      </c>
      <c r="G1656" s="8">
        <v>0</v>
      </c>
      <c r="H1656" s="11">
        <v>17.071241429966001</v>
      </c>
    </row>
    <row r="1657" spans="2:8" x14ac:dyDescent="0.25">
      <c r="B1657" s="1" t="s">
        <v>1671</v>
      </c>
      <c r="C1657" s="11">
        <v>83.318318450000007</v>
      </c>
      <c r="D1657" s="11">
        <v>27.662665652000001</v>
      </c>
      <c r="E1657" s="8">
        <v>0</v>
      </c>
      <c r="F1657" s="8">
        <v>0</v>
      </c>
      <c r="G1657" s="8">
        <v>0</v>
      </c>
      <c r="H1657" s="11">
        <v>16.977270478777999</v>
      </c>
    </row>
    <row r="1658" spans="2:8" x14ac:dyDescent="0.25">
      <c r="B1658" s="1" t="s">
        <v>1672</v>
      </c>
      <c r="C1658" s="11">
        <v>83.485321162000005</v>
      </c>
      <c r="D1658" s="11">
        <v>27.577560159000001</v>
      </c>
      <c r="E1658" s="8">
        <v>0</v>
      </c>
      <c r="F1658" s="8">
        <v>0</v>
      </c>
      <c r="G1658" s="8">
        <v>0</v>
      </c>
      <c r="H1658" s="11">
        <v>16.830332493792</v>
      </c>
    </row>
    <row r="1659" spans="2:8" x14ac:dyDescent="0.25">
      <c r="B1659" s="1" t="s">
        <v>1673</v>
      </c>
      <c r="C1659" s="11">
        <v>83.361580540000006</v>
      </c>
      <c r="D1659" s="11">
        <v>27.490882354</v>
      </c>
      <c r="E1659" s="8">
        <v>0</v>
      </c>
      <c r="F1659" s="8">
        <v>0</v>
      </c>
      <c r="G1659" s="8">
        <v>0</v>
      </c>
      <c r="H1659" s="11">
        <v>16.673172254771</v>
      </c>
    </row>
    <row r="1660" spans="2:8" x14ac:dyDescent="0.25">
      <c r="B1660" s="1" t="s">
        <v>1674</v>
      </c>
      <c r="C1660" s="11">
        <v>83.400094969999998</v>
      </c>
      <c r="D1660" s="11">
        <v>27.520618447</v>
      </c>
      <c r="E1660" s="8">
        <v>0</v>
      </c>
      <c r="F1660" s="8">
        <v>0</v>
      </c>
      <c r="G1660" s="8">
        <v>0</v>
      </c>
      <c r="H1660" s="11">
        <v>16.685081054916999</v>
      </c>
    </row>
    <row r="1661" spans="2:8" x14ac:dyDescent="0.25">
      <c r="B1661" s="1" t="s">
        <v>1675</v>
      </c>
      <c r="C1661" s="11">
        <v>83.401941911999998</v>
      </c>
      <c r="D1661" s="11">
        <v>27.497914256000001</v>
      </c>
      <c r="E1661" s="8">
        <v>0</v>
      </c>
      <c r="F1661" s="8">
        <v>0</v>
      </c>
      <c r="G1661" s="8">
        <v>0</v>
      </c>
      <c r="H1661" s="11">
        <v>16.675566757220999</v>
      </c>
    </row>
    <row r="1662" spans="2:8" x14ac:dyDescent="0.25">
      <c r="B1662" s="1" t="s">
        <v>1676</v>
      </c>
      <c r="C1662" s="11">
        <v>83.357075148999996</v>
      </c>
      <c r="D1662" s="11">
        <v>27.383207895999998</v>
      </c>
      <c r="E1662" s="8">
        <v>0</v>
      </c>
      <c r="F1662" s="8">
        <v>0</v>
      </c>
      <c r="G1662" s="8">
        <v>0</v>
      </c>
      <c r="H1662" s="11">
        <v>16.613136012055001</v>
      </c>
    </row>
    <row r="1663" spans="2:8" x14ac:dyDescent="0.25">
      <c r="B1663" s="1" t="s">
        <v>1677</v>
      </c>
      <c r="C1663" s="11">
        <v>83.401280506000006</v>
      </c>
      <c r="D1663" s="11">
        <v>27.372801556999999</v>
      </c>
      <c r="E1663" s="8">
        <v>0</v>
      </c>
      <c r="F1663" s="8">
        <v>0</v>
      </c>
      <c r="G1663" s="8">
        <v>0</v>
      </c>
      <c r="H1663" s="11">
        <v>16.48635984789</v>
      </c>
    </row>
    <row r="1664" spans="2:8" x14ac:dyDescent="0.25">
      <c r="B1664" s="1" t="s">
        <v>1678</v>
      </c>
      <c r="C1664" s="11">
        <v>83.403277912999997</v>
      </c>
      <c r="D1664" s="11">
        <v>27.274501888</v>
      </c>
      <c r="E1664" s="8">
        <v>0</v>
      </c>
      <c r="F1664" s="8">
        <v>0</v>
      </c>
      <c r="G1664" s="8">
        <v>0</v>
      </c>
      <c r="H1664" s="11">
        <v>16.391227303733</v>
      </c>
    </row>
    <row r="1665" spans="2:8" x14ac:dyDescent="0.25">
      <c r="B1665" s="1" t="s">
        <v>1679</v>
      </c>
      <c r="C1665" s="11">
        <v>83.325381226999994</v>
      </c>
      <c r="D1665" s="11">
        <v>27.379899146</v>
      </c>
      <c r="E1665" s="8">
        <v>0</v>
      </c>
      <c r="F1665" s="8">
        <v>0</v>
      </c>
      <c r="G1665" s="8">
        <v>0</v>
      </c>
      <c r="H1665" s="11">
        <v>16.326244477273999</v>
      </c>
    </row>
    <row r="1666" spans="2:8" x14ac:dyDescent="0.25">
      <c r="B1666" s="1" t="s">
        <v>1680</v>
      </c>
      <c r="C1666" s="11">
        <v>83.642019368000007</v>
      </c>
      <c r="D1666" s="11">
        <v>27.253533177000001</v>
      </c>
      <c r="E1666" s="8">
        <v>0</v>
      </c>
      <c r="F1666" s="8">
        <v>0</v>
      </c>
      <c r="G1666" s="8">
        <v>0</v>
      </c>
      <c r="H1666" s="11">
        <v>16.29786393401</v>
      </c>
    </row>
    <row r="1667" spans="2:8" x14ac:dyDescent="0.25">
      <c r="B1667" s="1" t="s">
        <v>1681</v>
      </c>
      <c r="C1667" s="11">
        <v>83.663934659999995</v>
      </c>
      <c r="D1667" s="11">
        <v>27.284376845000001</v>
      </c>
      <c r="E1667" s="8">
        <v>0</v>
      </c>
      <c r="F1667" s="8">
        <v>0</v>
      </c>
      <c r="G1667" s="8">
        <v>0</v>
      </c>
      <c r="H1667" s="11">
        <v>16.344854852777999</v>
      </c>
    </row>
    <row r="1668" spans="2:8" x14ac:dyDescent="0.25">
      <c r="B1668" s="1" t="s">
        <v>1682</v>
      </c>
      <c r="C1668" s="11">
        <v>83.509799725999997</v>
      </c>
      <c r="D1668" s="11">
        <v>27.220350353000001</v>
      </c>
      <c r="E1668" s="8">
        <v>0</v>
      </c>
      <c r="F1668" s="8">
        <v>0</v>
      </c>
      <c r="G1668" s="8">
        <v>0</v>
      </c>
      <c r="H1668" s="11">
        <v>16.336185542669998</v>
      </c>
    </row>
    <row r="1669" spans="2:8" x14ac:dyDescent="0.25">
      <c r="B1669" s="1" t="s">
        <v>1683</v>
      </c>
      <c r="C1669" s="11">
        <v>83.743480629999993</v>
      </c>
      <c r="D1669" s="11">
        <v>27.030808525000001</v>
      </c>
      <c r="E1669" s="8">
        <v>0</v>
      </c>
      <c r="F1669" s="8">
        <v>0</v>
      </c>
      <c r="G1669" s="8">
        <v>0</v>
      </c>
      <c r="H1669" s="11">
        <v>16.289007322739</v>
      </c>
    </row>
    <row r="1670" spans="2:8" x14ac:dyDescent="0.25">
      <c r="B1670" s="1" t="s">
        <v>1684</v>
      </c>
      <c r="C1670" s="11">
        <v>83.790732855000002</v>
      </c>
      <c r="D1670" s="11">
        <v>27.005085335</v>
      </c>
      <c r="E1670" s="8">
        <v>0</v>
      </c>
      <c r="F1670" s="8">
        <v>0</v>
      </c>
      <c r="G1670" s="8">
        <v>0</v>
      </c>
      <c r="H1670" s="11">
        <v>16.197438885665999</v>
      </c>
    </row>
    <row r="1671" spans="2:8" x14ac:dyDescent="0.25">
      <c r="B1671" s="1" t="s">
        <v>1685</v>
      </c>
      <c r="C1671" s="11">
        <v>83.734085144999995</v>
      </c>
      <c r="D1671" s="11">
        <v>26.981643197</v>
      </c>
      <c r="E1671" s="8">
        <v>0</v>
      </c>
      <c r="F1671" s="8">
        <v>0</v>
      </c>
      <c r="G1671" s="8">
        <v>0</v>
      </c>
      <c r="H1671" s="11">
        <v>16.135390068827</v>
      </c>
    </row>
    <row r="1672" spans="2:8" x14ac:dyDescent="0.25">
      <c r="B1672" s="1" t="s">
        <v>1686</v>
      </c>
      <c r="C1672" s="11">
        <v>83.839342615999996</v>
      </c>
      <c r="D1672" s="11">
        <v>26.923508798</v>
      </c>
      <c r="E1672" s="8">
        <v>0</v>
      </c>
      <c r="F1672" s="8">
        <v>0</v>
      </c>
      <c r="G1672" s="8">
        <v>0</v>
      </c>
      <c r="H1672" s="11">
        <v>16.074102248631</v>
      </c>
    </row>
    <row r="1673" spans="2:8" x14ac:dyDescent="0.25">
      <c r="B1673" s="1" t="s">
        <v>1687</v>
      </c>
      <c r="C1673" s="11">
        <v>83.784332316000004</v>
      </c>
      <c r="D1673" s="11">
        <v>26.853748456000002</v>
      </c>
      <c r="E1673" s="8">
        <v>0</v>
      </c>
      <c r="F1673" s="8">
        <v>0</v>
      </c>
      <c r="G1673" s="8">
        <v>0</v>
      </c>
      <c r="H1673" s="11">
        <v>15.988382037749</v>
      </c>
    </row>
    <row r="1674" spans="2:8" x14ac:dyDescent="0.25">
      <c r="B1674" s="1" t="s">
        <v>1688</v>
      </c>
      <c r="C1674" s="11">
        <v>83.804674505999998</v>
      </c>
      <c r="D1674" s="11">
        <v>26.847685807000001</v>
      </c>
      <c r="E1674" s="8">
        <v>0</v>
      </c>
      <c r="F1674" s="8">
        <v>0</v>
      </c>
      <c r="G1674" s="8">
        <v>0</v>
      </c>
      <c r="H1674" s="11">
        <v>15.896056691319</v>
      </c>
    </row>
    <row r="1675" spans="2:8" x14ac:dyDescent="0.25">
      <c r="B1675" s="1" t="s">
        <v>1689</v>
      </c>
      <c r="C1675" s="11">
        <v>83.755687819000002</v>
      </c>
      <c r="D1675" s="11">
        <v>26.846574716999999</v>
      </c>
      <c r="E1675" s="8">
        <v>0</v>
      </c>
      <c r="F1675" s="8">
        <v>0</v>
      </c>
      <c r="G1675" s="8">
        <v>0</v>
      </c>
      <c r="H1675" s="11">
        <v>15.875420475395</v>
      </c>
    </row>
    <row r="1676" spans="2:8" x14ac:dyDescent="0.25">
      <c r="B1676" s="1" t="s">
        <v>1690</v>
      </c>
      <c r="C1676" s="11">
        <v>83.792795552000001</v>
      </c>
      <c r="D1676" s="11">
        <v>26.698348902999999</v>
      </c>
      <c r="E1676" s="8">
        <v>0</v>
      </c>
      <c r="F1676" s="8">
        <v>0</v>
      </c>
      <c r="G1676" s="8">
        <v>0</v>
      </c>
      <c r="H1676" s="11">
        <v>15.806957254675</v>
      </c>
    </row>
    <row r="1677" spans="2:8" x14ac:dyDescent="0.25">
      <c r="B1677" s="1" t="s">
        <v>1691</v>
      </c>
      <c r="C1677" s="11">
        <v>83.790318776000007</v>
      </c>
      <c r="D1677" s="11">
        <v>26.681213247999999</v>
      </c>
      <c r="E1677" s="8">
        <v>0</v>
      </c>
      <c r="F1677" s="8">
        <v>0</v>
      </c>
      <c r="G1677" s="8">
        <v>0</v>
      </c>
      <c r="H1677" s="11">
        <v>15.775429903965</v>
      </c>
    </row>
    <row r="1678" spans="2:8" x14ac:dyDescent="0.25">
      <c r="B1678" s="1" t="s">
        <v>1692</v>
      </c>
      <c r="C1678" s="11">
        <v>83.895071912000006</v>
      </c>
      <c r="D1678" s="11">
        <v>26.602988140000001</v>
      </c>
      <c r="E1678" s="8">
        <v>0</v>
      </c>
      <c r="F1678" s="8">
        <v>0</v>
      </c>
      <c r="G1678" s="8">
        <v>0</v>
      </c>
      <c r="H1678" s="11">
        <v>15.752993251905</v>
      </c>
    </row>
    <row r="1679" spans="2:8" x14ac:dyDescent="0.25">
      <c r="B1679" s="1" t="s">
        <v>1693</v>
      </c>
      <c r="C1679" s="11">
        <v>83.781752303999994</v>
      </c>
      <c r="D1679" s="11">
        <v>26.578209754</v>
      </c>
      <c r="E1679" s="8">
        <v>0</v>
      </c>
      <c r="F1679" s="8">
        <v>0</v>
      </c>
      <c r="G1679" s="8">
        <v>0</v>
      </c>
      <c r="H1679" s="11">
        <v>15.633959804068001</v>
      </c>
    </row>
    <row r="1680" spans="2:8" x14ac:dyDescent="0.25">
      <c r="B1680" s="1" t="s">
        <v>1694</v>
      </c>
      <c r="C1680" s="11">
        <v>83.827866970000002</v>
      </c>
      <c r="D1680" s="11">
        <v>26.547001183999999</v>
      </c>
      <c r="E1680" s="8">
        <v>0</v>
      </c>
      <c r="F1680" s="8">
        <v>0</v>
      </c>
      <c r="G1680" s="8">
        <v>0</v>
      </c>
      <c r="H1680" s="11">
        <v>15.583338627007</v>
      </c>
    </row>
    <row r="1681" spans="2:8" x14ac:dyDescent="0.25">
      <c r="B1681" s="1" t="s">
        <v>1695</v>
      </c>
      <c r="C1681" s="11">
        <v>83.822465176999998</v>
      </c>
      <c r="D1681" s="11">
        <v>26.545084511999999</v>
      </c>
      <c r="E1681" s="8">
        <v>0</v>
      </c>
      <c r="F1681" s="8">
        <v>0</v>
      </c>
      <c r="G1681" s="8">
        <v>0</v>
      </c>
      <c r="H1681" s="11">
        <v>15.846563703123</v>
      </c>
    </row>
    <row r="1682" spans="2:8" x14ac:dyDescent="0.25">
      <c r="B1682" s="1" t="s">
        <v>1696</v>
      </c>
      <c r="C1682" s="11">
        <v>83.823744371000004</v>
      </c>
      <c r="D1682" s="11">
        <v>26.538644795</v>
      </c>
      <c r="E1682" s="8">
        <v>0</v>
      </c>
      <c r="F1682" s="8">
        <v>0</v>
      </c>
      <c r="G1682" s="8">
        <v>0</v>
      </c>
      <c r="H1682" s="11">
        <v>15.748411464357</v>
      </c>
    </row>
    <row r="1683" spans="2:8" x14ac:dyDescent="0.25">
      <c r="B1683" s="1" t="s">
        <v>1697</v>
      </c>
      <c r="C1683" s="11">
        <v>83.791388839999996</v>
      </c>
      <c r="D1683" s="11">
        <v>26.489110610000001</v>
      </c>
      <c r="E1683" s="8">
        <v>0</v>
      </c>
      <c r="F1683" s="8">
        <v>0</v>
      </c>
      <c r="G1683" s="8">
        <v>0</v>
      </c>
      <c r="H1683" s="11">
        <v>15.664070736743</v>
      </c>
    </row>
    <row r="1684" spans="2:8" x14ac:dyDescent="0.25">
      <c r="B1684" s="1" t="s">
        <v>1698</v>
      </c>
      <c r="C1684" s="11">
        <v>83.816313473999998</v>
      </c>
      <c r="D1684" s="11">
        <v>26.320268338000002</v>
      </c>
      <c r="E1684" s="8">
        <v>0</v>
      </c>
      <c r="F1684" s="8">
        <v>0</v>
      </c>
      <c r="G1684" s="8">
        <v>0</v>
      </c>
      <c r="H1684" s="11">
        <v>15.460814564528</v>
      </c>
    </row>
    <row r="1685" spans="2:8" x14ac:dyDescent="0.25">
      <c r="B1685" s="1" t="s">
        <v>1699</v>
      </c>
      <c r="C1685" s="11">
        <v>83.888527905999993</v>
      </c>
      <c r="D1685" s="11">
        <v>26.193856238999999</v>
      </c>
      <c r="E1685" s="8">
        <v>0</v>
      </c>
      <c r="F1685" s="8">
        <v>0</v>
      </c>
      <c r="G1685" s="8">
        <v>0</v>
      </c>
      <c r="H1685" s="11">
        <v>15.331447727127999</v>
      </c>
    </row>
    <row r="1686" spans="2:8" x14ac:dyDescent="0.25">
      <c r="B1686" s="1" t="s">
        <v>1700</v>
      </c>
      <c r="C1686" s="11">
        <v>83.841060939000002</v>
      </c>
      <c r="D1686" s="11">
        <v>26.094832146000002</v>
      </c>
      <c r="E1686" s="8">
        <v>0</v>
      </c>
      <c r="F1686" s="8">
        <v>0</v>
      </c>
      <c r="G1686" s="8">
        <v>0</v>
      </c>
      <c r="H1686" s="11">
        <v>15.234357520801</v>
      </c>
    </row>
    <row r="1687" spans="2:8" x14ac:dyDescent="0.25">
      <c r="B1687" s="1" t="s">
        <v>1701</v>
      </c>
      <c r="C1687" s="11">
        <v>83.719693335000002</v>
      </c>
      <c r="D1687" s="11">
        <v>26.032430433999998</v>
      </c>
      <c r="E1687" s="8">
        <v>0</v>
      </c>
      <c r="F1687" s="8">
        <v>0</v>
      </c>
      <c r="G1687" s="8">
        <v>0</v>
      </c>
      <c r="H1687" s="11">
        <v>15.380657914233</v>
      </c>
    </row>
    <row r="1688" spans="2:8" x14ac:dyDescent="0.25">
      <c r="B1688" s="1" t="s">
        <v>1702</v>
      </c>
      <c r="C1688" s="11">
        <v>83.816979240999999</v>
      </c>
      <c r="D1688" s="11">
        <v>26.040360466999999</v>
      </c>
      <c r="E1688" s="8">
        <v>0</v>
      </c>
      <c r="F1688" s="8">
        <v>0</v>
      </c>
      <c r="G1688" s="8">
        <v>0</v>
      </c>
      <c r="H1688" s="11">
        <v>15.385983828636</v>
      </c>
    </row>
    <row r="1689" spans="2:8" x14ac:dyDescent="0.25">
      <c r="B1689" s="1" t="s">
        <v>1703</v>
      </c>
      <c r="C1689" s="11">
        <v>83.751692192999997</v>
      </c>
      <c r="D1689" s="11">
        <v>26.043142436</v>
      </c>
      <c r="E1689" s="8">
        <v>0</v>
      </c>
      <c r="F1689" s="8">
        <v>0</v>
      </c>
      <c r="G1689" s="8">
        <v>0</v>
      </c>
      <c r="H1689" s="11">
        <v>15.373533753842</v>
      </c>
    </row>
    <row r="1690" spans="2:8" x14ac:dyDescent="0.25">
      <c r="B1690" s="1" t="s">
        <v>1704</v>
      </c>
      <c r="C1690" s="11">
        <v>83.464564710000005</v>
      </c>
      <c r="D1690" s="11">
        <v>26.135117669</v>
      </c>
      <c r="E1690" s="8">
        <v>0</v>
      </c>
      <c r="F1690" s="8">
        <v>0</v>
      </c>
      <c r="G1690" s="8">
        <v>0</v>
      </c>
      <c r="H1690" s="11">
        <v>15.390177528159001</v>
      </c>
    </row>
    <row r="1691" spans="2:8" x14ac:dyDescent="0.25">
      <c r="B1691" s="1" t="s">
        <v>1705</v>
      </c>
      <c r="C1691" s="11">
        <v>83.534670797999993</v>
      </c>
      <c r="D1691" s="11">
        <v>26.308031419999999</v>
      </c>
      <c r="E1691" s="8">
        <v>0</v>
      </c>
      <c r="F1691" s="8">
        <v>0</v>
      </c>
      <c r="G1691" s="8">
        <v>0</v>
      </c>
      <c r="H1691" s="11">
        <v>15.398594459026</v>
      </c>
    </row>
    <row r="1692" spans="2:8" x14ac:dyDescent="0.25">
      <c r="B1692" s="1" t="s">
        <v>1706</v>
      </c>
      <c r="C1692" s="11">
        <v>83.496944482999993</v>
      </c>
      <c r="D1692" s="11">
        <v>26.284261152999999</v>
      </c>
      <c r="E1692" s="8">
        <v>0</v>
      </c>
      <c r="F1692" s="8">
        <v>0</v>
      </c>
      <c r="G1692" s="8">
        <v>0</v>
      </c>
      <c r="H1692" s="11">
        <v>15.391541404303</v>
      </c>
    </row>
    <row r="1693" spans="2:8" x14ac:dyDescent="0.25">
      <c r="B1693" s="1" t="s">
        <v>1707</v>
      </c>
      <c r="C1693" s="11">
        <v>83.445632345999996</v>
      </c>
      <c r="D1693" s="11">
        <v>26.152601233999999</v>
      </c>
      <c r="E1693" s="8">
        <v>0</v>
      </c>
      <c r="F1693" s="8">
        <v>0</v>
      </c>
      <c r="G1693" s="8">
        <v>0</v>
      </c>
      <c r="H1693" s="11">
        <v>15.302481111743001</v>
      </c>
    </row>
    <row r="1694" spans="2:8" x14ac:dyDescent="0.25">
      <c r="B1694" s="1" t="s">
        <v>1708</v>
      </c>
      <c r="C1694" s="11">
        <v>83.313809613000004</v>
      </c>
      <c r="D1694" s="11">
        <v>26.116498499999999</v>
      </c>
      <c r="E1694" s="8">
        <v>0</v>
      </c>
      <c r="F1694" s="8">
        <v>0</v>
      </c>
      <c r="G1694" s="8">
        <v>0</v>
      </c>
      <c r="H1694" s="11">
        <v>15.258940498048</v>
      </c>
    </row>
    <row r="1695" spans="2:8" x14ac:dyDescent="0.25">
      <c r="B1695" s="1" t="s">
        <v>1709</v>
      </c>
      <c r="C1695" s="11">
        <v>83.355420570000007</v>
      </c>
      <c r="D1695" s="11">
        <v>26.161944528999999</v>
      </c>
      <c r="E1695" s="8">
        <v>0</v>
      </c>
      <c r="F1695" s="8">
        <v>0</v>
      </c>
      <c r="G1695" s="8">
        <v>0</v>
      </c>
      <c r="H1695" s="11">
        <v>15.301267075113</v>
      </c>
    </row>
    <row r="1696" spans="2:8" x14ac:dyDescent="0.25">
      <c r="B1696" s="1" t="s">
        <v>1710</v>
      </c>
      <c r="C1696" s="11">
        <v>83.303287526999995</v>
      </c>
      <c r="D1696" s="11">
        <v>26.180583372000001</v>
      </c>
      <c r="E1696" s="8">
        <v>0</v>
      </c>
      <c r="F1696" s="8">
        <v>0</v>
      </c>
      <c r="G1696" s="8">
        <v>0</v>
      </c>
      <c r="H1696" s="11">
        <v>15.267258716133</v>
      </c>
    </row>
    <row r="1697" spans="2:8" x14ac:dyDescent="0.25">
      <c r="B1697" s="1" t="s">
        <v>1711</v>
      </c>
      <c r="C1697" s="11">
        <v>83.323482666000004</v>
      </c>
      <c r="D1697" s="11">
        <v>26.004359972</v>
      </c>
      <c r="E1697" s="8">
        <v>0</v>
      </c>
      <c r="F1697" s="8">
        <v>0</v>
      </c>
      <c r="G1697" s="8">
        <v>0</v>
      </c>
      <c r="H1697" s="11">
        <v>15.048977994914001</v>
      </c>
    </row>
    <row r="1698" spans="2:8" x14ac:dyDescent="0.25">
      <c r="B1698" s="1" t="s">
        <v>1712</v>
      </c>
      <c r="C1698" s="11">
        <v>83.089141820999998</v>
      </c>
      <c r="D1698" s="11">
        <v>26.032843935999999</v>
      </c>
      <c r="E1698" s="8">
        <v>0</v>
      </c>
      <c r="F1698" s="8">
        <v>0</v>
      </c>
      <c r="G1698" s="8">
        <v>0</v>
      </c>
      <c r="H1698" s="11">
        <v>14.935872870417001</v>
      </c>
    </row>
    <row r="1699" spans="2:8" x14ac:dyDescent="0.25">
      <c r="B1699" s="1" t="s">
        <v>1713</v>
      </c>
      <c r="C1699" s="11">
        <v>83.061154615999996</v>
      </c>
      <c r="D1699" s="11">
        <v>26.085565901999999</v>
      </c>
      <c r="E1699" s="8">
        <v>0</v>
      </c>
      <c r="F1699" s="8">
        <v>0</v>
      </c>
      <c r="G1699" s="8">
        <v>0</v>
      </c>
      <c r="H1699" s="11">
        <v>14.883165276279</v>
      </c>
    </row>
    <row r="1700" spans="2:8" x14ac:dyDescent="0.25">
      <c r="B1700" s="1" t="s">
        <v>1714</v>
      </c>
      <c r="C1700" s="11">
        <v>82.404783280999993</v>
      </c>
      <c r="D1700" s="11">
        <v>26.011723417999999</v>
      </c>
      <c r="E1700" s="8">
        <v>0</v>
      </c>
      <c r="F1700" s="8">
        <v>0</v>
      </c>
      <c r="G1700" s="8">
        <v>0</v>
      </c>
      <c r="H1700" s="11">
        <v>14.767573968834</v>
      </c>
    </row>
    <row r="1701" spans="2:8" x14ac:dyDescent="0.25">
      <c r="B1701" s="1" t="s">
        <v>1715</v>
      </c>
      <c r="C1701" s="11">
        <v>82.846348503000002</v>
      </c>
      <c r="D1701" s="11">
        <v>25.990994492999999</v>
      </c>
      <c r="E1701" s="8">
        <v>0</v>
      </c>
      <c r="F1701" s="8">
        <v>0</v>
      </c>
      <c r="G1701" s="8">
        <v>0</v>
      </c>
      <c r="H1701" s="11">
        <v>14.836239575425999</v>
      </c>
    </row>
    <row r="1702" spans="2:8" x14ac:dyDescent="0.25">
      <c r="B1702" s="1" t="s">
        <v>1716</v>
      </c>
      <c r="C1702" s="11">
        <v>82.827386555999993</v>
      </c>
      <c r="D1702" s="11">
        <v>25.986054890999998</v>
      </c>
      <c r="E1702" s="8">
        <v>0</v>
      </c>
      <c r="F1702" s="8">
        <v>0</v>
      </c>
      <c r="G1702" s="8">
        <v>0</v>
      </c>
      <c r="H1702" s="11">
        <v>14.83523807467</v>
      </c>
    </row>
    <row r="1703" spans="2:8" x14ac:dyDescent="0.25">
      <c r="B1703" s="1" t="s">
        <v>1717</v>
      </c>
      <c r="C1703" s="11">
        <v>82.764346525999997</v>
      </c>
      <c r="D1703" s="11">
        <v>25.989247153000001</v>
      </c>
      <c r="E1703" s="8">
        <v>0</v>
      </c>
      <c r="F1703" s="8">
        <v>0</v>
      </c>
      <c r="G1703" s="8">
        <v>0</v>
      </c>
      <c r="H1703" s="11">
        <v>14.875588496232</v>
      </c>
    </row>
    <row r="1704" spans="2:8" x14ac:dyDescent="0.25">
      <c r="B1704" s="1" t="s">
        <v>1718</v>
      </c>
      <c r="C1704" s="11">
        <v>82.809847575999996</v>
      </c>
      <c r="D1704" s="11">
        <v>25.976853370000001</v>
      </c>
      <c r="E1704" s="8">
        <v>0</v>
      </c>
      <c r="F1704" s="8">
        <v>0</v>
      </c>
      <c r="G1704" s="8">
        <v>0</v>
      </c>
      <c r="H1704" s="11">
        <v>14.855923253244001</v>
      </c>
    </row>
    <row r="1705" spans="2:8" x14ac:dyDescent="0.25">
      <c r="B1705" s="1" t="s">
        <v>1719</v>
      </c>
      <c r="C1705" s="11">
        <v>82.886695209999999</v>
      </c>
      <c r="D1705" s="11">
        <v>25.945490920000001</v>
      </c>
      <c r="E1705" s="8">
        <v>0</v>
      </c>
      <c r="F1705" s="8">
        <v>0</v>
      </c>
      <c r="G1705" s="8">
        <v>0</v>
      </c>
      <c r="H1705" s="11">
        <v>14.852690952581</v>
      </c>
    </row>
    <row r="1706" spans="2:8" x14ac:dyDescent="0.25">
      <c r="B1706" s="1" t="s">
        <v>1720</v>
      </c>
      <c r="C1706" s="11">
        <v>82.864808775</v>
      </c>
      <c r="D1706" s="11">
        <v>25.984996124999999</v>
      </c>
      <c r="E1706" s="8">
        <v>0</v>
      </c>
      <c r="F1706" s="8">
        <v>0</v>
      </c>
      <c r="G1706" s="8">
        <v>0</v>
      </c>
      <c r="H1706" s="11">
        <v>14.783377428313999</v>
      </c>
    </row>
    <row r="1707" spans="2:8" x14ac:dyDescent="0.25">
      <c r="B1707" s="1" t="s">
        <v>1721</v>
      </c>
      <c r="C1707" s="11">
        <v>82.792442086999998</v>
      </c>
      <c r="D1707" s="11">
        <v>25.893306038999999</v>
      </c>
      <c r="E1707" s="8">
        <v>0</v>
      </c>
      <c r="F1707" s="8">
        <v>0</v>
      </c>
      <c r="G1707" s="8">
        <v>0</v>
      </c>
      <c r="H1707" s="11">
        <v>14.963241797801</v>
      </c>
    </row>
    <row r="1708" spans="2:8" x14ac:dyDescent="0.25">
      <c r="B1708" s="1" t="s">
        <v>1722</v>
      </c>
      <c r="C1708" s="11">
        <v>82.820074364000007</v>
      </c>
      <c r="D1708" s="11">
        <v>25.954981303</v>
      </c>
      <c r="E1708" s="8">
        <v>0</v>
      </c>
      <c r="F1708" s="8">
        <v>0</v>
      </c>
      <c r="G1708" s="8">
        <v>0</v>
      </c>
      <c r="H1708" s="11">
        <v>14.967523832895999</v>
      </c>
    </row>
    <row r="1709" spans="2:8" x14ac:dyDescent="0.25">
      <c r="B1709" s="1" t="s">
        <v>1723</v>
      </c>
      <c r="C1709" s="11">
        <v>82.787056266999997</v>
      </c>
      <c r="D1709" s="11">
        <v>26.011880203</v>
      </c>
      <c r="E1709" s="8">
        <v>0</v>
      </c>
      <c r="F1709" s="8">
        <v>0</v>
      </c>
      <c r="G1709" s="8">
        <v>0</v>
      </c>
      <c r="H1709" s="11">
        <v>14.921387387552</v>
      </c>
    </row>
    <row r="1710" spans="2:8" x14ac:dyDescent="0.25">
      <c r="B1710" s="1" t="s">
        <v>1724</v>
      </c>
      <c r="C1710" s="11">
        <v>82.810342707999993</v>
      </c>
      <c r="D1710" s="11">
        <v>26.039627185000001</v>
      </c>
      <c r="E1710" s="8">
        <v>0</v>
      </c>
      <c r="F1710" s="8">
        <v>0</v>
      </c>
      <c r="G1710" s="8">
        <v>0</v>
      </c>
      <c r="H1710" s="11">
        <v>14.92775330982</v>
      </c>
    </row>
    <row r="1711" spans="2:8" x14ac:dyDescent="0.25">
      <c r="B1711" s="1" t="s">
        <v>1725</v>
      </c>
      <c r="C1711" s="11">
        <v>82.839021146999997</v>
      </c>
      <c r="D1711" s="11">
        <v>26.044969399999999</v>
      </c>
      <c r="E1711" s="8">
        <v>0</v>
      </c>
      <c r="F1711" s="8">
        <v>0</v>
      </c>
      <c r="G1711" s="8">
        <v>0</v>
      </c>
      <c r="H1711" s="11">
        <v>15.012875683838001</v>
      </c>
    </row>
    <row r="1712" spans="2:8" x14ac:dyDescent="0.25">
      <c r="B1712" s="1" t="s">
        <v>1726</v>
      </c>
      <c r="C1712" s="11">
        <v>82.842798969</v>
      </c>
      <c r="D1712" s="11">
        <v>26.236003965999998</v>
      </c>
      <c r="E1712" s="8">
        <v>0</v>
      </c>
      <c r="F1712" s="8">
        <v>0</v>
      </c>
      <c r="G1712" s="8">
        <v>0</v>
      </c>
      <c r="H1712" s="11">
        <v>15.050025060661</v>
      </c>
    </row>
    <row r="1713" spans="2:8" x14ac:dyDescent="0.25">
      <c r="B1713" s="1" t="s">
        <v>1727</v>
      </c>
      <c r="C1713" s="11">
        <v>82.830657294000005</v>
      </c>
      <c r="D1713" s="11">
        <v>26.144886649</v>
      </c>
      <c r="E1713" s="8">
        <v>0</v>
      </c>
      <c r="F1713" s="8">
        <v>0</v>
      </c>
      <c r="G1713" s="8">
        <v>0</v>
      </c>
      <c r="H1713" s="11">
        <v>14.974720674952</v>
      </c>
    </row>
    <row r="1714" spans="2:8" x14ac:dyDescent="0.25">
      <c r="B1714" s="1" t="s">
        <v>1728</v>
      </c>
      <c r="C1714" s="11">
        <v>82.859256819999999</v>
      </c>
      <c r="D1714" s="11">
        <v>26.180791288000002</v>
      </c>
      <c r="E1714" s="8">
        <v>0</v>
      </c>
      <c r="F1714" s="8">
        <v>0</v>
      </c>
      <c r="G1714" s="8">
        <v>0</v>
      </c>
      <c r="H1714" s="11">
        <v>14.895608489847</v>
      </c>
    </row>
    <row r="1715" spans="2:8" x14ac:dyDescent="0.25">
      <c r="B1715" s="1" t="s">
        <v>1729</v>
      </c>
      <c r="C1715" s="11">
        <v>82.873208039999994</v>
      </c>
      <c r="D1715" s="11">
        <v>26.162323688000001</v>
      </c>
      <c r="E1715" s="8">
        <v>0</v>
      </c>
      <c r="F1715" s="8">
        <v>0</v>
      </c>
      <c r="G1715" s="8">
        <v>0</v>
      </c>
      <c r="H1715" s="11">
        <v>15.234170048049</v>
      </c>
    </row>
    <row r="1716" spans="2:8" x14ac:dyDescent="0.25">
      <c r="B1716" s="1" t="s">
        <v>1730</v>
      </c>
      <c r="C1716" s="11">
        <v>82.890642638000003</v>
      </c>
      <c r="D1716" s="11">
        <v>26.151762539</v>
      </c>
      <c r="E1716" s="8">
        <v>0</v>
      </c>
      <c r="F1716" s="8">
        <v>0</v>
      </c>
      <c r="G1716" s="8">
        <v>0</v>
      </c>
      <c r="H1716" s="11">
        <v>15.213478082097</v>
      </c>
    </row>
    <row r="1717" spans="2:8" x14ac:dyDescent="0.25">
      <c r="B1717" s="1" t="s">
        <v>1731</v>
      </c>
      <c r="C1717" s="11">
        <v>82.840079833000004</v>
      </c>
      <c r="D1717" s="11">
        <v>26.197777494</v>
      </c>
      <c r="E1717" s="8">
        <v>0</v>
      </c>
      <c r="F1717" s="8">
        <v>0</v>
      </c>
      <c r="G1717" s="8">
        <v>0</v>
      </c>
      <c r="H1717" s="11">
        <v>15.189331585152001</v>
      </c>
    </row>
    <row r="1718" spans="2:8" x14ac:dyDescent="0.25">
      <c r="B1718" s="1" t="s">
        <v>1732</v>
      </c>
      <c r="C1718" s="11">
        <v>82.762724711000004</v>
      </c>
      <c r="D1718" s="11">
        <v>26.088723899000001</v>
      </c>
      <c r="E1718" s="8">
        <v>0</v>
      </c>
      <c r="F1718" s="8">
        <v>0</v>
      </c>
      <c r="G1718" s="8">
        <v>0</v>
      </c>
      <c r="H1718" s="11">
        <v>15.121107148004</v>
      </c>
    </row>
    <row r="1719" spans="2:8" x14ac:dyDescent="0.25">
      <c r="B1719" s="1" t="s">
        <v>1733</v>
      </c>
      <c r="C1719" s="11">
        <v>82.836564031999998</v>
      </c>
      <c r="D1719" s="11">
        <v>26.023804216999999</v>
      </c>
      <c r="E1719" s="8">
        <v>0</v>
      </c>
      <c r="F1719" s="8">
        <v>0</v>
      </c>
      <c r="G1719" s="8">
        <v>0</v>
      </c>
      <c r="H1719" s="11">
        <v>14.837569242863999</v>
      </c>
    </row>
    <row r="1720" spans="2:8" x14ac:dyDescent="0.25">
      <c r="B1720" s="1" t="s">
        <v>1734</v>
      </c>
      <c r="C1720" s="11">
        <v>82.872091764999993</v>
      </c>
      <c r="D1720" s="11">
        <v>26.079440199</v>
      </c>
      <c r="E1720" s="8">
        <v>0</v>
      </c>
      <c r="F1720" s="8">
        <v>0</v>
      </c>
      <c r="G1720" s="8">
        <v>0</v>
      </c>
      <c r="H1720" s="11">
        <v>14.684770653077001</v>
      </c>
    </row>
    <row r="1721" spans="2:8" x14ac:dyDescent="0.25">
      <c r="B1721" s="1" t="s">
        <v>1735</v>
      </c>
      <c r="C1721" s="11">
        <v>82.848340323000002</v>
      </c>
      <c r="D1721" s="11">
        <v>25.966326352999999</v>
      </c>
      <c r="E1721" s="8">
        <v>0</v>
      </c>
      <c r="F1721" s="8">
        <v>0</v>
      </c>
      <c r="G1721" s="8">
        <v>0</v>
      </c>
      <c r="H1721" s="11">
        <v>14.571597323820001</v>
      </c>
    </row>
    <row r="1722" spans="2:8" x14ac:dyDescent="0.25">
      <c r="B1722" s="1" t="s">
        <v>1736</v>
      </c>
      <c r="C1722" s="11">
        <v>82.994464811</v>
      </c>
      <c r="D1722" s="11">
        <v>26.103592135</v>
      </c>
      <c r="E1722" s="8">
        <v>0</v>
      </c>
      <c r="F1722" s="8">
        <v>0</v>
      </c>
      <c r="G1722" s="8">
        <v>0</v>
      </c>
      <c r="H1722" s="11">
        <v>14.495512282593999</v>
      </c>
    </row>
    <row r="1723" spans="2:8" x14ac:dyDescent="0.25">
      <c r="B1723" s="1" t="s">
        <v>1737</v>
      </c>
      <c r="C1723" s="11">
        <v>82.97937048</v>
      </c>
      <c r="D1723" s="11">
        <v>26.124853806000001</v>
      </c>
      <c r="E1723" s="8">
        <v>0</v>
      </c>
      <c r="F1723" s="8">
        <v>0</v>
      </c>
      <c r="G1723" s="8">
        <v>0</v>
      </c>
      <c r="H1723" s="11">
        <v>14.515423729508999</v>
      </c>
    </row>
    <row r="1724" spans="2:8" x14ac:dyDescent="0.25">
      <c r="B1724" s="1" t="s">
        <v>1738</v>
      </c>
      <c r="C1724" s="11">
        <v>82.989331120000003</v>
      </c>
      <c r="D1724" s="11">
        <v>26.175966420999998</v>
      </c>
      <c r="E1724" s="8">
        <v>0</v>
      </c>
      <c r="F1724" s="8">
        <v>0</v>
      </c>
      <c r="G1724" s="8">
        <v>0</v>
      </c>
      <c r="H1724" s="11">
        <v>14.510353304922999</v>
      </c>
    </row>
    <row r="1725" spans="2:8" x14ac:dyDescent="0.25">
      <c r="B1725" s="1" t="s">
        <v>1739</v>
      </c>
      <c r="C1725" s="11">
        <v>82.963209450999997</v>
      </c>
      <c r="D1725" s="11">
        <v>26.065403369999999</v>
      </c>
      <c r="E1725" s="8">
        <v>0</v>
      </c>
      <c r="F1725" s="8">
        <v>0</v>
      </c>
      <c r="G1725" s="8">
        <v>0</v>
      </c>
      <c r="H1725" s="11">
        <v>14.433389897350001</v>
      </c>
    </row>
    <row r="1726" spans="2:8" x14ac:dyDescent="0.25">
      <c r="B1726" s="1" t="s">
        <v>1740</v>
      </c>
      <c r="C1726" s="11">
        <v>83.082929863999993</v>
      </c>
      <c r="D1726" s="11">
        <v>26.215663913</v>
      </c>
      <c r="E1726" s="8">
        <v>0</v>
      </c>
      <c r="F1726" s="8">
        <v>0</v>
      </c>
      <c r="G1726" s="8">
        <v>0</v>
      </c>
      <c r="H1726" s="11">
        <v>14.412716480159</v>
      </c>
    </row>
    <row r="1727" spans="2:8" x14ac:dyDescent="0.25">
      <c r="B1727" s="1" t="s">
        <v>1741</v>
      </c>
      <c r="C1727" s="11">
        <v>83.059791981000004</v>
      </c>
      <c r="D1727" s="11">
        <v>26.221834025</v>
      </c>
      <c r="E1727" s="8">
        <v>0</v>
      </c>
      <c r="F1727" s="8">
        <v>0</v>
      </c>
      <c r="G1727" s="8">
        <v>0</v>
      </c>
      <c r="H1727" s="11">
        <v>14.398795396891</v>
      </c>
    </row>
    <row r="1728" spans="2:8" x14ac:dyDescent="0.25">
      <c r="B1728" s="1" t="s">
        <v>1742</v>
      </c>
      <c r="C1728" s="11">
        <v>83.052483553000002</v>
      </c>
      <c r="D1728" s="11">
        <v>26.139507499</v>
      </c>
      <c r="E1728" s="8">
        <v>0</v>
      </c>
      <c r="F1728" s="8">
        <v>0</v>
      </c>
      <c r="G1728" s="8">
        <v>0</v>
      </c>
      <c r="H1728" s="11">
        <v>14.379823351587</v>
      </c>
    </row>
    <row r="1729" spans="2:8" x14ac:dyDescent="0.25">
      <c r="B1729" s="1" t="s">
        <v>1743</v>
      </c>
      <c r="C1729" s="11">
        <v>83.007465779</v>
      </c>
      <c r="D1729" s="11">
        <v>26.087551766000001</v>
      </c>
      <c r="E1729" s="8">
        <v>0</v>
      </c>
      <c r="F1729" s="8">
        <v>0</v>
      </c>
      <c r="G1729" s="8">
        <v>0</v>
      </c>
      <c r="H1729" s="11">
        <v>14.259348998310999</v>
      </c>
    </row>
    <row r="1730" spans="2:8" x14ac:dyDescent="0.25">
      <c r="B1730" s="1" t="s">
        <v>1744</v>
      </c>
      <c r="C1730" s="11">
        <v>83.054852765999996</v>
      </c>
      <c r="D1730" s="11">
        <v>26.151982759999999</v>
      </c>
      <c r="E1730" s="8">
        <v>0</v>
      </c>
      <c r="F1730" s="8">
        <v>0</v>
      </c>
      <c r="G1730" s="8">
        <v>0</v>
      </c>
      <c r="H1730" s="11">
        <v>14.289395458461</v>
      </c>
    </row>
    <row r="1731" spans="2:8" x14ac:dyDescent="0.25">
      <c r="B1731" s="1" t="s">
        <v>1745</v>
      </c>
      <c r="C1731" s="11">
        <v>83.068058628000003</v>
      </c>
      <c r="D1731" s="11">
        <v>26.176194877</v>
      </c>
      <c r="E1731" s="8">
        <v>0</v>
      </c>
      <c r="F1731" s="8">
        <v>0</v>
      </c>
      <c r="G1731" s="8">
        <v>0</v>
      </c>
      <c r="H1731" s="11">
        <v>14.312670263981</v>
      </c>
    </row>
    <row r="1732" spans="2:8" x14ac:dyDescent="0.25">
      <c r="B1732" s="1" t="s">
        <v>1746</v>
      </c>
      <c r="C1732" s="11">
        <v>83.094733747000006</v>
      </c>
      <c r="D1732" s="11">
        <v>26.120587799999999</v>
      </c>
      <c r="E1732" s="8">
        <v>0</v>
      </c>
      <c r="F1732" s="8">
        <v>0</v>
      </c>
      <c r="G1732" s="8">
        <v>0</v>
      </c>
      <c r="H1732" s="11">
        <v>14.298056707248</v>
      </c>
    </row>
    <row r="1733" spans="2:8" x14ac:dyDescent="0.25">
      <c r="B1733" s="1" t="s">
        <v>1747</v>
      </c>
      <c r="C1733" s="11">
        <v>83.176788712999993</v>
      </c>
      <c r="D1733" s="11">
        <v>26.004718525000001</v>
      </c>
      <c r="E1733" s="8">
        <v>0</v>
      </c>
      <c r="F1733" s="8">
        <v>0</v>
      </c>
      <c r="G1733" s="8">
        <v>0</v>
      </c>
      <c r="H1733" s="11">
        <v>14.287338984530001</v>
      </c>
    </row>
    <row r="1734" spans="2:8" x14ac:dyDescent="0.25">
      <c r="B1734" s="1" t="s">
        <v>1748</v>
      </c>
      <c r="C1734" s="11">
        <v>83.200799692000004</v>
      </c>
      <c r="D1734" s="11">
        <v>25.965333603000001</v>
      </c>
      <c r="E1734" s="8">
        <v>0</v>
      </c>
      <c r="F1734" s="8">
        <v>0</v>
      </c>
      <c r="G1734" s="8">
        <v>0</v>
      </c>
      <c r="H1734" s="11">
        <v>14.406886372096</v>
      </c>
    </row>
    <row r="1735" spans="2:8" x14ac:dyDescent="0.25">
      <c r="B1735" s="1" t="s">
        <v>1749</v>
      </c>
      <c r="C1735" s="11">
        <v>83.189667142999994</v>
      </c>
      <c r="D1735" s="11">
        <v>25.782866104</v>
      </c>
      <c r="E1735" s="8">
        <v>0</v>
      </c>
      <c r="F1735" s="8">
        <v>0</v>
      </c>
      <c r="G1735" s="8">
        <v>0</v>
      </c>
      <c r="H1735" s="11">
        <v>14.582157955726</v>
      </c>
    </row>
    <row r="1736" spans="2:8" x14ac:dyDescent="0.25">
      <c r="B1736" s="1" t="s">
        <v>1750</v>
      </c>
      <c r="C1736" s="11">
        <v>83.212195828999995</v>
      </c>
      <c r="D1736" s="11">
        <v>25.748181806000002</v>
      </c>
      <c r="E1736" s="8">
        <v>0</v>
      </c>
      <c r="F1736" s="8">
        <v>0</v>
      </c>
      <c r="G1736" s="8">
        <v>0</v>
      </c>
      <c r="H1736" s="11">
        <v>14.554853911425001</v>
      </c>
    </row>
    <row r="1737" spans="2:8" x14ac:dyDescent="0.25">
      <c r="B1737" s="1" t="s">
        <v>1751</v>
      </c>
      <c r="C1737" s="11">
        <v>83.210015224000003</v>
      </c>
      <c r="D1737" s="11">
        <v>25.76901376</v>
      </c>
      <c r="E1737" s="8">
        <v>0</v>
      </c>
      <c r="F1737" s="8">
        <v>0</v>
      </c>
      <c r="G1737" s="8">
        <v>0</v>
      </c>
      <c r="H1737" s="11">
        <v>14.578366761357</v>
      </c>
    </row>
    <row r="1738" spans="2:8" x14ac:dyDescent="0.25">
      <c r="B1738" s="1" t="s">
        <v>1752</v>
      </c>
      <c r="C1738" s="11">
        <v>83.212248384000006</v>
      </c>
      <c r="D1738" s="11">
        <v>25.772018333999998</v>
      </c>
      <c r="E1738" s="8">
        <v>0</v>
      </c>
      <c r="F1738" s="8">
        <v>0</v>
      </c>
      <c r="G1738" s="8">
        <v>0</v>
      </c>
      <c r="H1738" s="11">
        <v>14.554397051164001</v>
      </c>
    </row>
    <row r="1739" spans="2:8" x14ac:dyDescent="0.25">
      <c r="B1739" s="1" t="s">
        <v>1753</v>
      </c>
      <c r="C1739" s="11">
        <v>83.169840527000005</v>
      </c>
      <c r="D1739" s="11">
        <v>25.671257667999999</v>
      </c>
      <c r="E1739" s="8">
        <v>0</v>
      </c>
      <c r="F1739" s="8">
        <v>0</v>
      </c>
      <c r="G1739" s="8">
        <v>0</v>
      </c>
      <c r="H1739" s="11">
        <v>14.487070388394001</v>
      </c>
    </row>
    <row r="1740" spans="2:8" x14ac:dyDescent="0.25">
      <c r="B1740" s="1" t="s">
        <v>1754</v>
      </c>
      <c r="C1740" s="11">
        <v>83.161369320000006</v>
      </c>
      <c r="D1740" s="11">
        <v>25.606528758</v>
      </c>
      <c r="E1740" s="8">
        <v>0</v>
      </c>
      <c r="F1740" s="8">
        <v>0</v>
      </c>
      <c r="G1740" s="8">
        <v>0</v>
      </c>
      <c r="H1740" s="11">
        <v>14.377029318842499</v>
      </c>
    </row>
    <row r="1741" spans="2:8" x14ac:dyDescent="0.25">
      <c r="B1741" s="1" t="s">
        <v>1755</v>
      </c>
      <c r="C1741" s="11">
        <v>83.193672937000002</v>
      </c>
      <c r="D1741" s="11">
        <v>25.482805597999999</v>
      </c>
      <c r="E1741" s="8">
        <v>0</v>
      </c>
      <c r="F1741" s="8">
        <v>0</v>
      </c>
      <c r="G1741" s="8">
        <v>0</v>
      </c>
      <c r="H1741" s="11">
        <v>14.320400748656301</v>
      </c>
    </row>
    <row r="1742" spans="2:8" x14ac:dyDescent="0.25">
      <c r="B1742" s="1" t="s">
        <v>1756</v>
      </c>
      <c r="C1742" s="11">
        <v>83.267423242000007</v>
      </c>
      <c r="D1742" s="11">
        <v>25.579070003999998</v>
      </c>
      <c r="E1742" s="8">
        <v>0</v>
      </c>
      <c r="F1742" s="8">
        <v>0</v>
      </c>
      <c r="G1742" s="8">
        <v>0</v>
      </c>
      <c r="H1742" s="11">
        <v>14.3109351479622</v>
      </c>
    </row>
    <row r="1743" spans="2:8" x14ac:dyDescent="0.25">
      <c r="B1743" s="1" t="s">
        <v>1757</v>
      </c>
      <c r="C1743" s="11">
        <v>83.267971094000004</v>
      </c>
      <c r="D1743" s="11">
        <v>25.054612501000001</v>
      </c>
      <c r="E1743" s="8">
        <v>0</v>
      </c>
      <c r="F1743" s="8">
        <v>0</v>
      </c>
      <c r="G1743" s="8">
        <v>0</v>
      </c>
      <c r="H1743" s="11">
        <v>14.3830085531287</v>
      </c>
    </row>
    <row r="1744" spans="2:8" x14ac:dyDescent="0.25">
      <c r="B1744" s="1" t="s">
        <v>1758</v>
      </c>
      <c r="C1744" s="11">
        <v>83.258001884999999</v>
      </c>
      <c r="D1744" s="11">
        <v>25.109326927000001</v>
      </c>
      <c r="E1744" s="8">
        <v>0</v>
      </c>
      <c r="F1744" s="8">
        <v>0</v>
      </c>
      <c r="G1744" s="8">
        <v>0</v>
      </c>
      <c r="H1744" s="11">
        <v>14.3797921274302</v>
      </c>
    </row>
    <row r="1745" spans="2:8" x14ac:dyDescent="0.25">
      <c r="B1745" s="1" t="s">
        <v>1759</v>
      </c>
      <c r="C1745" s="11">
        <v>83.251476138000001</v>
      </c>
      <c r="D1745" s="11">
        <v>25.169346027</v>
      </c>
      <c r="E1745" s="8">
        <v>0</v>
      </c>
      <c r="F1745" s="8">
        <v>0</v>
      </c>
      <c r="G1745" s="8">
        <v>0</v>
      </c>
      <c r="H1745" s="11">
        <v>14.3714222978384</v>
      </c>
    </row>
    <row r="1746" spans="2:8" x14ac:dyDescent="0.25">
      <c r="B1746" s="1" t="s">
        <v>1760</v>
      </c>
      <c r="C1746" s="11">
        <v>83.273336895</v>
      </c>
      <c r="D1746" s="11">
        <v>25.337546387</v>
      </c>
      <c r="E1746" s="8">
        <v>0</v>
      </c>
      <c r="F1746" s="8">
        <v>0</v>
      </c>
      <c r="G1746" s="8">
        <v>0</v>
      </c>
      <c r="H1746" s="11">
        <v>14.327070919126299</v>
      </c>
    </row>
    <row r="1747" spans="2:8" x14ac:dyDescent="0.25">
      <c r="B1747" s="1" t="s">
        <v>1761</v>
      </c>
      <c r="C1747" s="11">
        <v>83.352369985999999</v>
      </c>
      <c r="D1747" s="11">
        <v>25.301297057999999</v>
      </c>
      <c r="E1747" s="8">
        <v>0</v>
      </c>
      <c r="F1747" s="8">
        <v>0</v>
      </c>
      <c r="G1747" s="8">
        <v>0</v>
      </c>
      <c r="H1747" s="11">
        <v>14.2977313458832</v>
      </c>
    </row>
    <row r="1748" spans="2:8" x14ac:dyDescent="0.25">
      <c r="B1748" s="1" t="s">
        <v>1762</v>
      </c>
      <c r="C1748" s="11">
        <v>83.356125474999999</v>
      </c>
      <c r="D1748" s="11">
        <v>25.223334166000001</v>
      </c>
      <c r="E1748" s="8">
        <v>0</v>
      </c>
      <c r="F1748" s="8">
        <v>0</v>
      </c>
      <c r="G1748" s="8">
        <v>0</v>
      </c>
      <c r="H1748" s="11">
        <v>14.255203199517</v>
      </c>
    </row>
    <row r="1749" spans="2:8" x14ac:dyDescent="0.25">
      <c r="B1749" s="1" t="s">
        <v>1763</v>
      </c>
      <c r="C1749" s="11">
        <v>83.359091468000003</v>
      </c>
      <c r="D1749" s="11">
        <v>25.212207517</v>
      </c>
      <c r="E1749" s="8">
        <v>0</v>
      </c>
      <c r="F1749" s="8">
        <v>0</v>
      </c>
      <c r="G1749" s="8">
        <v>0</v>
      </c>
      <c r="H1749" s="11">
        <v>14.2666436614023</v>
      </c>
    </row>
    <row r="1750" spans="2:8" x14ac:dyDescent="0.25">
      <c r="B1750" s="1" t="s">
        <v>1764</v>
      </c>
      <c r="C1750" s="11">
        <v>83.413565109000004</v>
      </c>
      <c r="D1750" s="11">
        <v>25.496505236000001</v>
      </c>
      <c r="E1750" s="8">
        <v>0</v>
      </c>
      <c r="F1750" s="8">
        <v>0</v>
      </c>
      <c r="G1750" s="8">
        <v>0</v>
      </c>
      <c r="H1750" s="11">
        <v>14.2540591869772</v>
      </c>
    </row>
    <row r="1751" spans="2:8" x14ac:dyDescent="0.25">
      <c r="B1751" s="1" t="s">
        <v>1765</v>
      </c>
      <c r="C1751" s="11">
        <v>83.525460691000006</v>
      </c>
      <c r="D1751" s="11">
        <v>25.538082196000001</v>
      </c>
      <c r="E1751" s="8">
        <v>0</v>
      </c>
      <c r="F1751" s="8">
        <v>0</v>
      </c>
      <c r="G1751" s="8">
        <v>0</v>
      </c>
      <c r="H1751" s="11">
        <v>14.261128538282801</v>
      </c>
    </row>
    <row r="1752" spans="2:8" x14ac:dyDescent="0.25">
      <c r="B1752" s="1" t="s">
        <v>1766</v>
      </c>
      <c r="C1752" s="11">
        <v>83.516000504000004</v>
      </c>
      <c r="D1752" s="11">
        <v>25.56802326</v>
      </c>
      <c r="E1752" s="8">
        <v>0</v>
      </c>
      <c r="F1752" s="8">
        <v>0</v>
      </c>
      <c r="G1752" s="8">
        <v>0</v>
      </c>
      <c r="H1752" s="11">
        <v>14.2661114135148</v>
      </c>
    </row>
    <row r="1753" spans="2:8" x14ac:dyDescent="0.25">
      <c r="B1753" s="1" t="s">
        <v>1767</v>
      </c>
      <c r="C1753" s="11">
        <v>83.524066603999998</v>
      </c>
      <c r="D1753" s="11">
        <v>25.508087590999999</v>
      </c>
      <c r="E1753" s="8">
        <v>0</v>
      </c>
      <c r="F1753" s="8">
        <v>0</v>
      </c>
      <c r="G1753" s="8">
        <v>0</v>
      </c>
      <c r="H1753" s="11">
        <v>14.2168793552185</v>
      </c>
    </row>
    <row r="1754" spans="2:8" x14ac:dyDescent="0.25">
      <c r="B1754" s="1" t="s">
        <v>1768</v>
      </c>
      <c r="C1754" s="11">
        <v>83.483900707000004</v>
      </c>
      <c r="D1754" s="11">
        <v>25.378591456999999</v>
      </c>
      <c r="E1754" s="8">
        <v>0</v>
      </c>
      <c r="F1754" s="8">
        <v>0</v>
      </c>
      <c r="G1754" s="8">
        <v>0</v>
      </c>
      <c r="H1754" s="11">
        <v>14.1557404439184</v>
      </c>
    </row>
    <row r="1755" spans="2:8" x14ac:dyDescent="0.25">
      <c r="B1755" s="1" t="s">
        <v>1769</v>
      </c>
      <c r="C1755" s="11">
        <v>83.499673027</v>
      </c>
      <c r="D1755" s="11">
        <v>25.240293497</v>
      </c>
      <c r="E1755" s="8">
        <v>0</v>
      </c>
      <c r="F1755" s="8">
        <v>0</v>
      </c>
      <c r="G1755" s="8">
        <v>0</v>
      </c>
      <c r="H1755" s="11">
        <v>14.1610424183297</v>
      </c>
    </row>
    <row r="1756" spans="2:8" x14ac:dyDescent="0.25">
      <c r="B1756" s="1" t="s">
        <v>1770</v>
      </c>
      <c r="C1756" s="11">
        <v>83.483796072999993</v>
      </c>
      <c r="D1756" s="11">
        <v>25.095845456999999</v>
      </c>
      <c r="E1756" s="8">
        <v>0</v>
      </c>
      <c r="F1756" s="8">
        <v>0</v>
      </c>
      <c r="G1756" s="8">
        <v>0</v>
      </c>
      <c r="H1756" s="11">
        <v>14.1249799242417</v>
      </c>
    </row>
    <row r="1757" spans="2:8" x14ac:dyDescent="0.25">
      <c r="B1757" s="1" t="s">
        <v>1771</v>
      </c>
      <c r="C1757" s="11">
        <v>83.498697221</v>
      </c>
      <c r="D1757" s="11">
        <v>25.094006156999999</v>
      </c>
      <c r="E1757" s="8">
        <v>0</v>
      </c>
      <c r="F1757" s="8">
        <v>0</v>
      </c>
      <c r="G1757" s="8">
        <v>0</v>
      </c>
      <c r="H1757" s="11">
        <v>14.132363902753699</v>
      </c>
    </row>
    <row r="1758" spans="2:8" x14ac:dyDescent="0.25">
      <c r="B1758" s="1" t="s">
        <v>1772</v>
      </c>
      <c r="C1758" s="11">
        <v>83.532889783000002</v>
      </c>
      <c r="D1758" s="11">
        <v>25.134530786999999</v>
      </c>
      <c r="E1758" s="8">
        <v>0</v>
      </c>
      <c r="F1758" s="8">
        <v>0</v>
      </c>
      <c r="G1758" s="8">
        <v>0</v>
      </c>
      <c r="H1758" s="11">
        <v>14.119043819166601</v>
      </c>
    </row>
    <row r="1759" spans="2:8" x14ac:dyDescent="0.25">
      <c r="B1759" s="1" t="s">
        <v>1773</v>
      </c>
      <c r="C1759" s="11">
        <v>83.559393903</v>
      </c>
      <c r="D1759" s="11">
        <v>25.170230879999998</v>
      </c>
      <c r="E1759" s="8">
        <v>0</v>
      </c>
      <c r="F1759" s="8">
        <v>0</v>
      </c>
      <c r="G1759" s="8">
        <v>0</v>
      </c>
      <c r="H1759" s="11">
        <v>14.129242898188901</v>
      </c>
    </row>
    <row r="1760" spans="2:8" x14ac:dyDescent="0.25">
      <c r="B1760" s="1" t="s">
        <v>1774</v>
      </c>
      <c r="C1760" s="11">
        <v>83.577695008000006</v>
      </c>
      <c r="D1760" s="11">
        <v>25.251308998999999</v>
      </c>
      <c r="E1760" s="8">
        <v>0</v>
      </c>
      <c r="F1760" s="8">
        <v>0</v>
      </c>
      <c r="G1760" s="8">
        <v>0</v>
      </c>
      <c r="H1760" s="11">
        <v>14.1265816176802</v>
      </c>
    </row>
    <row r="1761" spans="2:8" x14ac:dyDescent="0.25">
      <c r="B1761" s="1" t="s">
        <v>1775</v>
      </c>
      <c r="C1761" s="11">
        <v>83.610268590999993</v>
      </c>
      <c r="D1761" s="11">
        <v>25.297505585</v>
      </c>
      <c r="E1761" s="8">
        <v>0</v>
      </c>
      <c r="F1761" s="8">
        <v>0</v>
      </c>
      <c r="G1761" s="8">
        <v>0</v>
      </c>
      <c r="H1761" s="11">
        <v>14.0974915174326</v>
      </c>
    </row>
    <row r="1762" spans="2:8" x14ac:dyDescent="0.25">
      <c r="B1762" s="1" t="s">
        <v>1776</v>
      </c>
      <c r="C1762" s="11">
        <v>83.694671690000007</v>
      </c>
      <c r="D1762" s="11">
        <v>25.36496511</v>
      </c>
      <c r="E1762" s="8">
        <v>0</v>
      </c>
      <c r="F1762" s="8">
        <v>0</v>
      </c>
      <c r="G1762" s="8">
        <v>0</v>
      </c>
      <c r="H1762" s="11">
        <v>14.122000911136301</v>
      </c>
    </row>
    <row r="1763" spans="2:8" x14ac:dyDescent="0.25">
      <c r="B1763" s="1" t="s">
        <v>1777</v>
      </c>
      <c r="C1763" s="11">
        <v>83.882616971999994</v>
      </c>
      <c r="D1763" s="11">
        <v>25.498367891000001</v>
      </c>
      <c r="E1763" s="8">
        <v>0</v>
      </c>
      <c r="F1763" s="8">
        <v>0</v>
      </c>
      <c r="G1763" s="8">
        <v>0</v>
      </c>
      <c r="H1763" s="11">
        <v>14.5425972918938</v>
      </c>
    </row>
    <row r="1764" spans="2:8" x14ac:dyDescent="0.25">
      <c r="B1764" s="1" t="s">
        <v>1778</v>
      </c>
      <c r="C1764" s="11">
        <v>83.967018890000006</v>
      </c>
      <c r="D1764" s="11">
        <v>25.535510779999999</v>
      </c>
      <c r="E1764" s="8">
        <v>0</v>
      </c>
      <c r="F1764" s="8">
        <v>0</v>
      </c>
      <c r="G1764" s="8">
        <v>0</v>
      </c>
      <c r="H1764" s="11">
        <v>14.0633553217949</v>
      </c>
    </row>
    <row r="1765" spans="2:8" x14ac:dyDescent="0.25">
      <c r="B1765" s="1" t="s">
        <v>1779</v>
      </c>
      <c r="C1765" s="11">
        <v>84.189037782</v>
      </c>
      <c r="D1765" s="11">
        <v>25.591119615</v>
      </c>
      <c r="E1765" s="8">
        <v>0</v>
      </c>
      <c r="F1765" s="8">
        <v>0</v>
      </c>
      <c r="G1765" s="8">
        <v>0</v>
      </c>
      <c r="H1765" s="11">
        <v>14.0820590292728</v>
      </c>
    </row>
    <row r="1766" spans="2:8" x14ac:dyDescent="0.25">
      <c r="B1766" s="1" t="s">
        <v>1780</v>
      </c>
      <c r="C1766" s="11">
        <v>84.215958771000004</v>
      </c>
      <c r="D1766" s="11">
        <v>25.560733460000002</v>
      </c>
      <c r="E1766" s="8">
        <v>0</v>
      </c>
      <c r="F1766" s="8">
        <v>0</v>
      </c>
      <c r="G1766" s="8">
        <v>0</v>
      </c>
      <c r="H1766" s="11">
        <v>14.101049113715399</v>
      </c>
    </row>
    <row r="1767" spans="2:8" x14ac:dyDescent="0.25">
      <c r="B1767" s="1" t="s">
        <v>1781</v>
      </c>
      <c r="C1767" s="11">
        <v>84.294092789999993</v>
      </c>
      <c r="D1767" s="11">
        <v>25.480966000999999</v>
      </c>
      <c r="E1767" s="8">
        <v>0</v>
      </c>
      <c r="F1767" s="8">
        <v>0</v>
      </c>
      <c r="G1767" s="8">
        <v>0</v>
      </c>
      <c r="H1767" s="11">
        <v>14.096648665638201</v>
      </c>
    </row>
    <row r="1768" spans="2:8" x14ac:dyDescent="0.25">
      <c r="B1768" s="1" t="s">
        <v>1782</v>
      </c>
      <c r="C1768" s="11">
        <v>84.345202670999996</v>
      </c>
      <c r="D1768" s="11">
        <v>25.096183293999999</v>
      </c>
      <c r="E1768" s="8">
        <v>0</v>
      </c>
      <c r="F1768" s="8">
        <v>0</v>
      </c>
      <c r="G1768" s="8">
        <v>0</v>
      </c>
      <c r="H1768" s="11">
        <v>14.0146581851962</v>
      </c>
    </row>
    <row r="1769" spans="2:8" x14ac:dyDescent="0.25">
      <c r="B1769" s="1" t="s">
        <v>1783</v>
      </c>
      <c r="C1769" s="11">
        <v>84.25985652</v>
      </c>
      <c r="D1769" s="11">
        <v>25.167836260000001</v>
      </c>
      <c r="E1769" s="8">
        <v>0</v>
      </c>
      <c r="F1769" s="8">
        <v>0</v>
      </c>
      <c r="G1769" s="8">
        <v>0</v>
      </c>
      <c r="H1769" s="11">
        <v>14.017030567224101</v>
      </c>
    </row>
    <row r="1770" spans="2:8" x14ac:dyDescent="0.25">
      <c r="B1770" s="1" t="s">
        <v>1784</v>
      </c>
      <c r="C1770" s="11">
        <v>84.406796219</v>
      </c>
      <c r="D1770" s="11">
        <v>25.084770499000001</v>
      </c>
      <c r="E1770" s="8">
        <v>0</v>
      </c>
      <c r="F1770" s="8">
        <v>0</v>
      </c>
      <c r="G1770" s="8">
        <v>0</v>
      </c>
      <c r="H1770" s="11">
        <v>13.985292535187201</v>
      </c>
    </row>
    <row r="1771" spans="2:8" x14ac:dyDescent="0.25">
      <c r="B1771" s="1" t="s">
        <v>1785</v>
      </c>
      <c r="C1771" s="11">
        <v>84.477164195</v>
      </c>
      <c r="D1771" s="11">
        <v>24.982986542999999</v>
      </c>
      <c r="E1771" s="8">
        <v>0</v>
      </c>
      <c r="F1771" s="8">
        <v>0</v>
      </c>
      <c r="G1771" s="8">
        <v>0</v>
      </c>
      <c r="H1771" s="11">
        <v>14.0080772842405</v>
      </c>
    </row>
    <row r="1772" spans="2:8" x14ac:dyDescent="0.25">
      <c r="B1772" s="1" t="s">
        <v>1786</v>
      </c>
      <c r="C1772" s="11">
        <v>84.563580454000004</v>
      </c>
      <c r="D1772" s="11">
        <v>24.989725022999998</v>
      </c>
      <c r="E1772" s="8">
        <v>0</v>
      </c>
      <c r="F1772" s="8">
        <v>0</v>
      </c>
      <c r="G1772" s="8">
        <v>0</v>
      </c>
      <c r="H1772" s="11">
        <v>14.0086599977014</v>
      </c>
    </row>
    <row r="1773" spans="2:8" x14ac:dyDescent="0.25">
      <c r="B1773" s="1" t="s">
        <v>1787</v>
      </c>
      <c r="C1773" s="11">
        <v>84.549233822999994</v>
      </c>
      <c r="D1773" s="11">
        <v>25.09021877</v>
      </c>
      <c r="E1773" s="8">
        <v>0</v>
      </c>
      <c r="F1773" s="8">
        <v>0</v>
      </c>
      <c r="G1773" s="8">
        <v>0</v>
      </c>
      <c r="H1773" s="11">
        <v>13.993900122335599</v>
      </c>
    </row>
    <row r="1774" spans="2:8" x14ac:dyDescent="0.25">
      <c r="B1774" s="1" t="s">
        <v>1788</v>
      </c>
      <c r="C1774" s="11">
        <v>84.560721447000006</v>
      </c>
      <c r="D1774" s="11">
        <v>24.93312646</v>
      </c>
      <c r="E1774" s="8">
        <v>0</v>
      </c>
      <c r="F1774" s="8">
        <v>0</v>
      </c>
      <c r="G1774" s="8">
        <v>0</v>
      </c>
      <c r="H1774" s="11">
        <v>13.948616493418299</v>
      </c>
    </row>
    <row r="1775" spans="2:8" x14ac:dyDescent="0.25">
      <c r="B1775" s="1" t="s">
        <v>1789</v>
      </c>
      <c r="C1775" s="11">
        <v>84.693605222000002</v>
      </c>
      <c r="D1775" s="11">
        <v>24.741908092999999</v>
      </c>
      <c r="E1775" s="8">
        <v>0</v>
      </c>
      <c r="F1775" s="8">
        <v>0</v>
      </c>
      <c r="G1775" s="8">
        <v>0</v>
      </c>
      <c r="H1775" s="11">
        <v>13.971552355130999</v>
      </c>
    </row>
    <row r="1776" spans="2:8" x14ac:dyDescent="0.25">
      <c r="B1776" s="1" t="s">
        <v>1790</v>
      </c>
      <c r="C1776" s="11">
        <v>84.862316816000003</v>
      </c>
      <c r="D1776" s="11">
        <v>24.758799496000002</v>
      </c>
      <c r="E1776" s="8">
        <v>0</v>
      </c>
      <c r="F1776" s="8">
        <v>0</v>
      </c>
      <c r="G1776" s="8">
        <v>0</v>
      </c>
      <c r="H1776" s="11">
        <v>13.974798074015601</v>
      </c>
    </row>
    <row r="1777" spans="2:8" x14ac:dyDescent="0.25">
      <c r="B1777" s="1" t="s">
        <v>1791</v>
      </c>
      <c r="C1777" s="11">
        <v>84.913239126999997</v>
      </c>
      <c r="D1777" s="11">
        <v>24.502658944</v>
      </c>
      <c r="E1777" s="8">
        <v>0</v>
      </c>
      <c r="F1777" s="8">
        <v>0</v>
      </c>
      <c r="G1777" s="8">
        <v>0</v>
      </c>
      <c r="H1777" s="11">
        <v>13.935938362891401</v>
      </c>
    </row>
    <row r="1778" spans="2:8" x14ac:dyDescent="0.25">
      <c r="B1778" s="1" t="s">
        <v>1792</v>
      </c>
      <c r="C1778" s="11">
        <v>85.256843614999994</v>
      </c>
      <c r="D1778" s="11">
        <v>24.526366328000002</v>
      </c>
      <c r="E1778" s="8">
        <v>0</v>
      </c>
      <c r="F1778" s="8">
        <v>0</v>
      </c>
      <c r="G1778" s="8">
        <v>0</v>
      </c>
      <c r="H1778" s="11">
        <v>13.9252962429333</v>
      </c>
    </row>
    <row r="1779" spans="2:8" x14ac:dyDescent="0.25">
      <c r="B1779" s="1" t="s">
        <v>1793</v>
      </c>
      <c r="C1779" s="11">
        <v>85.448432839000006</v>
      </c>
      <c r="D1779" s="11">
        <v>24.584454813000001</v>
      </c>
      <c r="E1779" s="8">
        <v>0</v>
      </c>
      <c r="F1779" s="8">
        <v>0</v>
      </c>
      <c r="G1779" s="8">
        <v>0</v>
      </c>
      <c r="H1779" s="11">
        <v>13.963418566479</v>
      </c>
    </row>
    <row r="1780" spans="2:8" x14ac:dyDescent="0.25">
      <c r="B1780" s="1" t="s">
        <v>1794</v>
      </c>
      <c r="C1780" s="11">
        <v>85.387153373999993</v>
      </c>
      <c r="D1780" s="11">
        <v>24.600168084</v>
      </c>
      <c r="E1780" s="8">
        <v>0</v>
      </c>
      <c r="F1780" s="8">
        <v>0</v>
      </c>
      <c r="G1780" s="8">
        <v>0</v>
      </c>
      <c r="H1780" s="11">
        <v>13.962568301867799</v>
      </c>
    </row>
    <row r="1781" spans="2:8" x14ac:dyDescent="0.25">
      <c r="B1781" s="1" t="s">
        <v>1795</v>
      </c>
      <c r="C1781" s="11">
        <v>85.371206041999997</v>
      </c>
      <c r="D1781" s="11">
        <v>24.431902676</v>
      </c>
      <c r="E1781" s="8">
        <v>0</v>
      </c>
      <c r="F1781" s="8">
        <v>0</v>
      </c>
      <c r="G1781" s="8">
        <v>0</v>
      </c>
      <c r="H1781" s="11">
        <v>13.963540223580001</v>
      </c>
    </row>
    <row r="1782" spans="2:8" x14ac:dyDescent="0.25">
      <c r="B1782" s="1" t="s">
        <v>1796</v>
      </c>
      <c r="C1782" s="11">
        <v>85.731510405999998</v>
      </c>
      <c r="D1782" s="11">
        <v>24.411577367</v>
      </c>
      <c r="E1782" s="8">
        <v>0</v>
      </c>
      <c r="F1782" s="8">
        <v>0</v>
      </c>
      <c r="G1782" s="8">
        <v>0</v>
      </c>
      <c r="H1782" s="11">
        <v>15.5948617787215</v>
      </c>
    </row>
    <row r="1783" spans="2:8" x14ac:dyDescent="0.25">
      <c r="B1783" s="1" t="s">
        <v>1797</v>
      </c>
      <c r="C1783" s="11">
        <v>85.850353482000003</v>
      </c>
      <c r="D1783" s="11">
        <v>24.294542586999999</v>
      </c>
      <c r="E1783" s="8">
        <v>0</v>
      </c>
      <c r="F1783" s="8">
        <v>0</v>
      </c>
      <c r="G1783" s="8">
        <v>0</v>
      </c>
      <c r="H1783" s="11">
        <v>15.553977093370699</v>
      </c>
    </row>
    <row r="1784" spans="2:8" x14ac:dyDescent="0.25">
      <c r="B1784" s="1" t="s">
        <v>1798</v>
      </c>
      <c r="C1784" s="11">
        <v>86.220797904999998</v>
      </c>
      <c r="D1784" s="11">
        <v>24.159633061000001</v>
      </c>
      <c r="E1784" s="8">
        <v>0</v>
      </c>
      <c r="F1784" s="8">
        <v>0</v>
      </c>
      <c r="G1784" s="8">
        <v>0</v>
      </c>
      <c r="H1784" s="11">
        <v>15.616008317365599</v>
      </c>
    </row>
    <row r="1785" spans="2:8" x14ac:dyDescent="0.25">
      <c r="B1785" s="1" t="s">
        <v>1799</v>
      </c>
      <c r="C1785" s="11">
        <v>86.576842243000002</v>
      </c>
      <c r="D1785" s="11">
        <v>24.158775862999999</v>
      </c>
      <c r="E1785" s="8">
        <v>0</v>
      </c>
      <c r="F1785" s="8">
        <v>0</v>
      </c>
      <c r="G1785" s="8">
        <v>0</v>
      </c>
      <c r="H1785" s="11">
        <v>15.642134009711899</v>
      </c>
    </row>
    <row r="1786" spans="2:8" x14ac:dyDescent="0.25">
      <c r="B1786" s="1" t="s">
        <v>1800</v>
      </c>
      <c r="C1786" s="11">
        <v>86.670329265999996</v>
      </c>
      <c r="D1786" s="11">
        <v>24.249243007</v>
      </c>
      <c r="E1786" s="8">
        <v>0</v>
      </c>
      <c r="F1786" s="8">
        <v>0</v>
      </c>
      <c r="G1786" s="8">
        <v>0</v>
      </c>
      <c r="H1786" s="11">
        <v>15.6592487742945</v>
      </c>
    </row>
    <row r="1787" spans="2:8" x14ac:dyDescent="0.25">
      <c r="B1787" s="1" t="s">
        <v>1801</v>
      </c>
      <c r="C1787" s="11">
        <v>86.893346050000005</v>
      </c>
      <c r="D1787" s="11">
        <v>24.223270132</v>
      </c>
      <c r="E1787" s="8">
        <v>0</v>
      </c>
      <c r="F1787" s="8">
        <v>0</v>
      </c>
      <c r="G1787" s="8">
        <v>0</v>
      </c>
      <c r="H1787" s="11">
        <v>15.6603393062635</v>
      </c>
    </row>
    <row r="1788" spans="2:8" x14ac:dyDescent="0.25">
      <c r="B1788" s="1" t="s">
        <v>1802</v>
      </c>
      <c r="C1788" s="11">
        <v>86.852876182000003</v>
      </c>
      <c r="D1788" s="11">
        <v>24.042154026999999</v>
      </c>
      <c r="E1788" s="8">
        <v>0</v>
      </c>
      <c r="F1788" s="8">
        <v>0</v>
      </c>
      <c r="G1788" s="8">
        <v>0</v>
      </c>
      <c r="H1788" s="11">
        <v>15.5595860293889</v>
      </c>
    </row>
    <row r="1789" spans="2:8" x14ac:dyDescent="0.25">
      <c r="B1789" s="1" t="s">
        <v>1803</v>
      </c>
      <c r="C1789" s="11">
        <v>87.069254487999999</v>
      </c>
      <c r="D1789" s="11">
        <v>23.864694245999999</v>
      </c>
      <c r="E1789" s="8">
        <v>0</v>
      </c>
      <c r="F1789" s="8">
        <v>0</v>
      </c>
      <c r="G1789" s="8">
        <v>0</v>
      </c>
      <c r="H1789" s="11">
        <v>15.5176224181716</v>
      </c>
    </row>
    <row r="1790" spans="2:8" x14ac:dyDescent="0.25">
      <c r="B1790" s="1" t="s">
        <v>1804</v>
      </c>
      <c r="C1790" s="11">
        <v>87.330293256999994</v>
      </c>
      <c r="D1790" s="11">
        <v>24.120206459999999</v>
      </c>
      <c r="E1790" s="8">
        <v>0</v>
      </c>
      <c r="F1790" s="8">
        <v>0</v>
      </c>
      <c r="G1790" s="8">
        <v>0</v>
      </c>
      <c r="H1790" s="11">
        <v>15.517951673442701</v>
      </c>
    </row>
    <row r="1791" spans="2:8" x14ac:dyDescent="0.25">
      <c r="B1791" s="1" t="s">
        <v>1805</v>
      </c>
      <c r="C1791" s="11">
        <v>87.433708811000002</v>
      </c>
      <c r="D1791" s="11">
        <v>24.201135257000001</v>
      </c>
      <c r="E1791" s="8">
        <v>0</v>
      </c>
      <c r="F1791" s="8">
        <v>0</v>
      </c>
      <c r="G1791" s="8">
        <v>0</v>
      </c>
      <c r="H1791" s="11">
        <v>15.513865837050099</v>
      </c>
    </row>
    <row r="1792" spans="2:8" x14ac:dyDescent="0.25">
      <c r="B1792" s="1" t="s">
        <v>1806</v>
      </c>
      <c r="C1792" s="11">
        <v>87.575507814999995</v>
      </c>
      <c r="D1792" s="11">
        <v>24.378821058</v>
      </c>
      <c r="E1792" s="8">
        <v>0</v>
      </c>
      <c r="F1792" s="8">
        <v>0</v>
      </c>
      <c r="G1792" s="8">
        <v>0</v>
      </c>
      <c r="H1792" s="11">
        <v>15.4698235382573</v>
      </c>
    </row>
    <row r="1793" spans="2:8" x14ac:dyDescent="0.25">
      <c r="B1793" s="1" t="s">
        <v>1807</v>
      </c>
      <c r="C1793" s="11">
        <v>87.745529028000007</v>
      </c>
      <c r="D1793" s="11">
        <v>24.420316630999999</v>
      </c>
      <c r="E1793" s="8">
        <v>0</v>
      </c>
      <c r="F1793" s="8">
        <v>0</v>
      </c>
      <c r="G1793" s="8">
        <v>0</v>
      </c>
      <c r="H1793" s="11">
        <v>15.476244467702699</v>
      </c>
    </row>
    <row r="1794" spans="2:8" x14ac:dyDescent="0.25">
      <c r="B1794" s="1" t="s">
        <v>1808</v>
      </c>
      <c r="C1794" s="11">
        <v>87.719871443000002</v>
      </c>
      <c r="D1794" s="11">
        <v>24.441076129999999</v>
      </c>
      <c r="E1794" s="8">
        <v>0</v>
      </c>
      <c r="F1794" s="8">
        <v>0</v>
      </c>
      <c r="G1794" s="8">
        <v>0</v>
      </c>
      <c r="H1794" s="11">
        <v>15.4955368272946</v>
      </c>
    </row>
    <row r="1795" spans="2:8" x14ac:dyDescent="0.25">
      <c r="B1795" s="1" t="s">
        <v>1809</v>
      </c>
      <c r="C1795" s="11">
        <v>87.738748115000007</v>
      </c>
      <c r="D1795" s="11">
        <v>24.500421249999999</v>
      </c>
      <c r="E1795" s="8">
        <v>0</v>
      </c>
      <c r="F1795" s="8">
        <v>0</v>
      </c>
      <c r="G1795" s="8">
        <v>0</v>
      </c>
      <c r="H1795" s="11">
        <v>15.479407637843901</v>
      </c>
    </row>
    <row r="1796" spans="2:8" x14ac:dyDescent="0.25">
      <c r="B1796" s="1" t="s">
        <v>1810</v>
      </c>
      <c r="C1796" s="11">
        <v>87.923200609999995</v>
      </c>
      <c r="D1796" s="11">
        <v>24.421879024999999</v>
      </c>
      <c r="E1796" s="8">
        <v>0</v>
      </c>
      <c r="F1796" s="8">
        <v>0</v>
      </c>
      <c r="G1796" s="8">
        <v>0</v>
      </c>
      <c r="H1796" s="11">
        <v>15.4352669639869</v>
      </c>
    </row>
    <row r="1797" spans="2:8" x14ac:dyDescent="0.25">
      <c r="B1797" s="1" t="s">
        <v>1811</v>
      </c>
      <c r="C1797" s="11">
        <v>88.395010859999999</v>
      </c>
      <c r="D1797" s="11">
        <v>24.409910339</v>
      </c>
      <c r="E1797" s="8">
        <v>0</v>
      </c>
      <c r="F1797" s="8">
        <v>0</v>
      </c>
      <c r="G1797" s="8">
        <v>0</v>
      </c>
      <c r="H1797" s="11">
        <v>15.423195793545201</v>
      </c>
    </row>
    <row r="1798" spans="2:8" x14ac:dyDescent="0.25">
      <c r="B1798" s="1" t="s">
        <v>1812</v>
      </c>
      <c r="C1798" s="11">
        <v>88.521918321000001</v>
      </c>
      <c r="D1798" s="11">
        <v>24.439184225999998</v>
      </c>
      <c r="E1798" s="8">
        <v>0</v>
      </c>
      <c r="F1798" s="8">
        <v>0</v>
      </c>
      <c r="G1798" s="8">
        <v>0</v>
      </c>
      <c r="H1798" s="11">
        <v>15.347512416481599</v>
      </c>
    </row>
    <row r="1799" spans="2:8" x14ac:dyDescent="0.25">
      <c r="B1799" s="1" t="s">
        <v>1813</v>
      </c>
      <c r="C1799" s="11">
        <v>88.586091085999996</v>
      </c>
      <c r="D1799" s="11">
        <v>24.707898245999999</v>
      </c>
      <c r="E1799" s="8">
        <v>0</v>
      </c>
      <c r="F1799" s="8">
        <v>0</v>
      </c>
      <c r="G1799" s="8">
        <v>0</v>
      </c>
      <c r="H1799" s="11">
        <v>15.4373345462754</v>
      </c>
    </row>
    <row r="1800" spans="2:8" x14ac:dyDescent="0.25">
      <c r="B1800" s="1" t="s">
        <v>1814</v>
      </c>
      <c r="C1800" s="11">
        <v>88.779808674999998</v>
      </c>
      <c r="D1800" s="11">
        <v>24.726023156</v>
      </c>
      <c r="E1800" s="8">
        <v>0</v>
      </c>
      <c r="F1800" s="8">
        <v>0</v>
      </c>
      <c r="G1800" s="8">
        <v>0</v>
      </c>
      <c r="H1800" s="11">
        <v>15.478470249088399</v>
      </c>
    </row>
    <row r="1801" spans="2:8" x14ac:dyDescent="0.25">
      <c r="B1801" s="1" t="s">
        <v>1815</v>
      </c>
      <c r="C1801" s="11">
        <v>88.746412389</v>
      </c>
      <c r="D1801" s="11">
        <v>24.655503698</v>
      </c>
      <c r="E1801" s="8">
        <v>0</v>
      </c>
      <c r="F1801" s="8">
        <v>0</v>
      </c>
      <c r="G1801" s="8">
        <v>0</v>
      </c>
      <c r="H1801" s="11">
        <v>15.6925593524675</v>
      </c>
    </row>
    <row r="1802" spans="2:8" x14ac:dyDescent="0.25">
      <c r="B1802" s="1" t="s">
        <v>1816</v>
      </c>
      <c r="C1802" s="11">
        <v>88.794083115000007</v>
      </c>
      <c r="D1802" s="11">
        <v>24.437977233000002</v>
      </c>
      <c r="E1802" s="8">
        <v>0</v>
      </c>
      <c r="F1802" s="8">
        <v>0</v>
      </c>
      <c r="G1802" s="8">
        <v>0</v>
      </c>
      <c r="H1802" s="11">
        <v>15.6878497508362</v>
      </c>
    </row>
    <row r="1803" spans="2:8" x14ac:dyDescent="0.25">
      <c r="B1803" s="1" t="s">
        <v>1817</v>
      </c>
      <c r="C1803" s="11">
        <v>88.902002104999994</v>
      </c>
      <c r="D1803" s="11">
        <v>24.520971015000001</v>
      </c>
      <c r="E1803" s="8">
        <v>0</v>
      </c>
      <c r="F1803" s="8">
        <v>0</v>
      </c>
      <c r="G1803" s="8">
        <v>0</v>
      </c>
      <c r="H1803" s="11">
        <v>15.584521364835</v>
      </c>
    </row>
    <row r="1804" spans="2:8" x14ac:dyDescent="0.25">
      <c r="B1804" s="1" t="s">
        <v>1818</v>
      </c>
      <c r="C1804" s="11">
        <v>89.084951253</v>
      </c>
      <c r="D1804" s="11">
        <v>24.430396390999999</v>
      </c>
      <c r="E1804" s="8">
        <v>0</v>
      </c>
      <c r="F1804" s="8">
        <v>0</v>
      </c>
      <c r="G1804" s="8">
        <v>0</v>
      </c>
      <c r="H1804" s="11">
        <v>15.604315488383801</v>
      </c>
    </row>
    <row r="1805" spans="2:8" x14ac:dyDescent="0.25">
      <c r="B1805" s="1" t="s">
        <v>1819</v>
      </c>
      <c r="C1805" s="11">
        <v>89.288339820000004</v>
      </c>
      <c r="D1805" s="11">
        <v>24.507375576000001</v>
      </c>
      <c r="E1805" s="8">
        <v>0</v>
      </c>
      <c r="F1805" s="8">
        <v>0</v>
      </c>
      <c r="G1805" s="8">
        <v>0</v>
      </c>
      <c r="H1805" s="11">
        <v>15.713999714483601</v>
      </c>
    </row>
    <row r="1806" spans="2:8" x14ac:dyDescent="0.25">
      <c r="B1806" s="1" t="s">
        <v>1820</v>
      </c>
      <c r="C1806" s="11">
        <v>89.384249585000006</v>
      </c>
      <c r="D1806" s="11">
        <v>24.560261403999998</v>
      </c>
      <c r="E1806" s="8">
        <v>0</v>
      </c>
      <c r="F1806" s="8">
        <v>0</v>
      </c>
      <c r="G1806" s="8">
        <v>0</v>
      </c>
      <c r="H1806" s="11">
        <v>15.6319672153715</v>
      </c>
    </row>
    <row r="1807" spans="2:8" x14ac:dyDescent="0.25">
      <c r="B1807" s="1" t="s">
        <v>1821</v>
      </c>
      <c r="C1807" s="11">
        <v>89.567299872000007</v>
      </c>
      <c r="D1807" s="11">
        <v>24.554766695000001</v>
      </c>
      <c r="E1807" s="8">
        <v>0</v>
      </c>
      <c r="F1807" s="8">
        <v>0</v>
      </c>
      <c r="G1807" s="8">
        <v>0</v>
      </c>
      <c r="H1807" s="11">
        <v>15.6248011180283</v>
      </c>
    </row>
    <row r="1808" spans="2:8" x14ac:dyDescent="0.25">
      <c r="B1808" s="1" t="s">
        <v>1822</v>
      </c>
      <c r="C1808" s="11">
        <v>89.672338131000004</v>
      </c>
      <c r="D1808" s="11">
        <v>24.515071929000001</v>
      </c>
      <c r="E1808" s="8">
        <v>0</v>
      </c>
      <c r="F1808" s="8">
        <v>0</v>
      </c>
      <c r="G1808" s="8">
        <v>0</v>
      </c>
      <c r="H1808" s="11">
        <v>15.7580511749225</v>
      </c>
    </row>
    <row r="1809" spans="2:8" x14ac:dyDescent="0.25">
      <c r="B1809" s="1" t="s">
        <v>1823</v>
      </c>
      <c r="C1809" s="11">
        <v>89.712226018999999</v>
      </c>
      <c r="D1809" s="11">
        <v>24.400386546</v>
      </c>
      <c r="E1809" s="8">
        <v>0</v>
      </c>
      <c r="F1809" s="8">
        <v>0</v>
      </c>
      <c r="G1809" s="8">
        <v>0</v>
      </c>
      <c r="H1809" s="11">
        <v>15.54104186489</v>
      </c>
    </row>
    <row r="1810" spans="2:8" x14ac:dyDescent="0.25">
      <c r="B1810" s="1" t="s">
        <v>1824</v>
      </c>
      <c r="C1810" s="11">
        <v>89.954651881000004</v>
      </c>
      <c r="D1810" s="11">
        <v>24.289183597000001</v>
      </c>
      <c r="E1810" s="8">
        <v>0</v>
      </c>
      <c r="F1810" s="8">
        <v>0</v>
      </c>
      <c r="G1810" s="8">
        <v>0</v>
      </c>
      <c r="H1810" s="11">
        <v>15.5593249860874</v>
      </c>
    </row>
    <row r="1811" spans="2:8" x14ac:dyDescent="0.25">
      <c r="B1811" s="1" t="s">
        <v>1825</v>
      </c>
      <c r="C1811" s="11">
        <v>89.947739514999995</v>
      </c>
      <c r="D1811" s="11">
        <v>24.288530916999999</v>
      </c>
      <c r="E1811" s="8">
        <v>0</v>
      </c>
      <c r="F1811" s="8">
        <v>0</v>
      </c>
      <c r="G1811" s="8">
        <v>0</v>
      </c>
      <c r="H1811" s="11">
        <v>15.519228718706101</v>
      </c>
    </row>
    <row r="1812" spans="2:8" x14ac:dyDescent="0.25">
      <c r="B1812" s="1" t="s">
        <v>1826</v>
      </c>
      <c r="C1812" s="11">
        <v>90.118570091999999</v>
      </c>
      <c r="D1812" s="11">
        <v>24.304813682999999</v>
      </c>
      <c r="E1812" s="8">
        <v>0</v>
      </c>
      <c r="F1812" s="8">
        <v>0</v>
      </c>
      <c r="G1812" s="8">
        <v>0</v>
      </c>
      <c r="H1812" s="11">
        <v>15.232146023538901</v>
      </c>
    </row>
    <row r="1813" spans="2:8" x14ac:dyDescent="0.25">
      <c r="B1813" s="1" t="s">
        <v>1827</v>
      </c>
      <c r="C1813" s="11">
        <v>90.313892605000007</v>
      </c>
      <c r="D1813" s="11">
        <v>24.500076101000001</v>
      </c>
      <c r="E1813" s="8">
        <v>0</v>
      </c>
      <c r="F1813" s="8">
        <v>0</v>
      </c>
      <c r="G1813" s="8">
        <v>0</v>
      </c>
      <c r="H1813" s="11">
        <v>15.2123314232547</v>
      </c>
    </row>
    <row r="1814" spans="2:8" x14ac:dyDescent="0.25">
      <c r="B1814" s="1" t="s">
        <v>1828</v>
      </c>
      <c r="C1814" s="11">
        <v>90.697180084999999</v>
      </c>
      <c r="D1814" s="11">
        <v>24.572867657</v>
      </c>
      <c r="E1814" s="8">
        <v>0</v>
      </c>
      <c r="F1814" s="8">
        <v>0</v>
      </c>
      <c r="G1814" s="8">
        <v>0</v>
      </c>
      <c r="H1814" s="11">
        <v>15.186517461249201</v>
      </c>
    </row>
    <row r="1815" spans="2:8" x14ac:dyDescent="0.25">
      <c r="B1815" s="1" t="s">
        <v>1829</v>
      </c>
      <c r="C1815" s="11">
        <v>90.619185009000006</v>
      </c>
      <c r="D1815" s="11">
        <v>24.563202191999999</v>
      </c>
      <c r="E1815" s="8">
        <v>0</v>
      </c>
      <c r="F1815" s="8">
        <v>0</v>
      </c>
      <c r="G1815" s="8">
        <v>0</v>
      </c>
      <c r="H1815" s="11">
        <v>15.2711576673727</v>
      </c>
    </row>
    <row r="1816" spans="2:8" x14ac:dyDescent="0.25">
      <c r="B1816" s="1" t="s">
        <v>1830</v>
      </c>
      <c r="C1816" s="11">
        <v>90.552653809999995</v>
      </c>
      <c r="D1816" s="11">
        <v>24.150529202000001</v>
      </c>
      <c r="E1816" s="8">
        <v>0</v>
      </c>
      <c r="F1816" s="8">
        <v>0</v>
      </c>
      <c r="G1816" s="8">
        <v>0</v>
      </c>
      <c r="H1816" s="11">
        <v>15.0048876705361</v>
      </c>
    </row>
    <row r="1817" spans="2:8" x14ac:dyDescent="0.25">
      <c r="B1817" s="1" t="s">
        <v>1831</v>
      </c>
      <c r="C1817" s="11">
        <v>90.618504336000001</v>
      </c>
      <c r="D1817" s="11">
        <v>24.053290978</v>
      </c>
      <c r="E1817" s="8">
        <v>0</v>
      </c>
      <c r="F1817" s="8">
        <v>0</v>
      </c>
      <c r="G1817" s="8">
        <v>0</v>
      </c>
      <c r="H1817" s="11">
        <v>14.868783115389499</v>
      </c>
    </row>
    <row r="1818" spans="2:8" x14ac:dyDescent="0.25">
      <c r="B1818" s="1" t="s">
        <v>1832</v>
      </c>
      <c r="C1818" s="11">
        <v>90.695509419000004</v>
      </c>
      <c r="D1818" s="11">
        <v>24.291303994</v>
      </c>
      <c r="E1818" s="8">
        <v>0</v>
      </c>
      <c r="F1818" s="8">
        <v>0</v>
      </c>
      <c r="G1818" s="8">
        <v>0</v>
      </c>
      <c r="H1818" s="11">
        <v>14.9412698450731</v>
      </c>
    </row>
    <row r="1819" spans="2:8" x14ac:dyDescent="0.25">
      <c r="B1819" s="1" t="s">
        <v>1833</v>
      </c>
      <c r="C1819" s="11">
        <v>90.827525608000002</v>
      </c>
      <c r="D1819" s="11">
        <v>24.498837555000001</v>
      </c>
      <c r="E1819" s="8">
        <v>0</v>
      </c>
      <c r="F1819" s="8">
        <v>0</v>
      </c>
      <c r="G1819" s="8">
        <v>0</v>
      </c>
      <c r="H1819" s="11">
        <v>14.8573819397396</v>
      </c>
    </row>
    <row r="1820" spans="2:8" x14ac:dyDescent="0.25">
      <c r="B1820" s="1" t="s">
        <v>1834</v>
      </c>
      <c r="C1820" s="11">
        <v>90.736741066999997</v>
      </c>
      <c r="D1820" s="11">
        <v>24.599475291000001</v>
      </c>
      <c r="E1820" s="8">
        <v>0</v>
      </c>
      <c r="F1820" s="8">
        <v>0</v>
      </c>
      <c r="G1820" s="8">
        <v>0</v>
      </c>
      <c r="H1820" s="11">
        <v>14.956350744666899</v>
      </c>
    </row>
    <row r="1821" spans="2:8" x14ac:dyDescent="0.25">
      <c r="B1821" s="1" t="s">
        <v>1835</v>
      </c>
      <c r="C1821" s="11">
        <v>90.854983802000007</v>
      </c>
      <c r="D1821" s="11">
        <v>24.674549914</v>
      </c>
      <c r="E1821" s="8">
        <v>0</v>
      </c>
      <c r="F1821" s="8">
        <v>0</v>
      </c>
      <c r="G1821" s="8">
        <v>0</v>
      </c>
      <c r="H1821" s="11">
        <v>14.9892532805687</v>
      </c>
    </row>
    <row r="1822" spans="2:8" x14ac:dyDescent="0.25">
      <c r="B1822" s="1" t="s">
        <v>1836</v>
      </c>
      <c r="C1822" s="11">
        <v>90.872426680000004</v>
      </c>
      <c r="D1822" s="11">
        <v>24.604523837999999</v>
      </c>
      <c r="E1822" s="8">
        <v>0</v>
      </c>
      <c r="F1822" s="8">
        <v>0</v>
      </c>
      <c r="G1822" s="8">
        <v>0</v>
      </c>
      <c r="H1822" s="11">
        <v>14.9640325806508</v>
      </c>
    </row>
    <row r="1823" spans="2:8" x14ac:dyDescent="0.25">
      <c r="B1823" s="1" t="s">
        <v>1837</v>
      </c>
      <c r="C1823" s="11">
        <v>90.931108068</v>
      </c>
      <c r="D1823" s="11">
        <v>24.714692367000001</v>
      </c>
      <c r="E1823" s="8">
        <v>0</v>
      </c>
      <c r="F1823" s="8">
        <v>0</v>
      </c>
      <c r="G1823" s="8">
        <v>0</v>
      </c>
      <c r="H1823" s="11">
        <v>14.9382288675847</v>
      </c>
    </row>
    <row r="1824" spans="2:8" x14ac:dyDescent="0.25">
      <c r="B1824" s="1" t="s">
        <v>1838</v>
      </c>
      <c r="C1824" s="11">
        <v>90.960533050999999</v>
      </c>
      <c r="D1824" s="11">
        <v>24.753586584000001</v>
      </c>
      <c r="E1824" s="8">
        <v>0</v>
      </c>
      <c r="F1824" s="8">
        <v>0</v>
      </c>
      <c r="G1824" s="8">
        <v>0</v>
      </c>
      <c r="H1824" s="11">
        <v>14.962949474724599</v>
      </c>
    </row>
    <row r="1825" spans="2:8" x14ac:dyDescent="0.25">
      <c r="B1825" s="1" t="s">
        <v>1839</v>
      </c>
      <c r="C1825" s="11">
        <v>90.953421966999997</v>
      </c>
      <c r="D1825" s="11">
        <v>24.901256244999999</v>
      </c>
      <c r="E1825" s="8">
        <v>0</v>
      </c>
      <c r="F1825" s="8">
        <v>0</v>
      </c>
      <c r="G1825" s="8">
        <v>0</v>
      </c>
      <c r="H1825" s="11">
        <v>14.936547924512199</v>
      </c>
    </row>
    <row r="1826" spans="2:8" x14ac:dyDescent="0.25">
      <c r="B1826" s="1" t="s">
        <v>1840</v>
      </c>
      <c r="C1826" s="11">
        <v>91.062560834999999</v>
      </c>
      <c r="D1826" s="11">
        <v>24.782776095999999</v>
      </c>
      <c r="E1826" s="8">
        <v>0</v>
      </c>
      <c r="F1826" s="8">
        <v>0</v>
      </c>
      <c r="G1826" s="8">
        <v>0</v>
      </c>
      <c r="H1826" s="11">
        <v>14.949763694919101</v>
      </c>
    </row>
    <row r="1827" spans="2:8" x14ac:dyDescent="0.25">
      <c r="B1827" s="1" t="s">
        <v>1841</v>
      </c>
      <c r="C1827" s="11">
        <v>91.196913162000001</v>
      </c>
      <c r="D1827" s="11">
        <v>25.060302355000001</v>
      </c>
      <c r="E1827" s="8">
        <v>0</v>
      </c>
      <c r="F1827" s="8">
        <v>0</v>
      </c>
      <c r="G1827" s="8">
        <v>0</v>
      </c>
      <c r="H1827" s="11">
        <v>15.005960721489201</v>
      </c>
    </row>
    <row r="1828" spans="2:8" x14ac:dyDescent="0.25">
      <c r="B1828" s="1" t="s">
        <v>1842</v>
      </c>
      <c r="C1828" s="11">
        <v>91.288621399999997</v>
      </c>
      <c r="D1828" s="11">
        <v>25.066546913</v>
      </c>
      <c r="E1828" s="8">
        <v>0</v>
      </c>
      <c r="F1828" s="8">
        <v>0</v>
      </c>
      <c r="G1828" s="8">
        <v>0</v>
      </c>
      <c r="H1828" s="11">
        <v>15.0195394892321</v>
      </c>
    </row>
    <row r="1829" spans="2:8" x14ac:dyDescent="0.25">
      <c r="B1829" s="1" t="s">
        <v>1843</v>
      </c>
      <c r="C1829" s="11">
        <v>91.321270663999996</v>
      </c>
      <c r="D1829" s="11">
        <v>25.090078779999999</v>
      </c>
      <c r="E1829" s="8">
        <v>0</v>
      </c>
      <c r="F1829" s="8">
        <v>0</v>
      </c>
      <c r="G1829" s="8">
        <v>0</v>
      </c>
      <c r="H1829" s="11">
        <v>14.9847995797771</v>
      </c>
    </row>
    <row r="1830" spans="2:8" x14ac:dyDescent="0.25">
      <c r="B1830" s="1" t="s">
        <v>1844</v>
      </c>
      <c r="C1830" s="11">
        <v>91.328934695000001</v>
      </c>
      <c r="D1830" s="11">
        <v>25.068321883999999</v>
      </c>
      <c r="E1830" s="8">
        <v>0</v>
      </c>
      <c r="F1830" s="8">
        <v>0</v>
      </c>
      <c r="G1830" s="8">
        <v>0</v>
      </c>
      <c r="H1830" s="11">
        <v>14.980237539851601</v>
      </c>
    </row>
    <row r="1831" spans="2:8" x14ac:dyDescent="0.25">
      <c r="B1831" s="1" t="s">
        <v>1845</v>
      </c>
      <c r="C1831" s="11">
        <v>91.384051292999999</v>
      </c>
      <c r="D1831" s="11">
        <v>24.745359676</v>
      </c>
      <c r="E1831" s="8">
        <v>0</v>
      </c>
      <c r="F1831" s="8">
        <v>0</v>
      </c>
      <c r="G1831" s="8">
        <v>0</v>
      </c>
      <c r="H1831" s="11">
        <v>14.943630569213401</v>
      </c>
    </row>
    <row r="1832" spans="2:8" x14ac:dyDescent="0.25">
      <c r="B1832" s="1" t="s">
        <v>1846</v>
      </c>
      <c r="C1832" s="11">
        <v>91.451080290999997</v>
      </c>
      <c r="D1832" s="11">
        <v>24.862763841</v>
      </c>
      <c r="E1832" s="8">
        <v>0</v>
      </c>
      <c r="F1832" s="8">
        <v>0</v>
      </c>
      <c r="G1832" s="8">
        <v>0</v>
      </c>
      <c r="H1832" s="11">
        <v>14.9335791301264</v>
      </c>
    </row>
    <row r="1833" spans="2:8" x14ac:dyDescent="0.25">
      <c r="B1833" s="1" t="s">
        <v>1847</v>
      </c>
      <c r="C1833" s="11">
        <v>91.563523684000003</v>
      </c>
      <c r="D1833" s="11">
        <v>24.842761005</v>
      </c>
      <c r="E1833" s="8">
        <v>0</v>
      </c>
      <c r="F1833" s="8">
        <v>0</v>
      </c>
      <c r="G1833" s="8">
        <v>0</v>
      </c>
      <c r="H1833" s="11">
        <v>14.8913397323086</v>
      </c>
    </row>
    <row r="1834" spans="2:8" x14ac:dyDescent="0.25">
      <c r="B1834" s="1" t="s">
        <v>1848</v>
      </c>
      <c r="C1834" s="11">
        <v>91.575330090999998</v>
      </c>
      <c r="D1834" s="11">
        <v>24.770043132000001</v>
      </c>
      <c r="E1834" s="8">
        <v>0</v>
      </c>
      <c r="F1834" s="8">
        <v>0</v>
      </c>
      <c r="G1834" s="8">
        <v>0</v>
      </c>
      <c r="H1834" s="11">
        <v>14.792142507129901</v>
      </c>
    </row>
    <row r="1835" spans="2:8" x14ac:dyDescent="0.25">
      <c r="B1835" s="1" t="s">
        <v>1849</v>
      </c>
      <c r="C1835" s="11">
        <v>91.696771362999996</v>
      </c>
      <c r="D1835" s="11">
        <v>24.659690975</v>
      </c>
      <c r="E1835" s="8">
        <v>0</v>
      </c>
      <c r="F1835" s="8">
        <v>0</v>
      </c>
      <c r="G1835" s="8">
        <v>0</v>
      </c>
      <c r="H1835" s="11">
        <v>14.7805786892678</v>
      </c>
    </row>
    <row r="1836" spans="2:8" x14ac:dyDescent="0.25">
      <c r="B1836" s="1" t="s">
        <v>1850</v>
      </c>
      <c r="C1836" s="11">
        <v>91.724474427999994</v>
      </c>
      <c r="D1836" s="11">
        <v>24.493495656</v>
      </c>
      <c r="E1836" s="8">
        <v>0</v>
      </c>
      <c r="F1836" s="8">
        <v>0</v>
      </c>
      <c r="G1836" s="8">
        <v>0</v>
      </c>
      <c r="H1836" s="11">
        <v>14.7498236158767</v>
      </c>
    </row>
    <row r="1837" spans="2:8" x14ac:dyDescent="0.25">
      <c r="B1837" s="1" t="s">
        <v>1851</v>
      </c>
      <c r="C1837" s="11">
        <v>91.730242122999996</v>
      </c>
      <c r="D1837" s="11">
        <v>24.564299189</v>
      </c>
      <c r="E1837" s="8">
        <v>0</v>
      </c>
      <c r="F1837" s="8">
        <v>0</v>
      </c>
      <c r="G1837" s="8">
        <v>0</v>
      </c>
      <c r="H1837" s="11">
        <v>14.8002713861522</v>
      </c>
    </row>
    <row r="1838" spans="2:8" x14ac:dyDescent="0.25">
      <c r="B1838" s="1" t="s">
        <v>1852</v>
      </c>
      <c r="C1838" s="11">
        <v>91.717780781000002</v>
      </c>
      <c r="D1838" s="11">
        <v>24.792052250000001</v>
      </c>
      <c r="E1838" s="8">
        <v>0</v>
      </c>
      <c r="F1838" s="8">
        <v>0</v>
      </c>
      <c r="G1838" s="8">
        <v>0</v>
      </c>
      <c r="H1838" s="11">
        <v>14.7302091453972</v>
      </c>
    </row>
    <row r="1839" spans="2:8" x14ac:dyDescent="0.25">
      <c r="B1839" s="1" t="s">
        <v>1853</v>
      </c>
      <c r="C1839" s="11">
        <v>92.142753304999999</v>
      </c>
      <c r="D1839" s="11">
        <v>24.996243</v>
      </c>
      <c r="E1839" s="8">
        <v>0</v>
      </c>
      <c r="F1839" s="8">
        <v>0</v>
      </c>
      <c r="G1839" s="8">
        <v>0</v>
      </c>
      <c r="H1839" s="11">
        <v>14.6995868258252</v>
      </c>
    </row>
    <row r="1840" spans="2:8" x14ac:dyDescent="0.25">
      <c r="B1840" s="1" t="s">
        <v>1854</v>
      </c>
      <c r="C1840" s="11">
        <v>92.526809338000007</v>
      </c>
      <c r="D1840" s="11">
        <v>25.128587806999999</v>
      </c>
      <c r="E1840" s="8">
        <v>0</v>
      </c>
      <c r="F1840" s="8">
        <v>0</v>
      </c>
      <c r="G1840" s="11">
        <v>0.10616806619999999</v>
      </c>
      <c r="H1840" s="11">
        <v>14.7057873056039</v>
      </c>
    </row>
    <row r="1841" spans="2:8" x14ac:dyDescent="0.25">
      <c r="B1841" s="1" t="s">
        <v>1855</v>
      </c>
      <c r="C1841" s="11">
        <v>92.858801169000003</v>
      </c>
      <c r="D1841" s="11">
        <v>25.398486593000001</v>
      </c>
      <c r="E1841" s="8">
        <v>0</v>
      </c>
      <c r="F1841" s="8">
        <v>0</v>
      </c>
      <c r="G1841" s="11">
        <v>0.1065731031</v>
      </c>
      <c r="H1841" s="11">
        <v>14.529465028180599</v>
      </c>
    </row>
    <row r="1842" spans="2:8" x14ac:dyDescent="0.25">
      <c r="B1842" s="1" t="s">
        <v>1856</v>
      </c>
      <c r="C1842" s="11">
        <v>93.445427842000001</v>
      </c>
      <c r="D1842" s="11">
        <v>25.419111813000001</v>
      </c>
      <c r="E1842" s="8">
        <v>0</v>
      </c>
      <c r="F1842" s="8">
        <v>0</v>
      </c>
      <c r="G1842" s="11">
        <v>0.11045399910000001</v>
      </c>
      <c r="H1842" s="11">
        <v>14.5464345569766</v>
      </c>
    </row>
    <row r="1843" spans="2:8" x14ac:dyDescent="0.25">
      <c r="B1843" s="1" t="s">
        <v>1857</v>
      </c>
      <c r="C1843" s="11">
        <v>93.704952521999999</v>
      </c>
      <c r="D1843" s="11">
        <v>25.416437624</v>
      </c>
      <c r="E1843" s="8">
        <v>0</v>
      </c>
      <c r="F1843" s="8">
        <v>0</v>
      </c>
      <c r="G1843" s="11">
        <v>0.1101905265</v>
      </c>
      <c r="H1843" s="11">
        <v>14.4963304327214</v>
      </c>
    </row>
    <row r="1844" spans="2:8" x14ac:dyDescent="0.25">
      <c r="B1844" s="1" t="s">
        <v>1858</v>
      </c>
      <c r="C1844" s="11">
        <v>94.083713351</v>
      </c>
      <c r="D1844" s="11">
        <v>25.359430366000002</v>
      </c>
      <c r="E1844" s="8">
        <v>0</v>
      </c>
      <c r="F1844" s="8">
        <v>0</v>
      </c>
      <c r="G1844" s="11">
        <v>0.1125151262</v>
      </c>
      <c r="H1844" s="11">
        <v>14.382803911935399</v>
      </c>
    </row>
    <row r="1845" spans="2:8" x14ac:dyDescent="0.25">
      <c r="B1845" s="1" t="s">
        <v>1859</v>
      </c>
      <c r="C1845" s="11">
        <v>94.064205857999994</v>
      </c>
      <c r="D1845" s="11">
        <v>25.215666923000001</v>
      </c>
      <c r="E1845" s="8">
        <v>0</v>
      </c>
      <c r="F1845" s="8">
        <v>0</v>
      </c>
      <c r="G1845" s="11">
        <v>0.11697644240000001</v>
      </c>
      <c r="H1845" s="11">
        <v>14.4094176179533</v>
      </c>
    </row>
    <row r="1846" spans="2:8" x14ac:dyDescent="0.25">
      <c r="B1846" s="1" t="s">
        <v>1860</v>
      </c>
      <c r="C1846" s="11">
        <v>94.504765887999994</v>
      </c>
      <c r="D1846" s="11">
        <v>25.291406985999998</v>
      </c>
      <c r="E1846" s="8">
        <v>0</v>
      </c>
      <c r="F1846" s="8">
        <v>0</v>
      </c>
      <c r="G1846" s="11">
        <v>0.1172792711</v>
      </c>
      <c r="H1846" s="11">
        <v>14.377925300803501</v>
      </c>
    </row>
    <row r="1847" spans="2:8" x14ac:dyDescent="0.25">
      <c r="B1847" s="1" t="s">
        <v>1861</v>
      </c>
      <c r="C1847" s="11">
        <v>95.062620421999995</v>
      </c>
      <c r="D1847" s="11">
        <v>25.286028708</v>
      </c>
      <c r="E1847" s="8">
        <v>0</v>
      </c>
      <c r="F1847" s="8">
        <v>0</v>
      </c>
      <c r="G1847" s="11">
        <v>0.11738169330000001</v>
      </c>
      <c r="H1847" s="11">
        <v>14.279895493685199</v>
      </c>
    </row>
    <row r="1848" spans="2:8" x14ac:dyDescent="0.25">
      <c r="B1848" s="1" t="s">
        <v>1862</v>
      </c>
      <c r="C1848" s="11">
        <v>95.002649649999995</v>
      </c>
      <c r="D1848" s="11">
        <v>25.390042132000001</v>
      </c>
      <c r="E1848" s="8">
        <v>0</v>
      </c>
      <c r="F1848" s="8">
        <v>0</v>
      </c>
      <c r="G1848" s="11">
        <v>0.1182210417</v>
      </c>
      <c r="H1848" s="11">
        <v>14.184080012453499</v>
      </c>
    </row>
    <row r="1849" spans="2:8" x14ac:dyDescent="0.25">
      <c r="B1849" s="1" t="s">
        <v>1863</v>
      </c>
      <c r="C1849" s="11">
        <v>94.996286994000002</v>
      </c>
      <c r="D1849" s="11">
        <v>25.476679495999999</v>
      </c>
      <c r="E1849" s="8">
        <v>0</v>
      </c>
      <c r="F1849" s="8">
        <v>0</v>
      </c>
      <c r="G1849" s="11">
        <v>0.1186707955</v>
      </c>
      <c r="H1849" s="11">
        <v>14.2002755637118</v>
      </c>
    </row>
    <row r="1850" spans="2:8" x14ac:dyDescent="0.25">
      <c r="B1850" s="1" t="s">
        <v>1864</v>
      </c>
      <c r="C1850" s="11">
        <v>95.050997230999997</v>
      </c>
      <c r="D1850" s="11">
        <v>25.508991918</v>
      </c>
      <c r="E1850" s="8">
        <v>0</v>
      </c>
      <c r="F1850" s="8">
        <v>0</v>
      </c>
      <c r="G1850" s="11">
        <v>0.1190048227</v>
      </c>
      <c r="H1850" s="11">
        <v>14.179754285268499</v>
      </c>
    </row>
    <row r="1851" spans="2:8" x14ac:dyDescent="0.25">
      <c r="B1851" s="1" t="s">
        <v>1865</v>
      </c>
      <c r="C1851" s="11">
        <v>95.255892093</v>
      </c>
      <c r="D1851" s="11">
        <v>25.494823062999998</v>
      </c>
      <c r="E1851" s="8">
        <v>0</v>
      </c>
      <c r="F1851" s="8">
        <v>0</v>
      </c>
      <c r="G1851" s="11">
        <v>0.1233433722</v>
      </c>
      <c r="H1851" s="11">
        <v>14.042909670998901</v>
      </c>
    </row>
    <row r="1852" spans="2:8" x14ac:dyDescent="0.25">
      <c r="B1852" s="1" t="s">
        <v>1866</v>
      </c>
      <c r="C1852" s="11">
        <v>95.104647040000003</v>
      </c>
      <c r="D1852" s="11">
        <v>25.436193579000001</v>
      </c>
      <c r="E1852" s="8">
        <v>0</v>
      </c>
      <c r="F1852" s="8">
        <v>0</v>
      </c>
      <c r="G1852" s="11">
        <v>0.12453283079999999</v>
      </c>
      <c r="H1852" s="11">
        <v>13.9345725074895</v>
      </c>
    </row>
    <row r="1853" spans="2:8" x14ac:dyDescent="0.25">
      <c r="B1853" s="1" t="s">
        <v>1867</v>
      </c>
      <c r="C1853" s="11">
        <v>95.125787220999996</v>
      </c>
      <c r="D1853" s="11">
        <v>25.697140662999999</v>
      </c>
      <c r="E1853" s="8">
        <v>0</v>
      </c>
      <c r="F1853" s="8">
        <v>0</v>
      </c>
      <c r="G1853" s="11">
        <v>0.12560380860000001</v>
      </c>
      <c r="H1853" s="11">
        <v>13.851878546675501</v>
      </c>
    </row>
    <row r="1854" spans="2:8" x14ac:dyDescent="0.25">
      <c r="B1854" s="1" t="s">
        <v>1868</v>
      </c>
      <c r="C1854" s="11">
        <v>94.955321534000007</v>
      </c>
      <c r="D1854" s="11">
        <v>25.6328736</v>
      </c>
      <c r="E1854" s="8">
        <v>0</v>
      </c>
      <c r="F1854" s="8">
        <v>0</v>
      </c>
      <c r="G1854" s="11">
        <v>0.12535708030000001</v>
      </c>
      <c r="H1854" s="11">
        <v>13.8677241327552</v>
      </c>
    </row>
    <row r="1855" spans="2:8" x14ac:dyDescent="0.25">
      <c r="B1855" s="1" t="s">
        <v>1869</v>
      </c>
      <c r="C1855" s="11">
        <v>94.967646330999997</v>
      </c>
      <c r="D1855" s="11">
        <v>25.52431009</v>
      </c>
      <c r="E1855" s="8">
        <v>0</v>
      </c>
      <c r="F1855" s="8">
        <v>0</v>
      </c>
      <c r="G1855" s="11">
        <v>0.1312867976</v>
      </c>
      <c r="H1855" s="11">
        <v>14.1042838791756</v>
      </c>
    </row>
    <row r="1856" spans="2:8" x14ac:dyDescent="0.25">
      <c r="B1856" s="1" t="s">
        <v>1870</v>
      </c>
      <c r="C1856" s="11">
        <v>94.983399556999998</v>
      </c>
      <c r="D1856" s="11">
        <v>25.716146841</v>
      </c>
      <c r="E1856" s="8">
        <v>0</v>
      </c>
      <c r="F1856" s="8">
        <v>0</v>
      </c>
      <c r="G1856" s="11">
        <v>0.13138571639999999</v>
      </c>
      <c r="H1856" s="11">
        <v>14.113253653738401</v>
      </c>
    </row>
    <row r="1857" spans="2:8" x14ac:dyDescent="0.25">
      <c r="B1857" s="1" t="s">
        <v>1871</v>
      </c>
      <c r="C1857" s="11">
        <v>94.910190842000006</v>
      </c>
      <c r="D1857" s="11">
        <v>25.784105675999999</v>
      </c>
      <c r="E1857" s="8">
        <v>0</v>
      </c>
      <c r="F1857" s="8">
        <v>0</v>
      </c>
      <c r="G1857" s="11">
        <v>0.1318941562</v>
      </c>
      <c r="H1857" s="11">
        <v>14.110602475317799</v>
      </c>
    </row>
    <row r="1858" spans="2:8" x14ac:dyDescent="0.25">
      <c r="B1858" s="1" t="s">
        <v>1872</v>
      </c>
      <c r="C1858" s="11">
        <v>94.768937395999998</v>
      </c>
      <c r="D1858" s="11">
        <v>25.616692818000001</v>
      </c>
      <c r="E1858" s="8">
        <v>0</v>
      </c>
      <c r="F1858" s="8">
        <v>0</v>
      </c>
      <c r="G1858" s="11">
        <v>0.13111802550000001</v>
      </c>
      <c r="H1858" s="11">
        <v>14.071463242581901</v>
      </c>
    </row>
    <row r="1859" spans="2:8" x14ac:dyDescent="0.25">
      <c r="B1859" s="1" t="s">
        <v>1873</v>
      </c>
      <c r="C1859" s="11">
        <v>95.571888927000003</v>
      </c>
      <c r="D1859" s="11">
        <v>25.729582054000002</v>
      </c>
      <c r="E1859" s="8">
        <v>0</v>
      </c>
      <c r="F1859" s="8">
        <v>0</v>
      </c>
      <c r="G1859" s="11">
        <v>0.13184216400000001</v>
      </c>
      <c r="H1859" s="11">
        <v>14.036241532811299</v>
      </c>
    </row>
    <row r="1860" spans="2:8" x14ac:dyDescent="0.25">
      <c r="B1860" s="1" t="s">
        <v>1874</v>
      </c>
      <c r="C1860" s="11">
        <v>95.512604444000004</v>
      </c>
      <c r="D1860" s="11">
        <v>25.853040903</v>
      </c>
      <c r="E1860" s="8">
        <v>0</v>
      </c>
      <c r="F1860" s="8">
        <v>0</v>
      </c>
      <c r="G1860" s="11">
        <v>0.1313450333</v>
      </c>
      <c r="H1860" s="11">
        <v>14.0486415372718</v>
      </c>
    </row>
    <row r="1861" spans="2:8" x14ac:dyDescent="0.25">
      <c r="B1861" s="1" t="s">
        <v>1875</v>
      </c>
      <c r="C1861" s="11">
        <v>95.526771968000006</v>
      </c>
      <c r="D1861" s="11">
        <v>26.004553961999999</v>
      </c>
      <c r="E1861" s="8">
        <v>0</v>
      </c>
      <c r="F1861" s="8">
        <v>0</v>
      </c>
      <c r="G1861" s="11">
        <v>0.13176251119999999</v>
      </c>
      <c r="H1861" s="11">
        <v>14.0425546397997</v>
      </c>
    </row>
    <row r="1862" spans="2:8" x14ac:dyDescent="0.25">
      <c r="B1862" s="1" t="s">
        <v>1876</v>
      </c>
      <c r="C1862" s="11">
        <v>95.549259109999994</v>
      </c>
      <c r="D1862" s="11">
        <v>26.102844699999999</v>
      </c>
      <c r="E1862" s="8">
        <v>0</v>
      </c>
      <c r="F1862" s="8">
        <v>0</v>
      </c>
      <c r="G1862" s="11">
        <v>0.13176995829999999</v>
      </c>
      <c r="H1862" s="11">
        <v>13.809143611329</v>
      </c>
    </row>
    <row r="1863" spans="2:8" x14ac:dyDescent="0.25">
      <c r="B1863" s="1" t="s">
        <v>1877</v>
      </c>
      <c r="C1863" s="11">
        <v>96.043727985000004</v>
      </c>
      <c r="D1863" s="11">
        <v>26.127764448000001</v>
      </c>
      <c r="E1863" s="8">
        <v>0</v>
      </c>
      <c r="F1863" s="8">
        <v>0</v>
      </c>
      <c r="G1863" s="11">
        <v>0.131531435</v>
      </c>
      <c r="H1863" s="11">
        <v>13.8196774253089</v>
      </c>
    </row>
    <row r="1864" spans="2:8" x14ac:dyDescent="0.25">
      <c r="B1864" s="1" t="s">
        <v>1878</v>
      </c>
      <c r="C1864" s="11">
        <v>96.013416642999999</v>
      </c>
      <c r="D1864" s="11">
        <v>26.149631833000001</v>
      </c>
      <c r="E1864" s="8">
        <v>0</v>
      </c>
      <c r="F1864" s="8">
        <v>0</v>
      </c>
      <c r="G1864" s="11">
        <v>0.13167396710000001</v>
      </c>
      <c r="H1864" s="11">
        <v>13.818372101834001</v>
      </c>
    </row>
    <row r="1865" spans="2:8" x14ac:dyDescent="0.25">
      <c r="B1865" s="1" t="s">
        <v>1879</v>
      </c>
      <c r="C1865" s="11">
        <v>96.108546238000002</v>
      </c>
      <c r="D1865" s="11">
        <v>26.431761377000001</v>
      </c>
      <c r="E1865" s="8">
        <v>0</v>
      </c>
      <c r="F1865" s="8">
        <v>0</v>
      </c>
      <c r="G1865" s="11">
        <v>0.13319304609999999</v>
      </c>
      <c r="H1865" s="11">
        <v>13.847067644177599</v>
      </c>
    </row>
    <row r="1866" spans="2:8" x14ac:dyDescent="0.25">
      <c r="B1866" s="1" t="s">
        <v>1880</v>
      </c>
      <c r="C1866" s="11">
        <v>95.993659300000004</v>
      </c>
      <c r="D1866" s="11">
        <v>26.705653503000001</v>
      </c>
      <c r="E1866" s="8">
        <v>0</v>
      </c>
      <c r="F1866" s="8">
        <v>0</v>
      </c>
      <c r="G1866" s="11">
        <v>0.13524694500000001</v>
      </c>
      <c r="H1866" s="11">
        <v>13.6455686523938</v>
      </c>
    </row>
    <row r="1867" spans="2:8" x14ac:dyDescent="0.25">
      <c r="B1867" s="1" t="s">
        <v>1881</v>
      </c>
      <c r="C1867" s="11">
        <v>96.142607456999997</v>
      </c>
      <c r="D1867" s="11">
        <v>26.818570043000001</v>
      </c>
      <c r="E1867" s="8">
        <v>0</v>
      </c>
      <c r="F1867" s="8">
        <v>0</v>
      </c>
      <c r="G1867" s="11">
        <v>0.13957233599999999</v>
      </c>
      <c r="H1867" s="11">
        <v>13.3282929213836</v>
      </c>
    </row>
    <row r="1868" spans="2:8" x14ac:dyDescent="0.25">
      <c r="B1868" s="1" t="s">
        <v>1882</v>
      </c>
      <c r="C1868" s="11">
        <v>96.250022548999993</v>
      </c>
      <c r="D1868" s="11">
        <v>26.837075555999998</v>
      </c>
      <c r="E1868" s="8">
        <v>0</v>
      </c>
      <c r="F1868" s="8">
        <v>0</v>
      </c>
      <c r="G1868" s="11">
        <v>0.14668887950000001</v>
      </c>
      <c r="H1868" s="11">
        <v>13.359563533943399</v>
      </c>
    </row>
    <row r="1869" spans="2:8" x14ac:dyDescent="0.25">
      <c r="B1869" s="1" t="s">
        <v>1883</v>
      </c>
      <c r="C1869" s="11">
        <v>96.215760125000003</v>
      </c>
      <c r="D1869" s="11">
        <v>27.020270934999999</v>
      </c>
      <c r="E1869" s="8">
        <v>0</v>
      </c>
      <c r="F1869" s="8">
        <v>0</v>
      </c>
      <c r="G1869" s="11">
        <v>0.1524909156</v>
      </c>
      <c r="H1869" s="11">
        <v>13.319889825824401</v>
      </c>
    </row>
    <row r="1870" spans="2:8" x14ac:dyDescent="0.25">
      <c r="B1870" s="1" t="s">
        <v>1884</v>
      </c>
      <c r="C1870" s="11">
        <v>96.211660644999995</v>
      </c>
      <c r="D1870" s="11">
        <v>27.060629792</v>
      </c>
      <c r="E1870" s="8">
        <v>0</v>
      </c>
      <c r="F1870" s="8">
        <v>0</v>
      </c>
      <c r="G1870" s="11">
        <v>0.15261703830000001</v>
      </c>
      <c r="H1870" s="11">
        <v>13.350669110174</v>
      </c>
    </row>
    <row r="1871" spans="2:8" x14ac:dyDescent="0.25">
      <c r="B1871" s="1" t="s">
        <v>1885</v>
      </c>
      <c r="C1871" s="11">
        <v>96.140803758000004</v>
      </c>
      <c r="D1871" s="11">
        <v>27.108086552</v>
      </c>
      <c r="E1871" s="8">
        <v>0</v>
      </c>
      <c r="F1871" s="8">
        <v>0</v>
      </c>
      <c r="G1871" s="11">
        <v>0.15510787970000001</v>
      </c>
      <c r="H1871" s="11">
        <v>13.341977117062299</v>
      </c>
    </row>
    <row r="1872" spans="2:8" x14ac:dyDescent="0.25">
      <c r="B1872" s="1" t="s">
        <v>1886</v>
      </c>
      <c r="C1872" s="11">
        <v>96.120543212000001</v>
      </c>
      <c r="D1872" s="11">
        <v>27.045855190000001</v>
      </c>
      <c r="E1872" s="8">
        <v>0</v>
      </c>
      <c r="F1872" s="8">
        <v>0</v>
      </c>
      <c r="G1872" s="11">
        <v>0.15619889570000001</v>
      </c>
      <c r="H1872" s="11">
        <v>13.317851066912199</v>
      </c>
    </row>
    <row r="1873" spans="2:8" x14ac:dyDescent="0.25">
      <c r="B1873" s="1" t="s">
        <v>1887</v>
      </c>
      <c r="C1873" s="11">
        <v>96.117987589999998</v>
      </c>
      <c r="D1873" s="11">
        <v>27.311607281000001</v>
      </c>
      <c r="E1873" s="8">
        <v>0</v>
      </c>
      <c r="F1873" s="8">
        <v>0</v>
      </c>
      <c r="G1873" s="11">
        <v>0.1627963909</v>
      </c>
      <c r="H1873" s="11">
        <v>13.321502085061301</v>
      </c>
    </row>
    <row r="1874" spans="2:8" x14ac:dyDescent="0.25">
      <c r="B1874" s="1" t="s">
        <v>1888</v>
      </c>
      <c r="C1874" s="11">
        <v>96.220233913000001</v>
      </c>
      <c r="D1874" s="11">
        <v>27.517743669000001</v>
      </c>
      <c r="E1874" s="8">
        <v>0</v>
      </c>
      <c r="F1874" s="8">
        <v>0</v>
      </c>
      <c r="G1874" s="11">
        <v>0.17878241040000001</v>
      </c>
      <c r="H1874" s="11">
        <v>13.2685363561876</v>
      </c>
    </row>
    <row r="1875" spans="2:8" x14ac:dyDescent="0.25">
      <c r="B1875" s="1" t="s">
        <v>1889</v>
      </c>
      <c r="C1875" s="11">
        <v>96.268386137999997</v>
      </c>
      <c r="D1875" s="11">
        <v>27.730047416000001</v>
      </c>
      <c r="E1875" s="8">
        <v>0</v>
      </c>
      <c r="F1875" s="8">
        <v>0</v>
      </c>
      <c r="G1875" s="11">
        <v>0.17896552469999999</v>
      </c>
      <c r="H1875" s="11">
        <v>13.410892089313499</v>
      </c>
    </row>
    <row r="1876" spans="2:8" x14ac:dyDescent="0.25">
      <c r="B1876" s="1" t="s">
        <v>1890</v>
      </c>
      <c r="C1876" s="11">
        <v>96.272021104999993</v>
      </c>
      <c r="D1876" s="11">
        <v>27.927217749</v>
      </c>
      <c r="E1876" s="8">
        <v>0</v>
      </c>
      <c r="F1876" s="8">
        <v>0</v>
      </c>
      <c r="G1876" s="11">
        <v>0.1990202183</v>
      </c>
      <c r="H1876" s="11">
        <v>13.510909779679499</v>
      </c>
    </row>
    <row r="1877" spans="2:8" x14ac:dyDescent="0.25">
      <c r="B1877" s="1" t="s">
        <v>1891</v>
      </c>
      <c r="C1877" s="11">
        <v>96.349651424000001</v>
      </c>
      <c r="D1877" s="11">
        <v>27.961853335000001</v>
      </c>
      <c r="E1877" s="8">
        <v>0</v>
      </c>
      <c r="F1877" s="8">
        <v>0</v>
      </c>
      <c r="G1877" s="11">
        <v>0.20837482869999999</v>
      </c>
      <c r="H1877" s="11">
        <v>13.518482125337901</v>
      </c>
    </row>
    <row r="1878" spans="2:8" x14ac:dyDescent="0.25">
      <c r="B1878" s="1" t="s">
        <v>1892</v>
      </c>
      <c r="C1878" s="11">
        <v>96.520553679000002</v>
      </c>
      <c r="D1878" s="11">
        <v>27.931484483999999</v>
      </c>
      <c r="E1878" s="8">
        <v>0</v>
      </c>
      <c r="F1878" s="8">
        <v>0</v>
      </c>
      <c r="G1878" s="11">
        <v>0.20864503770000001</v>
      </c>
      <c r="H1878" s="11">
        <v>13.5209248255427</v>
      </c>
    </row>
    <row r="1879" spans="2:8" x14ac:dyDescent="0.25">
      <c r="B1879" s="1" t="s">
        <v>1893</v>
      </c>
      <c r="C1879" s="11">
        <v>96.695482935000001</v>
      </c>
      <c r="D1879" s="11">
        <v>27.813986835000001</v>
      </c>
      <c r="E1879" s="8">
        <v>0</v>
      </c>
      <c r="F1879" s="8">
        <v>0</v>
      </c>
      <c r="G1879" s="11">
        <v>0.20928173829999999</v>
      </c>
      <c r="H1879" s="11">
        <v>13.248341757934799</v>
      </c>
    </row>
    <row r="1880" spans="2:8" x14ac:dyDescent="0.25">
      <c r="B1880" s="1" t="s">
        <v>1894</v>
      </c>
      <c r="C1880" s="11">
        <v>96.762387719000003</v>
      </c>
      <c r="D1880" s="11">
        <v>27.890207367999999</v>
      </c>
      <c r="E1880" s="8">
        <v>0</v>
      </c>
      <c r="F1880" s="8">
        <v>0</v>
      </c>
      <c r="G1880" s="11">
        <v>0.22434244</v>
      </c>
      <c r="H1880" s="11">
        <v>13.2366305090423</v>
      </c>
    </row>
    <row r="1881" spans="2:8" x14ac:dyDescent="0.25">
      <c r="B1881" s="1" t="s">
        <v>1895</v>
      </c>
      <c r="C1881" s="11">
        <v>96.979195439999998</v>
      </c>
      <c r="D1881" s="11">
        <v>27.971692431000001</v>
      </c>
      <c r="E1881" s="8">
        <v>0</v>
      </c>
      <c r="F1881" s="8">
        <v>0</v>
      </c>
      <c r="G1881" s="11">
        <v>0.224360061</v>
      </c>
      <c r="H1881" s="11">
        <v>13.244981822410899</v>
      </c>
    </row>
    <row r="1882" spans="2:8" x14ac:dyDescent="0.25">
      <c r="B1882" s="1" t="s">
        <v>1896</v>
      </c>
      <c r="C1882" s="11">
        <v>97.265775292000001</v>
      </c>
      <c r="D1882" s="11">
        <v>28.104474167999999</v>
      </c>
      <c r="E1882" s="8">
        <v>0</v>
      </c>
      <c r="F1882" s="8">
        <v>0</v>
      </c>
      <c r="G1882" s="11">
        <v>0.2261084112</v>
      </c>
      <c r="H1882" s="11">
        <v>13.320541124541601</v>
      </c>
    </row>
    <row r="1883" spans="2:8" x14ac:dyDescent="0.25">
      <c r="B1883" s="1" t="s">
        <v>1897</v>
      </c>
      <c r="C1883" s="11">
        <v>97.583119422999999</v>
      </c>
      <c r="D1883" s="11">
        <v>28.101396698999999</v>
      </c>
      <c r="E1883" s="8">
        <v>0</v>
      </c>
      <c r="F1883" s="8">
        <v>0</v>
      </c>
      <c r="G1883" s="11">
        <v>0.23367129610000001</v>
      </c>
      <c r="H1883" s="11">
        <v>13.328523712406399</v>
      </c>
    </row>
    <row r="1884" spans="2:8" x14ac:dyDescent="0.25">
      <c r="B1884" s="1" t="s">
        <v>1898</v>
      </c>
      <c r="C1884" s="11">
        <v>97.716632679</v>
      </c>
      <c r="D1884" s="11">
        <v>28.110334758</v>
      </c>
      <c r="E1884" s="8">
        <v>0</v>
      </c>
      <c r="F1884" s="8">
        <v>0</v>
      </c>
      <c r="G1884" s="11">
        <v>0.23802016179999999</v>
      </c>
      <c r="H1884" s="11">
        <v>13.4315770502369</v>
      </c>
    </row>
    <row r="1885" spans="2:8" x14ac:dyDescent="0.25">
      <c r="B1885" s="1" t="s">
        <v>1899</v>
      </c>
      <c r="C1885" s="11">
        <v>97.661857628999996</v>
      </c>
      <c r="D1885" s="11">
        <v>28.101955808</v>
      </c>
      <c r="E1885" s="8">
        <v>0</v>
      </c>
      <c r="F1885" s="8">
        <v>0</v>
      </c>
      <c r="G1885" s="11">
        <v>0.24217753049999999</v>
      </c>
      <c r="H1885" s="11">
        <v>13.434776456103901</v>
      </c>
    </row>
    <row r="1886" spans="2:8" x14ac:dyDescent="0.25">
      <c r="B1886" s="1" t="s">
        <v>1900</v>
      </c>
      <c r="C1886" s="11">
        <v>97.674633134000004</v>
      </c>
      <c r="D1886" s="11">
        <v>28.031880762</v>
      </c>
      <c r="E1886" s="8">
        <v>0</v>
      </c>
      <c r="F1886" s="8">
        <v>0</v>
      </c>
      <c r="G1886" s="11">
        <v>0.27589805439999998</v>
      </c>
      <c r="H1886" s="11">
        <v>13.471025696587001</v>
      </c>
    </row>
    <row r="1887" spans="2:8" x14ac:dyDescent="0.25">
      <c r="B1887" s="1" t="s">
        <v>1901</v>
      </c>
      <c r="C1887" s="11">
        <v>97.879397783000002</v>
      </c>
      <c r="D1887" s="11">
        <v>28.044634163000001</v>
      </c>
      <c r="E1887" s="8">
        <v>0</v>
      </c>
      <c r="F1887" s="8">
        <v>0</v>
      </c>
      <c r="G1887" s="11">
        <v>0.33293355990000001</v>
      </c>
      <c r="H1887" s="11">
        <v>13.424080015767901</v>
      </c>
    </row>
    <row r="1888" spans="2:8" x14ac:dyDescent="0.25">
      <c r="B1888" s="1" t="s">
        <v>1902</v>
      </c>
      <c r="C1888" s="11">
        <v>98.144682611999997</v>
      </c>
      <c r="D1888" s="11">
        <v>28.111226974000001</v>
      </c>
      <c r="E1888" s="8">
        <v>0</v>
      </c>
      <c r="F1888" s="8">
        <v>0</v>
      </c>
      <c r="G1888" s="11">
        <v>0.36388378259999998</v>
      </c>
      <c r="H1888" s="11">
        <v>13.529549887338099</v>
      </c>
    </row>
    <row r="1889" spans="2:8" x14ac:dyDescent="0.25">
      <c r="B1889" s="1" t="s">
        <v>1903</v>
      </c>
      <c r="C1889" s="11">
        <v>97.790168761000004</v>
      </c>
      <c r="D1889" s="11">
        <v>28.025722761000001</v>
      </c>
      <c r="E1889" s="8">
        <v>0</v>
      </c>
      <c r="F1889" s="8">
        <v>0</v>
      </c>
      <c r="G1889" s="11">
        <v>0.41335034320000003</v>
      </c>
      <c r="H1889" s="11">
        <v>13.6675664544303</v>
      </c>
    </row>
    <row r="1890" spans="2:8" x14ac:dyDescent="0.25">
      <c r="B1890" s="1" t="s">
        <v>1904</v>
      </c>
      <c r="C1890" s="11">
        <v>97.932080921999997</v>
      </c>
      <c r="D1890" s="11">
        <v>28.156799635999999</v>
      </c>
      <c r="E1890" s="8">
        <v>0</v>
      </c>
      <c r="F1890" s="8">
        <v>0</v>
      </c>
      <c r="G1890" s="11">
        <v>0.42112205879999998</v>
      </c>
      <c r="H1890" s="11">
        <v>13.923470324174</v>
      </c>
    </row>
    <row r="1891" spans="2:8" x14ac:dyDescent="0.25">
      <c r="B1891" s="1" t="s">
        <v>1905</v>
      </c>
      <c r="C1891" s="11">
        <v>97.845940205000005</v>
      </c>
      <c r="D1891" s="11">
        <v>28.121822743999999</v>
      </c>
      <c r="E1891" s="8">
        <v>0</v>
      </c>
      <c r="F1891" s="8">
        <v>0</v>
      </c>
      <c r="G1891" s="11">
        <v>0.42786677400000001</v>
      </c>
      <c r="H1891" s="11">
        <v>13.938514347574401</v>
      </c>
    </row>
    <row r="1892" spans="2:8" x14ac:dyDescent="0.25">
      <c r="B1892" s="1" t="s">
        <v>1906</v>
      </c>
      <c r="C1892" s="11">
        <v>97.906044226999995</v>
      </c>
      <c r="D1892" s="11">
        <v>28.184932509999999</v>
      </c>
      <c r="E1892" s="8">
        <v>0</v>
      </c>
      <c r="F1892" s="8">
        <v>0</v>
      </c>
      <c r="G1892" s="11">
        <v>0.43786993099999999</v>
      </c>
      <c r="H1892" s="11">
        <v>14.0104120747639</v>
      </c>
    </row>
    <row r="1893" spans="2:8" x14ac:dyDescent="0.25">
      <c r="B1893" s="1" t="s">
        <v>1907</v>
      </c>
      <c r="C1893" s="11">
        <v>98.159651668999999</v>
      </c>
      <c r="D1893" s="11">
        <v>28.486266051000001</v>
      </c>
      <c r="E1893" s="8">
        <v>0</v>
      </c>
      <c r="F1893" s="8">
        <v>0</v>
      </c>
      <c r="G1893" s="11">
        <v>0.48301009909999998</v>
      </c>
      <c r="H1893" s="11">
        <v>14.005545142774301</v>
      </c>
    </row>
    <row r="1894" spans="2:8" x14ac:dyDescent="0.25">
      <c r="B1894" s="1" t="s">
        <v>1908</v>
      </c>
      <c r="C1894" s="11">
        <v>98.383119473999997</v>
      </c>
      <c r="D1894" s="11">
        <v>28.523776209000001</v>
      </c>
      <c r="E1894" s="8">
        <v>0</v>
      </c>
      <c r="F1894" s="8">
        <v>0</v>
      </c>
      <c r="G1894" s="11">
        <v>0.49799309019999999</v>
      </c>
      <c r="H1894" s="11">
        <v>13.9866395171427</v>
      </c>
    </row>
    <row r="1895" spans="2:8" x14ac:dyDescent="0.25">
      <c r="B1895" s="1" t="s">
        <v>1909</v>
      </c>
      <c r="C1895" s="11">
        <v>98.408639152999996</v>
      </c>
      <c r="D1895" s="11">
        <v>28.708849725</v>
      </c>
      <c r="E1895" s="8">
        <v>0</v>
      </c>
      <c r="F1895" s="8">
        <v>0</v>
      </c>
      <c r="G1895" s="11">
        <v>0.51961029830000005</v>
      </c>
      <c r="H1895" s="11">
        <v>14.1176419646123</v>
      </c>
    </row>
    <row r="1896" spans="2:8" x14ac:dyDescent="0.25">
      <c r="B1896" s="1" t="s">
        <v>1910</v>
      </c>
      <c r="C1896" s="11">
        <v>98.821123301</v>
      </c>
      <c r="D1896" s="11">
        <v>28.737795515999998</v>
      </c>
      <c r="E1896" s="8">
        <v>0</v>
      </c>
      <c r="F1896" s="8">
        <v>0</v>
      </c>
      <c r="G1896" s="11">
        <v>0.58504773840000002</v>
      </c>
      <c r="H1896" s="11">
        <v>14.1853742913466</v>
      </c>
    </row>
    <row r="1897" spans="2:8" x14ac:dyDescent="0.25">
      <c r="B1897" s="1" t="s">
        <v>1911</v>
      </c>
      <c r="C1897" s="11">
        <v>99.274662637000006</v>
      </c>
      <c r="D1897" s="11">
        <v>28.988023973000001</v>
      </c>
      <c r="E1897" s="8">
        <v>0</v>
      </c>
      <c r="F1897" s="8">
        <v>0</v>
      </c>
      <c r="G1897" s="11">
        <v>0.62002081850000001</v>
      </c>
      <c r="H1897" s="11">
        <v>14.1518422815947</v>
      </c>
    </row>
    <row r="1898" spans="2:8" x14ac:dyDescent="0.25">
      <c r="B1898" s="1" t="s">
        <v>1912</v>
      </c>
      <c r="C1898" s="11">
        <v>99.236691117000007</v>
      </c>
      <c r="D1898" s="11">
        <v>29.024244866</v>
      </c>
      <c r="E1898" s="8">
        <v>0</v>
      </c>
      <c r="F1898" s="8">
        <v>0</v>
      </c>
      <c r="G1898" s="11">
        <v>0.66835909420000006</v>
      </c>
      <c r="H1898" s="11">
        <v>14.1255881579247</v>
      </c>
    </row>
    <row r="1899" spans="2:8" x14ac:dyDescent="0.25">
      <c r="B1899" s="1" t="s">
        <v>1913</v>
      </c>
      <c r="C1899" s="11">
        <v>99.558140762999997</v>
      </c>
      <c r="D1899" s="11">
        <v>29.005491999</v>
      </c>
      <c r="E1899" s="8">
        <v>0</v>
      </c>
      <c r="F1899" s="8">
        <v>0</v>
      </c>
      <c r="G1899" s="11">
        <v>0.7122213691</v>
      </c>
      <c r="H1899" s="11">
        <v>14.1319644173204</v>
      </c>
    </row>
    <row r="1900" spans="2:8" x14ac:dyDescent="0.25">
      <c r="B1900" s="1" t="s">
        <v>1914</v>
      </c>
      <c r="C1900" s="11">
        <v>99.604141291999994</v>
      </c>
      <c r="D1900" s="11">
        <v>28.909521081000001</v>
      </c>
      <c r="E1900" s="8">
        <v>0</v>
      </c>
      <c r="F1900" s="8">
        <v>0</v>
      </c>
      <c r="G1900" s="11">
        <v>0.77937824770000008</v>
      </c>
      <c r="H1900" s="11">
        <v>14.0502979991834</v>
      </c>
    </row>
    <row r="1901" spans="2:8" x14ac:dyDescent="0.25">
      <c r="B1901" s="1" t="s">
        <v>1915</v>
      </c>
      <c r="C1901" s="11">
        <v>100.446</v>
      </c>
      <c r="D1901" s="11">
        <v>28.863658731000001</v>
      </c>
      <c r="E1901" s="8">
        <v>0</v>
      </c>
      <c r="F1901" s="8">
        <v>0</v>
      </c>
      <c r="G1901" s="11">
        <v>0.81040362079999995</v>
      </c>
      <c r="H1901" s="11">
        <v>13.814803943751199</v>
      </c>
    </row>
    <row r="1902" spans="2:8" x14ac:dyDescent="0.25">
      <c r="B1902" s="1" t="s">
        <v>1916</v>
      </c>
      <c r="C1902" s="11">
        <v>100.524</v>
      </c>
      <c r="D1902" s="11">
        <v>29.178220262</v>
      </c>
      <c r="E1902" s="8">
        <v>0</v>
      </c>
      <c r="F1902" s="8">
        <v>0</v>
      </c>
      <c r="G1902" s="11">
        <v>0.82585354179999992</v>
      </c>
      <c r="H1902" s="11">
        <v>13.831295017319301</v>
      </c>
    </row>
    <row r="1903" spans="2:8" x14ac:dyDescent="0.25">
      <c r="B1903" s="1" t="s">
        <v>1917</v>
      </c>
      <c r="C1903" s="11">
        <v>100.822</v>
      </c>
      <c r="D1903" s="11">
        <v>29.285124723999999</v>
      </c>
      <c r="E1903" s="8">
        <v>0</v>
      </c>
      <c r="F1903" s="8">
        <v>0</v>
      </c>
      <c r="G1903" s="11">
        <v>0.82932333189999996</v>
      </c>
      <c r="H1903" s="11">
        <v>13.5287851889631</v>
      </c>
    </row>
    <row r="1904" spans="2:8" x14ac:dyDescent="0.25">
      <c r="B1904" s="1" t="s">
        <v>1918</v>
      </c>
      <c r="C1904" s="11">
        <v>101.24299999999999</v>
      </c>
      <c r="D1904" s="11">
        <v>29.970583776000002</v>
      </c>
      <c r="E1904" s="8">
        <v>0</v>
      </c>
      <c r="F1904" s="8">
        <v>0</v>
      </c>
      <c r="G1904" s="11">
        <v>0.84229054539999992</v>
      </c>
      <c r="H1904" s="11">
        <v>13.6158899247569</v>
      </c>
    </row>
    <row r="1905" spans="2:8" x14ac:dyDescent="0.25">
      <c r="B1905" s="1" t="s">
        <v>1919</v>
      </c>
      <c r="C1905" s="11">
        <v>101.815</v>
      </c>
      <c r="D1905" s="11">
        <v>30.009494581999999</v>
      </c>
      <c r="E1905" s="8">
        <v>0</v>
      </c>
      <c r="F1905" s="8">
        <v>0</v>
      </c>
      <c r="G1905" s="11">
        <v>0.85185735879999991</v>
      </c>
      <c r="H1905" s="11">
        <v>13.632045095756901</v>
      </c>
    </row>
    <row r="1906" spans="2:8" x14ac:dyDescent="0.25">
      <c r="B1906" s="1" t="s">
        <v>1920</v>
      </c>
      <c r="C1906" s="11">
        <v>102.298</v>
      </c>
      <c r="D1906" s="11">
        <v>30.181778283</v>
      </c>
      <c r="E1906" s="8">
        <v>0</v>
      </c>
      <c r="F1906" s="8">
        <v>0</v>
      </c>
      <c r="G1906" s="11">
        <v>0.86487964049999999</v>
      </c>
      <c r="H1906" s="11">
        <v>13.802893216442101</v>
      </c>
    </row>
    <row r="1907" spans="2:8" x14ac:dyDescent="0.25">
      <c r="B1907" s="1" t="s">
        <v>1921</v>
      </c>
      <c r="C1907" s="11">
        <v>102.036</v>
      </c>
      <c r="D1907" s="11">
        <v>30.448288036000001</v>
      </c>
      <c r="E1907" s="8">
        <v>0</v>
      </c>
      <c r="F1907" s="8">
        <v>0</v>
      </c>
      <c r="G1907" s="11">
        <v>0.8990598608</v>
      </c>
      <c r="H1907" s="11">
        <v>13.7199908053889</v>
      </c>
    </row>
    <row r="1908" spans="2:8" x14ac:dyDescent="0.25">
      <c r="B1908" s="1" t="s">
        <v>1922</v>
      </c>
      <c r="C1908" s="11">
        <v>102.41500000000001</v>
      </c>
      <c r="D1908" s="11">
        <v>30.400676483000002</v>
      </c>
      <c r="E1908" s="8">
        <v>0</v>
      </c>
      <c r="F1908" s="8">
        <v>0</v>
      </c>
      <c r="G1908" s="11">
        <v>0.95557624379999995</v>
      </c>
      <c r="H1908" s="11">
        <v>13.460728672957201</v>
      </c>
    </row>
    <row r="1909" spans="2:8" x14ac:dyDescent="0.25">
      <c r="B1909" s="1" t="s">
        <v>1923</v>
      </c>
      <c r="C1909" s="11">
        <v>102.758</v>
      </c>
      <c r="D1909" s="11">
        <v>30.811279025000001</v>
      </c>
      <c r="E1909" s="8">
        <v>0</v>
      </c>
      <c r="F1909" s="8">
        <v>0</v>
      </c>
      <c r="G1909" s="11">
        <v>0.99813288379999998</v>
      </c>
      <c r="H1909" s="11">
        <v>13.3597199410135</v>
      </c>
    </row>
    <row r="1910" spans="2:8" x14ac:dyDescent="0.25">
      <c r="B1910" s="1" t="s">
        <v>1924</v>
      </c>
      <c r="C1910" s="11">
        <v>102.931</v>
      </c>
      <c r="D1910" s="11">
        <v>30.584241101</v>
      </c>
      <c r="E1910" s="8">
        <v>0</v>
      </c>
      <c r="F1910" s="8">
        <v>0</v>
      </c>
      <c r="G1910" s="11">
        <v>1.0539376309999999</v>
      </c>
      <c r="H1910" s="11">
        <v>13.3997837669188</v>
      </c>
    </row>
    <row r="1911" spans="2:8" x14ac:dyDescent="0.25">
      <c r="B1911" s="1" t="s">
        <v>1925</v>
      </c>
      <c r="C1911" s="11">
        <v>103.373</v>
      </c>
      <c r="D1911" s="11">
        <v>30.773017722999999</v>
      </c>
      <c r="E1911" s="8">
        <v>0</v>
      </c>
      <c r="F1911" s="8">
        <v>0</v>
      </c>
      <c r="G1911" s="11">
        <v>1.0791182399999999</v>
      </c>
      <c r="H1911" s="11">
        <v>13.3189123095511</v>
      </c>
    </row>
    <row r="1912" spans="2:8" x14ac:dyDescent="0.25">
      <c r="B1912" s="1" t="s">
        <v>1926</v>
      </c>
      <c r="C1912" s="11">
        <v>102.917</v>
      </c>
      <c r="D1912" s="11">
        <v>30.874004416999998</v>
      </c>
      <c r="E1912" s="8">
        <v>0</v>
      </c>
      <c r="F1912" s="8">
        <v>0</v>
      </c>
      <c r="G1912" s="11">
        <v>1.098314231</v>
      </c>
      <c r="H1912" s="11">
        <v>13.314385645689599</v>
      </c>
    </row>
    <row r="1913" spans="2:8" x14ac:dyDescent="0.25">
      <c r="B1913" s="1" t="s">
        <v>1927</v>
      </c>
      <c r="C1913" s="11">
        <v>103.492</v>
      </c>
      <c r="D1913" s="11">
        <v>30.886917867000001</v>
      </c>
      <c r="E1913" s="8">
        <v>0</v>
      </c>
      <c r="F1913" s="8">
        <v>0</v>
      </c>
      <c r="G1913" s="11">
        <v>1.1132662369999999</v>
      </c>
      <c r="H1913" s="11">
        <v>13.3590969085311</v>
      </c>
    </row>
    <row r="1914" spans="2:8" x14ac:dyDescent="0.25">
      <c r="B1914" s="1" t="s">
        <v>1928</v>
      </c>
      <c r="C1914" s="11">
        <v>103.358</v>
      </c>
      <c r="D1914" s="11">
        <v>30.988716070999999</v>
      </c>
      <c r="E1914" s="8">
        <v>0</v>
      </c>
      <c r="F1914" s="8">
        <v>0</v>
      </c>
      <c r="G1914" s="11">
        <v>1.14609831</v>
      </c>
      <c r="H1914" s="11">
        <v>13.3639470853839</v>
      </c>
    </row>
    <row r="1915" spans="2:8" x14ac:dyDescent="0.25">
      <c r="B1915" s="1" t="s">
        <v>1929</v>
      </c>
      <c r="C1915" s="11">
        <v>103.78700000000001</v>
      </c>
      <c r="D1915" s="11">
        <v>31.256595650000001</v>
      </c>
      <c r="E1915" s="8">
        <v>0</v>
      </c>
      <c r="F1915" s="8">
        <v>0</v>
      </c>
      <c r="G1915" s="11">
        <v>1.1809252530000001</v>
      </c>
      <c r="H1915" s="11">
        <v>13.082939763679301</v>
      </c>
    </row>
    <row r="1916" spans="2:8" x14ac:dyDescent="0.25">
      <c r="B1916" s="1" t="s">
        <v>1930</v>
      </c>
      <c r="C1916" s="11">
        <v>103.706</v>
      </c>
      <c r="D1916" s="11">
        <v>31.407655538</v>
      </c>
      <c r="E1916" s="8">
        <v>0</v>
      </c>
      <c r="F1916" s="8">
        <v>0</v>
      </c>
      <c r="G1916" s="11">
        <v>1.1943620029999999</v>
      </c>
      <c r="H1916" s="11">
        <v>12.7255051199585</v>
      </c>
    </row>
    <row r="1917" spans="2:8" x14ac:dyDescent="0.25">
      <c r="B1917" s="1" t="s">
        <v>1931</v>
      </c>
      <c r="C1917" s="11">
        <v>103.925</v>
      </c>
      <c r="D1917" s="11">
        <v>31.894564384999999</v>
      </c>
      <c r="E1917" s="8">
        <v>0</v>
      </c>
      <c r="F1917" s="8">
        <v>0</v>
      </c>
      <c r="G1917" s="11">
        <v>1.226895192</v>
      </c>
      <c r="H1917" s="11">
        <v>12.5314022590546</v>
      </c>
    </row>
    <row r="1918" spans="2:8" x14ac:dyDescent="0.25">
      <c r="B1918" s="1" t="s">
        <v>1932</v>
      </c>
      <c r="C1918" s="11">
        <v>104.04300000000001</v>
      </c>
      <c r="D1918" s="11">
        <v>31.996066949999999</v>
      </c>
      <c r="E1918" s="8">
        <v>0</v>
      </c>
      <c r="F1918" s="8">
        <v>0</v>
      </c>
      <c r="G1918" s="11">
        <v>1.270115281</v>
      </c>
      <c r="H1918" s="11">
        <v>12.3767902490442</v>
      </c>
    </row>
    <row r="1919" spans="2:8" x14ac:dyDescent="0.25">
      <c r="B1919" s="1" t="s">
        <v>1933</v>
      </c>
      <c r="C1919" s="11">
        <v>103.995</v>
      </c>
      <c r="D1919" s="11">
        <v>32.009320838999997</v>
      </c>
      <c r="E1919" s="8">
        <v>0</v>
      </c>
      <c r="F1919" s="8">
        <v>0</v>
      </c>
      <c r="G1919" s="11">
        <v>1.286905551</v>
      </c>
      <c r="H1919" s="11">
        <v>12.4677371268732</v>
      </c>
    </row>
    <row r="1920" spans="2:8" x14ac:dyDescent="0.25">
      <c r="B1920" s="1" t="s">
        <v>1934</v>
      </c>
      <c r="C1920" s="11">
        <v>104.029</v>
      </c>
      <c r="D1920" s="11">
        <v>32.044215217999998</v>
      </c>
      <c r="E1920" s="8">
        <v>0</v>
      </c>
      <c r="F1920" s="8">
        <v>0</v>
      </c>
      <c r="G1920" s="11">
        <v>1.304392287</v>
      </c>
      <c r="H1920" s="11">
        <v>12.586598094397701</v>
      </c>
    </row>
    <row r="1921" spans="2:8" x14ac:dyDescent="0.25">
      <c r="B1921" s="1" t="s">
        <v>1935</v>
      </c>
      <c r="C1921" s="11">
        <v>103.791045667346</v>
      </c>
      <c r="D1921" s="11">
        <v>32.1812281136758</v>
      </c>
      <c r="E1921" s="8">
        <v>0</v>
      </c>
      <c r="F1921" s="8">
        <v>0</v>
      </c>
      <c r="G1921" s="11">
        <v>1.32415540573136</v>
      </c>
      <c r="H1921" s="11">
        <v>12.44446369024126</v>
      </c>
    </row>
    <row r="1922" spans="2:8" x14ac:dyDescent="0.25">
      <c r="B1922" s="1" t="s">
        <v>1936</v>
      </c>
      <c r="C1922" s="11">
        <v>104.171067977452</v>
      </c>
      <c r="D1922" s="11">
        <v>32.247836171990798</v>
      </c>
      <c r="E1922" s="8">
        <v>0</v>
      </c>
      <c r="F1922" s="8">
        <v>0</v>
      </c>
      <c r="G1922" s="11">
        <v>1.3431745313355801</v>
      </c>
      <c r="H1922" s="11">
        <v>12.477990921933941</v>
      </c>
    </row>
    <row r="1923" spans="2:8" x14ac:dyDescent="0.25">
      <c r="B1923" s="1" t="s">
        <v>1937</v>
      </c>
      <c r="C1923" s="11">
        <v>104.31538826408401</v>
      </c>
      <c r="D1923" s="11">
        <v>32.146805257105903</v>
      </c>
      <c r="E1923" s="8">
        <v>0</v>
      </c>
      <c r="F1923" s="8">
        <v>0</v>
      </c>
      <c r="G1923" s="11">
        <v>1.3705687651224501</v>
      </c>
      <c r="H1923" s="11">
        <v>12.261037170172409</v>
      </c>
    </row>
    <row r="1924" spans="2:8" x14ac:dyDescent="0.25">
      <c r="B1924" s="1" t="s">
        <v>1938</v>
      </c>
      <c r="C1924" s="11">
        <v>104.365606173606</v>
      </c>
      <c r="D1924" s="11">
        <v>32.427222481727199</v>
      </c>
      <c r="E1924" s="8">
        <v>0</v>
      </c>
      <c r="F1924" s="8">
        <v>0</v>
      </c>
      <c r="G1924" s="11">
        <v>1.39882628947128</v>
      </c>
      <c r="H1924" s="11">
        <v>12.30964685023922</v>
      </c>
    </row>
    <row r="1925" spans="2:8" x14ac:dyDescent="0.25">
      <c r="B1925" s="1" t="s">
        <v>1939</v>
      </c>
      <c r="C1925" s="11">
        <v>104.553076925749</v>
      </c>
      <c r="D1925" s="11">
        <v>32.433889043721798</v>
      </c>
      <c r="E1925" s="8">
        <v>0</v>
      </c>
      <c r="F1925" s="8">
        <v>0</v>
      </c>
      <c r="G1925" s="11">
        <v>1.5056320781439201</v>
      </c>
      <c r="H1925" s="11">
        <v>12.36394064109383</v>
      </c>
    </row>
    <row r="1926" spans="2:8" x14ac:dyDescent="0.25">
      <c r="B1926" s="1" t="s">
        <v>1940</v>
      </c>
      <c r="C1926" s="11">
        <v>104.538350178938</v>
      </c>
      <c r="D1926" s="11">
        <v>32.460741764579303</v>
      </c>
      <c r="E1926" s="8">
        <v>0</v>
      </c>
      <c r="F1926" s="8">
        <v>0</v>
      </c>
      <c r="G1926" s="11">
        <v>1.53305311602695</v>
      </c>
      <c r="H1926" s="11">
        <v>12.37325261802402</v>
      </c>
    </row>
    <row r="1927" spans="2:8" x14ac:dyDescent="0.25">
      <c r="B1927" s="1" t="s">
        <v>1941</v>
      </c>
      <c r="C1927" s="11">
        <v>104.51034555165199</v>
      </c>
      <c r="D1927" s="11">
        <v>32.388206506355303</v>
      </c>
      <c r="E1927" s="8">
        <v>0</v>
      </c>
      <c r="F1927" s="8">
        <v>0</v>
      </c>
      <c r="G1927" s="11">
        <v>1.5389208613602401</v>
      </c>
      <c r="H1927" s="11">
        <v>12.384945194619981</v>
      </c>
    </row>
    <row r="1928" spans="2:8" x14ac:dyDescent="0.25">
      <c r="B1928" s="1" t="s">
        <v>1942</v>
      </c>
      <c r="C1928" s="11">
        <v>104.466269110306</v>
      </c>
      <c r="D1928" s="11">
        <v>32.627669901211597</v>
      </c>
      <c r="E1928" s="8">
        <v>0</v>
      </c>
      <c r="F1928" s="8">
        <v>0</v>
      </c>
      <c r="G1928" s="11">
        <v>1.5585069207359601</v>
      </c>
      <c r="H1928" s="11">
        <v>12.44480034553388</v>
      </c>
    </row>
    <row r="1929" spans="2:8" x14ac:dyDescent="0.25">
      <c r="B1929" s="1" t="s">
        <v>1943</v>
      </c>
      <c r="C1929" s="11">
        <v>104.665901774137</v>
      </c>
      <c r="D1929" s="11">
        <v>32.7514751308169</v>
      </c>
      <c r="E1929" s="8">
        <v>0</v>
      </c>
      <c r="F1929" s="8">
        <v>0</v>
      </c>
      <c r="G1929" s="11">
        <v>1.7881759676376801</v>
      </c>
      <c r="H1929" s="11">
        <v>12.38332706693123</v>
      </c>
    </row>
    <row r="1930" spans="2:8" x14ac:dyDescent="0.25">
      <c r="B1930" s="1" t="s">
        <v>1944</v>
      </c>
      <c r="C1930" s="11">
        <v>105.331957106899</v>
      </c>
      <c r="D1930" s="11">
        <v>32.876497719412598</v>
      </c>
      <c r="E1930" s="8">
        <v>0</v>
      </c>
      <c r="F1930" s="8">
        <v>0</v>
      </c>
      <c r="G1930" s="11">
        <v>1.9716441110943801</v>
      </c>
      <c r="H1930" s="11">
        <v>12.37013135731703</v>
      </c>
    </row>
    <row r="1931" spans="2:8" x14ac:dyDescent="0.25">
      <c r="B1931" s="1" t="s">
        <v>1945</v>
      </c>
      <c r="C1931" s="11">
        <v>106.232925072302</v>
      </c>
      <c r="D1931" s="11">
        <v>33.042630684619901</v>
      </c>
      <c r="E1931" s="8">
        <v>0</v>
      </c>
      <c r="F1931" s="8">
        <v>0</v>
      </c>
      <c r="G1931" s="11">
        <v>1.99946571693122</v>
      </c>
      <c r="H1931" s="11">
        <v>12.803082512357591</v>
      </c>
    </row>
    <row r="1932" spans="2:8" x14ac:dyDescent="0.25">
      <c r="B1932" s="1" t="s">
        <v>1946</v>
      </c>
      <c r="C1932" s="11">
        <v>106.688966458949</v>
      </c>
      <c r="D1932" s="11">
        <v>32.9597021817643</v>
      </c>
      <c r="E1932" s="8">
        <v>0</v>
      </c>
      <c r="F1932" s="8">
        <v>0</v>
      </c>
      <c r="G1932" s="11">
        <v>2.0128454065621599</v>
      </c>
      <c r="H1932" s="11">
        <v>13.52968855295622</v>
      </c>
    </row>
    <row r="1933" spans="2:8" x14ac:dyDescent="0.25">
      <c r="B1933" s="1" t="s">
        <v>1947</v>
      </c>
      <c r="C1933" s="11">
        <v>106.793326057984</v>
      </c>
      <c r="D1933" s="11">
        <v>32.938114837416798</v>
      </c>
      <c r="E1933" s="8">
        <v>0</v>
      </c>
      <c r="F1933" s="8">
        <v>0</v>
      </c>
      <c r="G1933" s="11">
        <v>2.0372986470589098</v>
      </c>
      <c r="H1933" s="11">
        <v>13.56053438650792</v>
      </c>
    </row>
    <row r="1934" spans="2:8" x14ac:dyDescent="0.25">
      <c r="B1934" s="1" t="s">
        <v>1948</v>
      </c>
      <c r="C1934" s="11">
        <v>106.90868086815701</v>
      </c>
      <c r="D1934" s="11">
        <v>32.969896796138997</v>
      </c>
      <c r="E1934" s="8">
        <v>0</v>
      </c>
      <c r="F1934" s="8">
        <v>0</v>
      </c>
      <c r="G1934" s="11">
        <v>2.06585604921833</v>
      </c>
      <c r="H1934" s="11">
        <v>13.57127784341559</v>
      </c>
    </row>
    <row r="1935" spans="2:8" x14ac:dyDescent="0.25">
      <c r="B1935" s="1" t="s">
        <v>1949</v>
      </c>
      <c r="C1935" s="11">
        <v>107.051011825391</v>
      </c>
      <c r="D1935" s="11">
        <v>32.588939051009099</v>
      </c>
      <c r="E1935" s="8">
        <v>0</v>
      </c>
      <c r="F1935" s="8">
        <v>0</v>
      </c>
      <c r="G1935" s="11">
        <v>2.2033201280325501</v>
      </c>
      <c r="H1935" s="11">
        <v>13.29773503720604</v>
      </c>
    </row>
    <row r="1936" spans="2:8" x14ac:dyDescent="0.25">
      <c r="B1936" s="1" t="s">
        <v>1950</v>
      </c>
      <c r="C1936" s="11">
        <v>107.124650258782</v>
      </c>
      <c r="D1936" s="11">
        <v>32.324466864357298</v>
      </c>
      <c r="E1936" s="8">
        <v>0</v>
      </c>
      <c r="F1936" s="8">
        <v>0</v>
      </c>
      <c r="G1936" s="11">
        <v>2.2789160489640601</v>
      </c>
      <c r="H1936" s="11">
        <v>13.10114669264267</v>
      </c>
    </row>
    <row r="1937" spans="2:8" x14ac:dyDescent="0.25">
      <c r="B1937" s="1" t="s">
        <v>1951</v>
      </c>
      <c r="C1937" s="11">
        <v>107.16594918565499</v>
      </c>
      <c r="D1937" s="11">
        <v>32.181971707526699</v>
      </c>
      <c r="E1937" s="8">
        <v>0</v>
      </c>
      <c r="F1937" s="8">
        <v>0</v>
      </c>
      <c r="G1937" s="11">
        <v>2.3280950632703901</v>
      </c>
      <c r="H1937" s="11">
        <v>13.051794018244101</v>
      </c>
    </row>
    <row r="1938" spans="2:8" x14ac:dyDescent="0.25">
      <c r="B1938" s="1" t="s">
        <v>1952</v>
      </c>
      <c r="C1938" s="11">
        <v>107.32537961211101</v>
      </c>
      <c r="D1938" s="11">
        <v>32.2224513996225</v>
      </c>
      <c r="E1938" s="8">
        <v>0</v>
      </c>
      <c r="F1938" s="8">
        <v>0</v>
      </c>
      <c r="G1938" s="11">
        <v>2.3624883806011798</v>
      </c>
      <c r="H1938" s="11">
        <v>13.131903728613571</v>
      </c>
    </row>
    <row r="1939" spans="2:8" x14ac:dyDescent="0.25">
      <c r="B1939" s="1" t="s">
        <v>1953</v>
      </c>
      <c r="C1939" s="11">
        <v>107.393356511044</v>
      </c>
      <c r="D1939" s="11">
        <v>31.9547156452854</v>
      </c>
      <c r="E1939" s="8">
        <v>0</v>
      </c>
      <c r="F1939" s="8">
        <v>0</v>
      </c>
      <c r="G1939" s="11">
        <v>2.3926169379668401</v>
      </c>
      <c r="H1939" s="11">
        <v>13.7776997709797</v>
      </c>
    </row>
    <row r="1940" spans="2:8" x14ac:dyDescent="0.25">
      <c r="B1940" s="1" t="s">
        <v>1954</v>
      </c>
      <c r="C1940" s="11">
        <v>107.379449339831</v>
      </c>
      <c r="D1940" s="11">
        <v>32.081468162348301</v>
      </c>
      <c r="E1940" s="8">
        <v>0</v>
      </c>
      <c r="F1940" s="8">
        <v>0</v>
      </c>
      <c r="G1940" s="11">
        <v>2.3749624770960698</v>
      </c>
      <c r="H1940" s="11">
        <v>13.91048400017697</v>
      </c>
    </row>
    <row r="1941" spans="2:8" x14ac:dyDescent="0.25">
      <c r="B1941" s="1" t="s">
        <v>1955</v>
      </c>
      <c r="C1941" s="11">
        <v>107.753288138416</v>
      </c>
      <c r="D1941" s="11">
        <v>32.268256090337701</v>
      </c>
      <c r="E1941" s="8">
        <v>0</v>
      </c>
      <c r="F1941" s="8">
        <v>0</v>
      </c>
      <c r="G1941" s="11">
        <v>2.35977038758802</v>
      </c>
      <c r="H1941" s="11">
        <v>13.896951454835349</v>
      </c>
    </row>
    <row r="1942" spans="2:8" x14ac:dyDescent="0.25">
      <c r="B1942" s="1" t="s">
        <v>1956</v>
      </c>
      <c r="C1942" s="11">
        <v>107.841139879759</v>
      </c>
      <c r="D1942" s="11">
        <v>32.413375843188703</v>
      </c>
      <c r="E1942" s="8">
        <v>0</v>
      </c>
      <c r="F1942" s="8">
        <v>0</v>
      </c>
      <c r="G1942" s="11">
        <v>2.35947041584555</v>
      </c>
      <c r="H1942" s="11">
        <v>13.853532154393831</v>
      </c>
    </row>
    <row r="1943" spans="2:8" x14ac:dyDescent="0.25">
      <c r="B1943" s="1" t="s">
        <v>1957</v>
      </c>
      <c r="C1943" s="11">
        <v>108.064659123578</v>
      </c>
      <c r="D1943" s="11">
        <v>32.587980460820212</v>
      </c>
      <c r="E1943" s="8">
        <v>0</v>
      </c>
      <c r="F1943" s="8">
        <v>0</v>
      </c>
      <c r="G1943" s="11">
        <v>2.3564869508536099</v>
      </c>
      <c r="H1943" s="11">
        <v>13.89225524503904</v>
      </c>
    </row>
    <row r="1944" spans="2:8" x14ac:dyDescent="0.25">
      <c r="B1944" s="1" t="s">
        <v>1958</v>
      </c>
      <c r="C1944" s="11">
        <v>108.719080825006</v>
      </c>
      <c r="D1944" s="11">
        <v>32.522808875183301</v>
      </c>
      <c r="E1944" s="8">
        <v>0</v>
      </c>
      <c r="F1944" s="8">
        <v>0</v>
      </c>
      <c r="G1944" s="11">
        <v>2.3664553898082601</v>
      </c>
      <c r="H1944" s="11">
        <v>13.581247289694961</v>
      </c>
    </row>
    <row r="1945" spans="2:8" x14ac:dyDescent="0.25">
      <c r="B1945" s="1" t="s">
        <v>1959</v>
      </c>
      <c r="C1945" s="11">
        <v>109.084372698519</v>
      </c>
      <c r="D1945" s="11">
        <v>33.046053379319702</v>
      </c>
      <c r="E1945" s="8">
        <v>0</v>
      </c>
      <c r="F1945" s="8">
        <v>0</v>
      </c>
      <c r="G1945" s="11">
        <v>2.36636116009951</v>
      </c>
      <c r="H1945" s="11">
        <v>13.556470662305349</v>
      </c>
    </row>
    <row r="1946" spans="2:8" x14ac:dyDescent="0.25">
      <c r="B1946" s="1" t="s">
        <v>1960</v>
      </c>
      <c r="C1946" s="11">
        <v>109.81884761442301</v>
      </c>
      <c r="D1946" s="11">
        <v>33.914604456971901</v>
      </c>
      <c r="E1946" s="8">
        <v>0</v>
      </c>
      <c r="F1946" s="8">
        <v>0</v>
      </c>
      <c r="G1946" s="11">
        <v>2.3734833668547801</v>
      </c>
      <c r="H1946" s="11">
        <v>13.56554054383974</v>
      </c>
    </row>
    <row r="1947" spans="2:8" x14ac:dyDescent="0.25">
      <c r="B1947" s="1" t="s">
        <v>1961</v>
      </c>
      <c r="C1947" s="11">
        <v>109.776804504997</v>
      </c>
      <c r="D1947" s="11">
        <v>33.9471959288012</v>
      </c>
      <c r="E1947" s="8">
        <v>0</v>
      </c>
      <c r="F1947" s="8">
        <v>0</v>
      </c>
      <c r="G1947" s="11">
        <v>2.3652049229662402</v>
      </c>
      <c r="H1947" s="11">
        <v>13.61375046503265</v>
      </c>
    </row>
    <row r="1948" spans="2:8" x14ac:dyDescent="0.25">
      <c r="B1948" s="1" t="s">
        <v>1962</v>
      </c>
      <c r="C1948" s="11">
        <v>109.867996220012</v>
      </c>
      <c r="D1948" s="11">
        <v>33.932246307402501</v>
      </c>
      <c r="E1948" s="8">
        <v>0</v>
      </c>
      <c r="F1948" s="8">
        <v>0</v>
      </c>
      <c r="G1948" s="11">
        <v>2.3599160299917599</v>
      </c>
      <c r="H1948" s="11">
        <v>13.617520757666689</v>
      </c>
    </row>
    <row r="1949" spans="2:8" x14ac:dyDescent="0.25">
      <c r="B1949" s="1" t="s">
        <v>1963</v>
      </c>
      <c r="C1949" s="11">
        <v>109.891550171738</v>
      </c>
      <c r="D1949" s="11">
        <v>33.798041789988702</v>
      </c>
      <c r="E1949" s="8">
        <v>0</v>
      </c>
      <c r="F1949" s="8">
        <v>0</v>
      </c>
      <c r="G1949" s="11">
        <v>2.3712334875949801</v>
      </c>
      <c r="H1949" s="11">
        <v>13.85869176500659</v>
      </c>
    </row>
    <row r="1950" spans="2:8" x14ac:dyDescent="0.25">
      <c r="B1950" s="1" t="s">
        <v>1964</v>
      </c>
      <c r="C1950" s="11">
        <v>110.436760601546</v>
      </c>
      <c r="D1950" s="11">
        <v>33.632083380798399</v>
      </c>
      <c r="E1950" s="8">
        <v>0</v>
      </c>
      <c r="F1950" s="8">
        <v>0</v>
      </c>
      <c r="G1950" s="11">
        <v>2.3707985059705101</v>
      </c>
      <c r="H1950" s="11">
        <v>13.94191142635303</v>
      </c>
    </row>
    <row r="1951" spans="2:8" x14ac:dyDescent="0.25">
      <c r="B1951" s="1" t="s">
        <v>1965</v>
      </c>
      <c r="C1951" s="11">
        <v>110.47584946128801</v>
      </c>
      <c r="D1951" s="11">
        <v>33.424671604660801</v>
      </c>
      <c r="E1951" s="8">
        <v>0</v>
      </c>
      <c r="F1951" s="8">
        <v>0</v>
      </c>
      <c r="G1951" s="11">
        <v>2.3655545227875399</v>
      </c>
      <c r="H1951" s="11">
        <v>14.37999386504646</v>
      </c>
    </row>
    <row r="1952" spans="2:8" x14ac:dyDescent="0.25">
      <c r="B1952" s="1" t="s">
        <v>1966</v>
      </c>
      <c r="C1952" s="11">
        <v>110.438459159581</v>
      </c>
      <c r="D1952" s="11">
        <v>33.352434130740903</v>
      </c>
      <c r="E1952" s="8">
        <v>0</v>
      </c>
      <c r="F1952" s="8">
        <v>0</v>
      </c>
      <c r="G1952" s="11">
        <v>2.3654551256203602</v>
      </c>
      <c r="H1952" s="11">
        <v>14.488368959982189</v>
      </c>
    </row>
    <row r="1953" spans="2:8" x14ac:dyDescent="0.25">
      <c r="B1953" s="1" t="s">
        <v>1967</v>
      </c>
      <c r="C1953" s="11">
        <v>110.388612840569</v>
      </c>
      <c r="D1953" s="11">
        <v>33.372364894584798</v>
      </c>
      <c r="E1953" s="8">
        <v>0</v>
      </c>
      <c r="F1953" s="8">
        <v>0</v>
      </c>
      <c r="G1953" s="11">
        <v>2.3522736595934002</v>
      </c>
      <c r="H1953" s="11">
        <v>14.53036757098724</v>
      </c>
    </row>
    <row r="1954" spans="2:8" x14ac:dyDescent="0.25">
      <c r="B1954" s="1" t="s">
        <v>1968</v>
      </c>
      <c r="C1954" s="11">
        <v>110.48986365527</v>
      </c>
      <c r="D1954" s="11">
        <v>33.498303948814801</v>
      </c>
      <c r="E1954" s="8">
        <v>0</v>
      </c>
      <c r="F1954" s="8">
        <v>0</v>
      </c>
      <c r="G1954" s="11">
        <v>2.34948366305668</v>
      </c>
      <c r="H1954" s="11">
        <v>14.62440854033615</v>
      </c>
    </row>
    <row r="1955" spans="2:8" x14ac:dyDescent="0.25">
      <c r="B1955" s="1" t="s">
        <v>1969</v>
      </c>
      <c r="C1955" s="11">
        <v>110.621142036596</v>
      </c>
      <c r="D1955" s="11">
        <v>33.5102997955494</v>
      </c>
      <c r="E1955" s="8">
        <v>0</v>
      </c>
      <c r="F1955" s="8">
        <v>0</v>
      </c>
      <c r="G1955" s="11">
        <v>2.3509539304857099</v>
      </c>
      <c r="H1955" s="11">
        <v>14.614600288061901</v>
      </c>
    </row>
    <row r="1956" spans="2:8" x14ac:dyDescent="0.25">
      <c r="B1956" s="1" t="s">
        <v>1970</v>
      </c>
      <c r="C1956" s="11">
        <v>110.51352375951301</v>
      </c>
      <c r="D1956" s="11">
        <v>33.3074089557837</v>
      </c>
      <c r="E1956" s="8">
        <v>0</v>
      </c>
      <c r="F1956" s="8">
        <v>0</v>
      </c>
      <c r="G1956" s="11">
        <v>2.3390697337517499</v>
      </c>
      <c r="H1956" s="11">
        <v>14.47253380255879</v>
      </c>
    </row>
    <row r="1957" spans="2:8" x14ac:dyDescent="0.25">
      <c r="B1957" s="1" t="s">
        <v>1971</v>
      </c>
      <c r="C1957" s="11">
        <v>110.56915150223401</v>
      </c>
      <c r="D1957" s="11">
        <v>33.207618056922897</v>
      </c>
      <c r="E1957" s="8">
        <v>0</v>
      </c>
      <c r="F1957" s="8">
        <v>0</v>
      </c>
      <c r="G1957" s="11">
        <v>2.3337842812393199</v>
      </c>
      <c r="H1957" s="11">
        <v>14.34228421226733</v>
      </c>
    </row>
    <row r="1958" spans="2:8" x14ac:dyDescent="0.25">
      <c r="B1958" s="1" t="s">
        <v>1972</v>
      </c>
      <c r="C1958" s="11">
        <v>110.656637832434</v>
      </c>
      <c r="D1958" s="11">
        <v>32.986193179807202</v>
      </c>
      <c r="E1958" s="8">
        <v>0</v>
      </c>
      <c r="F1958" s="8">
        <v>0</v>
      </c>
      <c r="G1958" s="11">
        <v>2.3162178171864398</v>
      </c>
      <c r="H1958" s="11">
        <v>14.356682834188881</v>
      </c>
    </row>
    <row r="1959" spans="2:8" x14ac:dyDescent="0.25">
      <c r="B1959" s="1" t="s">
        <v>1973</v>
      </c>
      <c r="C1959" s="11">
        <v>110.61795758045101</v>
      </c>
      <c r="D1959" s="11">
        <v>33.1104510727152</v>
      </c>
      <c r="E1959" s="8">
        <v>0</v>
      </c>
      <c r="F1959" s="8">
        <v>0</v>
      </c>
      <c r="G1959" s="11">
        <v>2.3012431188348801</v>
      </c>
      <c r="H1959" s="11">
        <v>14.1115325125733</v>
      </c>
    </row>
    <row r="1960" spans="2:8" x14ac:dyDescent="0.25">
      <c r="B1960" s="1" t="s">
        <v>1974</v>
      </c>
      <c r="C1960" s="11">
        <v>110.688767950993</v>
      </c>
      <c r="D1960" s="11">
        <v>33.242855123513301</v>
      </c>
      <c r="E1960" s="8">
        <v>0</v>
      </c>
      <c r="F1960" s="8">
        <v>0</v>
      </c>
      <c r="G1960" s="11">
        <v>2.2918327699325598</v>
      </c>
      <c r="H1960" s="11">
        <v>14.13182226447338</v>
      </c>
    </row>
    <row r="1961" spans="2:8" x14ac:dyDescent="0.25">
      <c r="B1961" s="1" t="s">
        <v>1975</v>
      </c>
      <c r="C1961" s="11">
        <v>110.788373070305</v>
      </c>
      <c r="D1961" s="11">
        <v>33.5535690118029</v>
      </c>
      <c r="E1961" s="8">
        <v>0</v>
      </c>
      <c r="F1961" s="8">
        <v>0</v>
      </c>
      <c r="G1961" s="11">
        <v>2.2889559812968101</v>
      </c>
      <c r="H1961" s="11">
        <v>14.23047765960913</v>
      </c>
    </row>
    <row r="1962" spans="2:8" x14ac:dyDescent="0.25">
      <c r="B1962" s="1" t="s">
        <v>1976</v>
      </c>
      <c r="C1962" s="11">
        <v>110.825639138498</v>
      </c>
      <c r="D1962" s="11">
        <v>33.590213411493501</v>
      </c>
      <c r="E1962" s="8">
        <v>0</v>
      </c>
      <c r="F1962" s="8">
        <v>0</v>
      </c>
      <c r="G1962" s="11">
        <v>2.28806823582664</v>
      </c>
      <c r="H1962" s="11">
        <v>14.25589945506653</v>
      </c>
    </row>
    <row r="1963" spans="2:8" x14ac:dyDescent="0.25">
      <c r="B1963" s="1" t="s">
        <v>1977</v>
      </c>
      <c r="C1963" s="11">
        <v>110.901272818845</v>
      </c>
      <c r="D1963" s="11">
        <v>33.236464970794799</v>
      </c>
      <c r="E1963" s="8">
        <v>0</v>
      </c>
      <c r="F1963" s="8">
        <v>0</v>
      </c>
      <c r="G1963" s="11">
        <v>2.2888913912435802</v>
      </c>
      <c r="H1963" s="11">
        <v>14.211896128762939</v>
      </c>
    </row>
    <row r="1964" spans="2:8" x14ac:dyDescent="0.25">
      <c r="B1964" s="1" t="s">
        <v>1978</v>
      </c>
      <c r="C1964" s="11">
        <v>110.976763728731</v>
      </c>
      <c r="D1964" s="11">
        <v>33.227726880127499</v>
      </c>
      <c r="E1964" s="8">
        <v>0</v>
      </c>
      <c r="F1964" s="8">
        <v>0</v>
      </c>
      <c r="G1964" s="11">
        <v>2.2890503589298099</v>
      </c>
      <c r="H1964" s="11">
        <v>14.20178598736736</v>
      </c>
    </row>
    <row r="1965" spans="2:8" x14ac:dyDescent="0.25">
      <c r="B1965" s="1" t="s">
        <v>1979</v>
      </c>
      <c r="C1965" s="11">
        <v>110.896762597931</v>
      </c>
      <c r="D1965" s="11">
        <v>33.103278114400098</v>
      </c>
      <c r="E1965" s="8">
        <v>0</v>
      </c>
      <c r="F1965" s="8">
        <v>0</v>
      </c>
      <c r="G1965" s="11">
        <v>2.2942082172860299</v>
      </c>
      <c r="H1965" s="11">
        <v>14.236551120367521</v>
      </c>
    </row>
    <row r="1966" spans="2:8" x14ac:dyDescent="0.25">
      <c r="B1966" s="1" t="s">
        <v>1980</v>
      </c>
      <c r="C1966" s="11">
        <v>110.97102653067699</v>
      </c>
      <c r="D1966" s="11">
        <v>33.1009669612707</v>
      </c>
      <c r="E1966" s="8">
        <v>0</v>
      </c>
      <c r="F1966" s="8">
        <v>0</v>
      </c>
      <c r="G1966" s="11">
        <v>2.2990121431172299</v>
      </c>
      <c r="H1966" s="11">
        <v>14.27702420440097</v>
      </c>
    </row>
    <row r="1967" spans="2:8" x14ac:dyDescent="0.25">
      <c r="B1967" s="1" t="s">
        <v>1981</v>
      </c>
      <c r="C1967" s="11">
        <v>110.77439075958</v>
      </c>
      <c r="D1967" s="11">
        <v>33.104074657937304</v>
      </c>
      <c r="E1967" s="8">
        <v>0</v>
      </c>
      <c r="F1967" s="8">
        <v>0</v>
      </c>
      <c r="G1967" s="11">
        <v>2.3025139374473902</v>
      </c>
      <c r="H1967" s="11">
        <v>14.296367511317889</v>
      </c>
    </row>
    <row r="1968" spans="2:8" x14ac:dyDescent="0.25">
      <c r="B1968" s="1" t="s">
        <v>1982</v>
      </c>
      <c r="C1968" s="11">
        <v>110.785721838092</v>
      </c>
      <c r="D1968" s="11">
        <v>33.125559801242801</v>
      </c>
      <c r="E1968" s="8">
        <v>0</v>
      </c>
      <c r="F1968" s="8">
        <v>0</v>
      </c>
      <c r="G1968" s="11">
        <v>2.2988417901083502</v>
      </c>
      <c r="H1968" s="11">
        <v>14.28299187486364</v>
      </c>
    </row>
    <row r="1969" spans="2:8" x14ac:dyDescent="0.25">
      <c r="B1969" s="1" t="s">
        <v>1983</v>
      </c>
      <c r="C1969" s="11">
        <v>110.786173480947</v>
      </c>
      <c r="D1969" s="11">
        <v>33.130326364133403</v>
      </c>
      <c r="E1969" s="8">
        <v>0</v>
      </c>
      <c r="F1969" s="8">
        <v>0</v>
      </c>
      <c r="G1969" s="11">
        <v>2.30947525508128</v>
      </c>
      <c r="H1969" s="11">
        <v>14.29262733665111</v>
      </c>
    </row>
    <row r="1970" spans="2:8" x14ac:dyDescent="0.25">
      <c r="B1970" s="1" t="s">
        <v>1984</v>
      </c>
      <c r="C1970" s="11">
        <v>110.87865526458999</v>
      </c>
      <c r="D1970" s="11">
        <v>33.109966184637798</v>
      </c>
      <c r="E1970" s="8">
        <v>0</v>
      </c>
      <c r="F1970" s="8">
        <v>0</v>
      </c>
      <c r="G1970" s="11">
        <v>2.31031679620633</v>
      </c>
      <c r="H1970" s="11">
        <v>14.28662962465912</v>
      </c>
    </row>
    <row r="1971" spans="2:8" x14ac:dyDescent="0.25">
      <c r="B1971" s="1" t="s">
        <v>1985</v>
      </c>
      <c r="C1971" s="11">
        <v>110.824101343603</v>
      </c>
      <c r="D1971" s="11">
        <v>32.885552556552099</v>
      </c>
      <c r="E1971" s="8">
        <v>0</v>
      </c>
      <c r="F1971" s="8">
        <v>0</v>
      </c>
      <c r="G1971" s="11">
        <v>2.3140504720549702</v>
      </c>
      <c r="H1971" s="11">
        <v>14.217627041546599</v>
      </c>
    </row>
    <row r="1972" spans="2:8" x14ac:dyDescent="0.25">
      <c r="B1972" s="1" t="s">
        <v>1986</v>
      </c>
      <c r="C1972" s="11">
        <v>111.085894494849</v>
      </c>
      <c r="D1972" s="11">
        <v>33.258596927473903</v>
      </c>
      <c r="E1972" s="8">
        <v>0</v>
      </c>
      <c r="F1972" s="8">
        <v>0</v>
      </c>
      <c r="G1972" s="11">
        <v>2.3210580706036801</v>
      </c>
      <c r="H1972" s="11">
        <v>14.402247661841169</v>
      </c>
    </row>
    <row r="1973" spans="2:8" x14ac:dyDescent="0.25">
      <c r="B1973" s="1" t="s">
        <v>1987</v>
      </c>
      <c r="C1973" s="11">
        <v>111.196169794366</v>
      </c>
      <c r="D1973" s="11">
        <v>33.317330060367901</v>
      </c>
      <c r="E1973" s="8">
        <v>0</v>
      </c>
      <c r="F1973" s="8">
        <v>0</v>
      </c>
      <c r="G1973" s="11">
        <v>2.33823650387489</v>
      </c>
      <c r="H1973" s="11">
        <v>14.2137268220271</v>
      </c>
    </row>
    <row r="1974" spans="2:8" x14ac:dyDescent="0.25">
      <c r="B1974" s="1" t="s">
        <v>1988</v>
      </c>
      <c r="C1974" s="11">
        <v>111.24377637539401</v>
      </c>
      <c r="D1974" s="11">
        <v>33.425258850840699</v>
      </c>
      <c r="E1974" s="8">
        <v>0</v>
      </c>
      <c r="F1974" s="8">
        <v>0</v>
      </c>
      <c r="G1974" s="11">
        <v>2.4061130243214199</v>
      </c>
      <c r="H1974" s="11">
        <v>14.17353570370418</v>
      </c>
    </row>
    <row r="1975" spans="2:8" x14ac:dyDescent="0.25">
      <c r="B1975" s="1" t="s">
        <v>1989</v>
      </c>
      <c r="C1975" s="11">
        <v>111.35964022502</v>
      </c>
      <c r="D1975" s="11">
        <v>33.496396319944097</v>
      </c>
      <c r="E1975" s="8">
        <v>0</v>
      </c>
      <c r="F1975" s="8">
        <v>0</v>
      </c>
      <c r="G1975" s="11">
        <v>2.4399013345149498</v>
      </c>
      <c r="H1975" s="11">
        <v>14.224007086941841</v>
      </c>
    </row>
    <row r="1976" spans="2:8" x14ac:dyDescent="0.25">
      <c r="B1976" s="1" t="s">
        <v>1990</v>
      </c>
      <c r="C1976" s="11">
        <v>111.417921223842</v>
      </c>
      <c r="D1976" s="11">
        <v>33.491726749433298</v>
      </c>
      <c r="E1976" s="8">
        <v>0</v>
      </c>
      <c r="F1976" s="8">
        <v>0</v>
      </c>
      <c r="G1976" s="11">
        <v>2.4511201114277399</v>
      </c>
      <c r="H1976" s="11">
        <v>14.211411517862301</v>
      </c>
    </row>
    <row r="1977" spans="2:8" x14ac:dyDescent="0.25">
      <c r="B1977" s="1" t="s">
        <v>1991</v>
      </c>
      <c r="C1977" s="11">
        <v>111.43716560077701</v>
      </c>
      <c r="D1977" s="11">
        <v>33.337716939736403</v>
      </c>
      <c r="E1977" s="8">
        <v>0</v>
      </c>
      <c r="F1977" s="8">
        <v>0</v>
      </c>
      <c r="G1977" s="11">
        <v>2.5011851769321298</v>
      </c>
      <c r="H1977" s="11">
        <v>14.087621763610681</v>
      </c>
    </row>
    <row r="1978" spans="2:8" x14ac:dyDescent="0.25">
      <c r="B1978" s="1" t="s">
        <v>1992</v>
      </c>
      <c r="C1978" s="11">
        <v>111.34955883448001</v>
      </c>
      <c r="D1978" s="11">
        <v>33.060634448426299</v>
      </c>
      <c r="E1978" s="8">
        <v>0</v>
      </c>
      <c r="F1978" s="8">
        <v>0</v>
      </c>
      <c r="G1978" s="11">
        <v>2.55075020267748</v>
      </c>
      <c r="H1978" s="11">
        <v>13.88031889885597</v>
      </c>
    </row>
    <row r="1979" spans="2:8" x14ac:dyDescent="0.25">
      <c r="B1979" s="1" t="s">
        <v>1993</v>
      </c>
      <c r="C1979" s="11">
        <v>111.691996591717</v>
      </c>
      <c r="D1979" s="11">
        <v>33.090585885786297</v>
      </c>
      <c r="E1979" s="8">
        <v>0</v>
      </c>
      <c r="F1979" s="8">
        <v>0</v>
      </c>
      <c r="G1979" s="11">
        <v>2.5671547471132299</v>
      </c>
      <c r="H1979" s="11">
        <v>13.87013195298751</v>
      </c>
    </row>
    <row r="1980" spans="2:8" x14ac:dyDescent="0.25">
      <c r="B1980" s="1" t="s">
        <v>1994</v>
      </c>
      <c r="C1980" s="11">
        <v>111.764202935802</v>
      </c>
      <c r="D1980" s="11">
        <v>32.804752867013697</v>
      </c>
      <c r="E1980" s="8">
        <v>0</v>
      </c>
      <c r="F1980" s="8">
        <v>0</v>
      </c>
      <c r="G1980" s="11">
        <v>2.66078107096688</v>
      </c>
      <c r="H1980" s="11">
        <v>13.726772712758461</v>
      </c>
    </row>
    <row r="1981" spans="2:8" x14ac:dyDescent="0.25">
      <c r="B1981" s="1" t="s">
        <v>1995</v>
      </c>
      <c r="C1981" s="11">
        <v>111.803675088153</v>
      </c>
      <c r="D1981" s="11">
        <v>32.729172469666302</v>
      </c>
      <c r="E1981" s="8">
        <v>0</v>
      </c>
      <c r="F1981" s="8">
        <v>0</v>
      </c>
      <c r="G1981" s="11">
        <v>2.7512707019076101</v>
      </c>
      <c r="H1981" s="11">
        <v>13.787452430536611</v>
      </c>
    </row>
    <row r="1982" spans="2:8" x14ac:dyDescent="0.25">
      <c r="B1982" s="1" t="s">
        <v>1996</v>
      </c>
      <c r="C1982" s="11">
        <v>111.889805136258</v>
      </c>
      <c r="D1982" s="11">
        <v>32.709493598608397</v>
      </c>
      <c r="E1982" s="8">
        <v>0</v>
      </c>
      <c r="F1982" s="8">
        <v>0</v>
      </c>
      <c r="G1982" s="11">
        <v>2.7676234466023799</v>
      </c>
      <c r="H1982" s="11">
        <v>13.79624028465852</v>
      </c>
    </row>
    <row r="1983" spans="2:8" x14ac:dyDescent="0.25">
      <c r="B1983" s="1" t="s">
        <v>1997</v>
      </c>
      <c r="C1983" s="11">
        <v>111.943843747678</v>
      </c>
      <c r="D1983" s="11">
        <v>32.677165432273597</v>
      </c>
      <c r="E1983" s="8">
        <v>0</v>
      </c>
      <c r="F1983" s="8">
        <v>0</v>
      </c>
      <c r="G1983" s="11">
        <v>2.7883847144818499</v>
      </c>
      <c r="H1983" s="11">
        <v>13.78453772029008</v>
      </c>
    </row>
    <row r="1984" spans="2:8" x14ac:dyDescent="0.25">
      <c r="B1984" s="1" t="s">
        <v>1998</v>
      </c>
      <c r="C1984" s="11">
        <v>111.876918242182</v>
      </c>
      <c r="D1984" s="11">
        <v>32.5676688843159</v>
      </c>
      <c r="E1984" s="8">
        <v>0</v>
      </c>
      <c r="F1984" s="8">
        <v>0</v>
      </c>
      <c r="G1984" s="11">
        <v>2.8470380535801998</v>
      </c>
      <c r="H1984" s="11">
        <v>13.81336163083002</v>
      </c>
    </row>
    <row r="1985" spans="2:8" x14ac:dyDescent="0.25">
      <c r="B1985" s="1" t="s">
        <v>1999</v>
      </c>
      <c r="C1985" s="11">
        <v>111.848018348956</v>
      </c>
      <c r="D1985" s="11">
        <v>32.306841841668003</v>
      </c>
      <c r="E1985" s="8">
        <v>0</v>
      </c>
      <c r="F1985" s="8">
        <v>0</v>
      </c>
      <c r="G1985" s="11">
        <v>2.8937973643138801</v>
      </c>
      <c r="H1985" s="11">
        <v>13.67005082051174</v>
      </c>
    </row>
    <row r="1986" spans="2:8" x14ac:dyDescent="0.25">
      <c r="B1986" s="1" t="s">
        <v>2000</v>
      </c>
      <c r="C1986" s="11">
        <v>111.82034132784599</v>
      </c>
      <c r="D1986" s="11">
        <v>32.190529642175697</v>
      </c>
      <c r="E1986" s="8">
        <v>0</v>
      </c>
      <c r="F1986" s="8">
        <v>0</v>
      </c>
      <c r="G1986" s="11">
        <v>2.9277053833417201</v>
      </c>
      <c r="H1986" s="11">
        <v>13.40972995449148</v>
      </c>
    </row>
    <row r="1987" spans="2:8" x14ac:dyDescent="0.25">
      <c r="B1987" s="1" t="s">
        <v>2001</v>
      </c>
      <c r="C1987" s="11">
        <v>111.91013657773399</v>
      </c>
      <c r="D1987" s="11">
        <v>32.375963767360602</v>
      </c>
      <c r="E1987" s="8">
        <v>0</v>
      </c>
      <c r="F1987" s="8">
        <v>0</v>
      </c>
      <c r="G1987" s="11">
        <v>2.9690197434767098</v>
      </c>
      <c r="H1987" s="11">
        <v>13.361925283744361</v>
      </c>
    </row>
    <row r="1988" spans="2:8" x14ac:dyDescent="0.25">
      <c r="B1988" s="1" t="s">
        <v>2002</v>
      </c>
      <c r="C1988" s="11">
        <v>111.944442929557</v>
      </c>
      <c r="D1988" s="11">
        <v>32.396923635405102</v>
      </c>
      <c r="E1988" s="8">
        <v>0</v>
      </c>
      <c r="F1988" s="8">
        <v>0</v>
      </c>
      <c r="G1988" s="11">
        <v>3.00027944568187</v>
      </c>
      <c r="H1988" s="11">
        <v>13.29959931256599</v>
      </c>
    </row>
    <row r="1989" spans="2:8" x14ac:dyDescent="0.25">
      <c r="B1989" s="1" t="s">
        <v>2003</v>
      </c>
      <c r="C1989" s="11">
        <v>112.022209734801</v>
      </c>
      <c r="D1989" s="11">
        <v>32.367745923511301</v>
      </c>
      <c r="E1989" s="8">
        <v>0</v>
      </c>
      <c r="F1989" s="8">
        <v>0</v>
      </c>
      <c r="G1989" s="11">
        <v>3.0201963238712399</v>
      </c>
      <c r="H1989" s="11">
        <v>13.2810424375414</v>
      </c>
    </row>
    <row r="1990" spans="2:8" x14ac:dyDescent="0.25">
      <c r="B1990" s="1" t="s">
        <v>2004</v>
      </c>
      <c r="C1990" s="11">
        <v>112.171060130306</v>
      </c>
      <c r="D1990" s="11">
        <v>32.354357472974598</v>
      </c>
      <c r="E1990" s="8">
        <v>0</v>
      </c>
      <c r="F1990" s="8">
        <v>0</v>
      </c>
      <c r="G1990" s="11">
        <v>3.03527322951923</v>
      </c>
      <c r="H1990" s="11">
        <v>13.238203157448581</v>
      </c>
    </row>
    <row r="1991" spans="2:8" x14ac:dyDescent="0.25">
      <c r="B1991" s="1" t="s">
        <v>2005</v>
      </c>
      <c r="C1991" s="11">
        <v>112.142019565924</v>
      </c>
      <c r="D1991" s="11">
        <v>32.339406177512501</v>
      </c>
      <c r="E1991" s="8">
        <v>0</v>
      </c>
      <c r="F1991" s="8">
        <v>0</v>
      </c>
      <c r="G1991" s="11">
        <v>3.07400125130824</v>
      </c>
      <c r="H1991" s="11">
        <v>13.10814268688285</v>
      </c>
    </row>
    <row r="1992" spans="2:8" x14ac:dyDescent="0.25">
      <c r="B1992" s="1" t="s">
        <v>2006</v>
      </c>
      <c r="C1992" s="11">
        <v>112.28174654209499</v>
      </c>
      <c r="D1992" s="11">
        <v>32.390252775938301</v>
      </c>
      <c r="E1992" s="8">
        <v>0</v>
      </c>
      <c r="F1992" s="8">
        <v>0</v>
      </c>
      <c r="G1992" s="11">
        <v>3.1156496392137698</v>
      </c>
      <c r="H1992" s="11">
        <v>13.05028397285975</v>
      </c>
    </row>
    <row r="1993" spans="2:8" x14ac:dyDescent="0.25">
      <c r="B1993" s="1" t="s">
        <v>2007</v>
      </c>
      <c r="C1993" s="11">
        <v>112.34642199596099</v>
      </c>
      <c r="D1993" s="11">
        <v>32.520410551829201</v>
      </c>
      <c r="E1993" s="8">
        <v>0</v>
      </c>
      <c r="F1993" s="8">
        <v>0</v>
      </c>
      <c r="G1993" s="11">
        <v>3.1530892970703501</v>
      </c>
      <c r="H1993" s="11">
        <v>13.11435045557951</v>
      </c>
    </row>
    <row r="1994" spans="2:8" x14ac:dyDescent="0.25">
      <c r="B1994" s="1" t="s">
        <v>2008</v>
      </c>
      <c r="C1994" s="11">
        <v>112.325076097174</v>
      </c>
      <c r="D1994" s="11">
        <v>32.541973946837203</v>
      </c>
      <c r="E1994" s="8">
        <v>0</v>
      </c>
      <c r="F1994" s="8">
        <v>0</v>
      </c>
      <c r="G1994" s="11">
        <v>3.2192293270849701</v>
      </c>
      <c r="H1994" s="11">
        <v>13.26915734089182</v>
      </c>
    </row>
    <row r="1995" spans="2:8" x14ac:dyDescent="0.25">
      <c r="B1995" s="1" t="s">
        <v>2009</v>
      </c>
      <c r="C1995" s="11">
        <v>112.411365894451</v>
      </c>
      <c r="D1995" s="11">
        <v>32.227451040462199</v>
      </c>
      <c r="E1995" s="8">
        <v>0</v>
      </c>
      <c r="F1995" s="8">
        <v>0</v>
      </c>
      <c r="G1995" s="11">
        <v>3.2779418742695801</v>
      </c>
      <c r="H1995" s="11">
        <v>13.532838717257791</v>
      </c>
    </row>
    <row r="1996" spans="2:8" x14ac:dyDescent="0.25">
      <c r="B1996" s="1" t="s">
        <v>2010</v>
      </c>
      <c r="C1996" s="11">
        <v>112.446413981991</v>
      </c>
      <c r="D1996" s="11">
        <v>32.175456489281899</v>
      </c>
      <c r="E1996" s="8">
        <v>0</v>
      </c>
      <c r="F1996" s="8">
        <v>0</v>
      </c>
      <c r="G1996" s="11">
        <v>3.3411041618898101</v>
      </c>
      <c r="H1996" s="11">
        <v>13.51852742193792</v>
      </c>
    </row>
    <row r="1997" spans="2:8" x14ac:dyDescent="0.25">
      <c r="B1997" s="1" t="s">
        <v>2011</v>
      </c>
      <c r="C1997" s="11">
        <v>112.447581346101</v>
      </c>
      <c r="D1997" s="11">
        <v>32.222464556476012</v>
      </c>
      <c r="E1997" s="8">
        <v>0</v>
      </c>
      <c r="F1997" s="8">
        <v>0</v>
      </c>
      <c r="G1997" s="11">
        <v>3.3865162385230598</v>
      </c>
      <c r="H1997" s="11">
        <v>13.532508919902741</v>
      </c>
    </row>
    <row r="1998" spans="2:8" x14ac:dyDescent="0.25">
      <c r="B1998" s="1" t="s">
        <v>2012</v>
      </c>
      <c r="C1998" s="11">
        <v>112.42671010916</v>
      </c>
      <c r="D1998" s="11">
        <v>32.110381804997203</v>
      </c>
      <c r="E1998" s="8">
        <v>0</v>
      </c>
      <c r="F1998" s="8">
        <v>0</v>
      </c>
      <c r="G1998" s="11">
        <v>3.3962131690164301</v>
      </c>
      <c r="H1998" s="11">
        <v>13.460782627080929</v>
      </c>
    </row>
    <row r="1999" spans="2:8" x14ac:dyDescent="0.25">
      <c r="B1999" s="1" t="s">
        <v>2013</v>
      </c>
      <c r="C1999" s="11">
        <v>112.470603685097</v>
      </c>
      <c r="D1999" s="11">
        <v>32.134142046613903</v>
      </c>
      <c r="E1999" s="8">
        <v>0</v>
      </c>
      <c r="F1999" s="8">
        <v>0</v>
      </c>
      <c r="G1999" s="11">
        <v>3.4365867615307901</v>
      </c>
      <c r="H1999" s="11">
        <v>13.19197468892178</v>
      </c>
    </row>
    <row r="2000" spans="2:8" x14ac:dyDescent="0.25">
      <c r="B2000" s="1" t="s">
        <v>2014</v>
      </c>
      <c r="C2000" s="11">
        <v>112.46740578120701</v>
      </c>
      <c r="D2000" s="11">
        <v>32.4055793275582</v>
      </c>
      <c r="E2000" s="8">
        <v>0</v>
      </c>
      <c r="F2000" s="8">
        <v>0</v>
      </c>
      <c r="G2000" s="11">
        <v>3.46583479754343</v>
      </c>
      <c r="H2000" s="11">
        <v>13.09229002051276</v>
      </c>
    </row>
    <row r="2001" spans="2:8" x14ac:dyDescent="0.25">
      <c r="B2001" s="1" t="s">
        <v>2015</v>
      </c>
      <c r="C2001" s="11">
        <v>112.494742935999</v>
      </c>
      <c r="D2001" s="11">
        <v>32.545946008531303</v>
      </c>
      <c r="E2001" s="8">
        <v>0</v>
      </c>
      <c r="F2001" s="8">
        <v>0</v>
      </c>
      <c r="G2001" s="11">
        <v>3.4914717912825699</v>
      </c>
      <c r="H2001" s="11">
        <v>12.943379160359051</v>
      </c>
    </row>
    <row r="2002" spans="2:8" x14ac:dyDescent="0.25">
      <c r="B2002" s="1" t="s">
        <v>2016</v>
      </c>
      <c r="C2002" s="11">
        <v>112.54647086861399</v>
      </c>
      <c r="D2002" s="11">
        <v>32.411194691532799</v>
      </c>
      <c r="E2002" s="8">
        <v>0</v>
      </c>
      <c r="F2002" s="8">
        <v>0</v>
      </c>
      <c r="G2002" s="11">
        <v>3.5202561117808102</v>
      </c>
      <c r="H2002" s="11">
        <v>12.76302302016129</v>
      </c>
    </row>
    <row r="2003" spans="2:8" x14ac:dyDescent="0.25">
      <c r="B2003" s="1" t="s">
        <v>2017</v>
      </c>
      <c r="C2003" s="11">
        <v>112.478658243109</v>
      </c>
      <c r="D2003" s="11">
        <v>32.434944846756999</v>
      </c>
      <c r="E2003" s="8">
        <v>0</v>
      </c>
      <c r="F2003" s="8">
        <v>0</v>
      </c>
      <c r="G2003" s="11">
        <v>3.52179604229674</v>
      </c>
      <c r="H2003" s="11">
        <v>12.77436792835967</v>
      </c>
    </row>
    <row r="2004" spans="2:8" x14ac:dyDescent="0.25">
      <c r="B2004" s="1" t="s">
        <v>2018</v>
      </c>
      <c r="C2004" s="11">
        <v>112.50559039930199</v>
      </c>
      <c r="D2004" s="11">
        <v>32.518980743479503</v>
      </c>
      <c r="E2004" s="8">
        <v>0</v>
      </c>
      <c r="F2004" s="8">
        <v>0</v>
      </c>
      <c r="G2004" s="11">
        <v>3.5274137113931898</v>
      </c>
      <c r="H2004" s="11">
        <v>12.783879664033901</v>
      </c>
    </row>
    <row r="2005" spans="2:8" x14ac:dyDescent="0.25">
      <c r="B2005" s="1" t="s">
        <v>2019</v>
      </c>
      <c r="C2005" s="11">
        <v>112.48496791906101</v>
      </c>
      <c r="D2005" s="11">
        <v>32.483099463169196</v>
      </c>
      <c r="E2005" s="8">
        <v>0</v>
      </c>
      <c r="F2005" s="8">
        <v>0</v>
      </c>
      <c r="G2005" s="11">
        <v>3.53111677355805</v>
      </c>
      <c r="H2005" s="11">
        <v>12.675179287390209</v>
      </c>
    </row>
    <row r="2006" spans="2:8" x14ac:dyDescent="0.25">
      <c r="B2006" s="1" t="s">
        <v>2020</v>
      </c>
      <c r="C2006" s="11">
        <v>112.466787566218</v>
      </c>
      <c r="D2006" s="11">
        <v>32.796330231745301</v>
      </c>
      <c r="E2006" s="8">
        <v>0</v>
      </c>
      <c r="F2006" s="8">
        <v>0</v>
      </c>
      <c r="G2006" s="11">
        <v>3.5300240130633198</v>
      </c>
      <c r="H2006" s="11">
        <v>12.6033086042056</v>
      </c>
    </row>
    <row r="2007" spans="2:8" x14ac:dyDescent="0.25">
      <c r="B2007" s="1" t="s">
        <v>2021</v>
      </c>
      <c r="C2007" s="11">
        <v>112.57426889540599</v>
      </c>
      <c r="D2007" s="11">
        <v>32.828754602878099</v>
      </c>
      <c r="E2007" s="8">
        <v>0</v>
      </c>
      <c r="F2007" s="8">
        <v>0</v>
      </c>
      <c r="G2007" s="11">
        <v>3.5315404928864198</v>
      </c>
      <c r="H2007" s="11">
        <v>12.582720714973959</v>
      </c>
    </row>
    <row r="2008" spans="2:8" x14ac:dyDescent="0.25">
      <c r="B2008" s="1" t="s">
        <v>2022</v>
      </c>
      <c r="C2008" s="11">
        <v>112.812642970517</v>
      </c>
      <c r="D2008" s="11">
        <v>32.649173401827902</v>
      </c>
      <c r="E2008" s="8">
        <v>0</v>
      </c>
      <c r="F2008" s="8">
        <v>0</v>
      </c>
      <c r="G2008" s="11">
        <v>3.5653149869738301</v>
      </c>
      <c r="H2008" s="11">
        <v>12.51510939256231</v>
      </c>
    </row>
    <row r="2009" spans="2:8" x14ac:dyDescent="0.25">
      <c r="B2009" s="1" t="s">
        <v>2023</v>
      </c>
      <c r="C2009" s="11">
        <v>112.84289683438</v>
      </c>
      <c r="D2009" s="11">
        <v>32.7193700777948</v>
      </c>
      <c r="E2009" s="8">
        <v>0</v>
      </c>
      <c r="F2009" s="8">
        <v>0</v>
      </c>
      <c r="G2009" s="11">
        <v>3.5693555268004098</v>
      </c>
      <c r="H2009" s="11">
        <v>12.424414424942031</v>
      </c>
    </row>
    <row r="2010" spans="2:8" x14ac:dyDescent="0.25">
      <c r="B2010" s="1" t="s">
        <v>2024</v>
      </c>
      <c r="C2010" s="11">
        <v>112.879995149435</v>
      </c>
      <c r="D2010" s="11">
        <v>32.740612029131597</v>
      </c>
      <c r="E2010" s="8">
        <v>0</v>
      </c>
      <c r="F2010" s="8">
        <v>0</v>
      </c>
      <c r="G2010" s="11">
        <v>3.57022285757207</v>
      </c>
      <c r="H2010" s="11">
        <v>12.44318464070836</v>
      </c>
    </row>
    <row r="2011" spans="2:8" x14ac:dyDescent="0.25">
      <c r="B2011" s="1" t="s">
        <v>2025</v>
      </c>
      <c r="C2011" s="11">
        <v>112.88930901779899</v>
      </c>
      <c r="D2011" s="11">
        <v>32.706221399239404</v>
      </c>
      <c r="E2011" s="8">
        <v>0</v>
      </c>
      <c r="F2011" s="8">
        <v>0</v>
      </c>
      <c r="G2011" s="11">
        <v>3.5620263952865399</v>
      </c>
      <c r="H2011" s="11">
        <v>12.4356970885989</v>
      </c>
    </row>
    <row r="2012" spans="2:8" x14ac:dyDescent="0.25">
      <c r="B2012" s="1" t="s">
        <v>2026</v>
      </c>
      <c r="C2012" s="11">
        <v>112.85433167275799</v>
      </c>
      <c r="D2012" s="11">
        <v>32.550716328692097</v>
      </c>
      <c r="E2012" s="8">
        <v>0</v>
      </c>
      <c r="F2012" s="8">
        <v>0</v>
      </c>
      <c r="G2012" s="11">
        <v>3.5676701639383102</v>
      </c>
      <c r="H2012" s="11">
        <v>12.36439948750559</v>
      </c>
    </row>
    <row r="2013" spans="2:8" x14ac:dyDescent="0.25">
      <c r="B2013" s="1" t="s">
        <v>2027</v>
      </c>
      <c r="C2013" s="11">
        <v>112.916220647863</v>
      </c>
      <c r="D2013" s="11">
        <v>32.8427362367146</v>
      </c>
      <c r="E2013" s="8">
        <v>0</v>
      </c>
      <c r="F2013" s="8">
        <v>0</v>
      </c>
      <c r="G2013" s="11">
        <v>3.5777555521139401</v>
      </c>
      <c r="H2013" s="11">
        <v>12.400732175084221</v>
      </c>
    </row>
    <row r="2014" spans="2:8" x14ac:dyDescent="0.25">
      <c r="B2014" s="1" t="s">
        <v>2028</v>
      </c>
      <c r="C2014" s="11">
        <v>112.747052708124</v>
      </c>
      <c r="D2014" s="11">
        <v>32.968624993005797</v>
      </c>
      <c r="E2014" s="8">
        <v>0</v>
      </c>
      <c r="F2014" s="8">
        <v>0</v>
      </c>
      <c r="G2014" s="11">
        <v>3.5741045343437698</v>
      </c>
      <c r="H2014" s="11">
        <v>12.392265065345789</v>
      </c>
    </row>
    <row r="2015" spans="2:8" x14ac:dyDescent="0.25">
      <c r="B2015" s="1" t="s">
        <v>2029</v>
      </c>
      <c r="C2015" s="11">
        <v>112.628423054468</v>
      </c>
      <c r="D2015" s="11">
        <v>32.643723698159299</v>
      </c>
      <c r="E2015" s="8">
        <v>0</v>
      </c>
      <c r="F2015" s="8">
        <v>0</v>
      </c>
      <c r="G2015" s="11">
        <v>3.5988198151411899</v>
      </c>
      <c r="H2015" s="11">
        <v>12.362676904568151</v>
      </c>
    </row>
    <row r="2016" spans="2:8" x14ac:dyDescent="0.25">
      <c r="B2016" s="1" t="s">
        <v>2030</v>
      </c>
      <c r="C2016" s="11">
        <v>112.603785912891</v>
      </c>
      <c r="D2016" s="11">
        <v>32.332465390699198</v>
      </c>
      <c r="E2016" s="8">
        <v>0</v>
      </c>
      <c r="F2016" s="8">
        <v>0</v>
      </c>
      <c r="G2016" s="11">
        <v>3.6014745146666498</v>
      </c>
      <c r="H2016" s="11">
        <v>12.266115992090191</v>
      </c>
    </row>
    <row r="2017" spans="2:8" x14ac:dyDescent="0.25">
      <c r="B2017" s="1" t="s">
        <v>2031</v>
      </c>
      <c r="C2017" s="11">
        <v>112.62726320100199</v>
      </c>
      <c r="D2017" s="11">
        <v>32.264498272947201</v>
      </c>
      <c r="E2017" s="8">
        <v>0</v>
      </c>
      <c r="F2017" s="8">
        <v>0</v>
      </c>
      <c r="G2017" s="11">
        <v>3.5975457557466801</v>
      </c>
      <c r="H2017" s="11">
        <v>12.28196148886423</v>
      </c>
    </row>
    <row r="2018" spans="2:8" x14ac:dyDescent="0.25">
      <c r="B2018" s="1" t="s">
        <v>2032</v>
      </c>
      <c r="C2018" s="11">
        <v>112.72574259558</v>
      </c>
      <c r="D2018" s="11">
        <v>32.257129043189899</v>
      </c>
      <c r="E2018" s="8">
        <v>0</v>
      </c>
      <c r="F2018" s="8">
        <v>0</v>
      </c>
      <c r="G2018" s="11">
        <v>3.59909272520495</v>
      </c>
      <c r="H2018" s="11">
        <v>12.129913203653381</v>
      </c>
    </row>
    <row r="2019" spans="2:8" x14ac:dyDescent="0.25">
      <c r="B2019" s="1" t="s">
        <v>2033</v>
      </c>
      <c r="C2019" s="11">
        <v>112.763737088273</v>
      </c>
      <c r="D2019" s="11">
        <v>32.530200034559101</v>
      </c>
      <c r="E2019" s="8">
        <v>0</v>
      </c>
      <c r="F2019" s="8">
        <v>0</v>
      </c>
      <c r="G2019" s="11">
        <v>3.5981684035123398</v>
      </c>
      <c r="H2019" s="11">
        <v>12.152843085548289</v>
      </c>
    </row>
    <row r="2020" spans="2:8" x14ac:dyDescent="0.25">
      <c r="B2020" s="1" t="s">
        <v>2034</v>
      </c>
      <c r="C2020" s="11">
        <v>112.645772763983</v>
      </c>
      <c r="D2020" s="11">
        <v>32.558836565446597</v>
      </c>
      <c r="E2020" s="8">
        <v>0</v>
      </c>
      <c r="F2020" s="8">
        <v>0</v>
      </c>
      <c r="G2020" s="11">
        <v>3.6016966157557002</v>
      </c>
      <c r="H2020" s="11">
        <v>12.101429174835729</v>
      </c>
    </row>
    <row r="2021" spans="2:8" x14ac:dyDescent="0.25">
      <c r="B2021" s="1" t="s">
        <v>2035</v>
      </c>
      <c r="C2021" s="11">
        <v>112.523154794544</v>
      </c>
      <c r="D2021" s="11">
        <v>32.766506993415099</v>
      </c>
      <c r="E2021" s="8">
        <v>0</v>
      </c>
      <c r="F2021" s="8">
        <v>0</v>
      </c>
      <c r="G2021" s="11">
        <v>3.6069987575721201</v>
      </c>
      <c r="H2021" s="11">
        <v>12.11462952239361</v>
      </c>
    </row>
    <row r="2022" spans="2:8" x14ac:dyDescent="0.25">
      <c r="B2022" s="1" t="s">
        <v>2036</v>
      </c>
      <c r="C2022" s="11">
        <v>112.519507193843</v>
      </c>
      <c r="D2022" s="11">
        <v>32.907808848430001</v>
      </c>
      <c r="E2022" s="8">
        <v>0</v>
      </c>
      <c r="F2022" s="8">
        <v>0</v>
      </c>
      <c r="G2022" s="11">
        <v>3.58769911217024</v>
      </c>
      <c r="H2022" s="11">
        <v>12.023214907241741</v>
      </c>
    </row>
    <row r="2023" spans="2:8" x14ac:dyDescent="0.25">
      <c r="B2023" s="1" t="s">
        <v>2037</v>
      </c>
      <c r="C2023" s="11">
        <v>112.325747935359</v>
      </c>
      <c r="D2023" s="11">
        <v>33.591923641037198</v>
      </c>
      <c r="E2023" s="8">
        <v>0</v>
      </c>
      <c r="F2023" s="8">
        <v>0</v>
      </c>
      <c r="G2023" s="11">
        <v>3.5099059017713699</v>
      </c>
      <c r="H2023" s="11">
        <v>12.002438864118529</v>
      </c>
    </row>
    <row r="2024" spans="2:8" x14ac:dyDescent="0.25">
      <c r="B2024" s="1" t="s">
        <v>2038</v>
      </c>
      <c r="C2024" s="11">
        <v>112.196036454302</v>
      </c>
      <c r="D2024" s="11">
        <v>33.7039862426358</v>
      </c>
      <c r="E2024" s="8">
        <v>0</v>
      </c>
      <c r="F2024" s="8">
        <v>0</v>
      </c>
      <c r="G2024" s="11">
        <v>3.4797211060190301</v>
      </c>
      <c r="H2024" s="11">
        <v>12.14425333259036</v>
      </c>
    </row>
    <row r="2025" spans="2:8" x14ac:dyDescent="0.25">
      <c r="B2025" s="1" t="s">
        <v>2039</v>
      </c>
      <c r="C2025" s="11">
        <v>112.12678369046</v>
      </c>
      <c r="D2025" s="11">
        <v>33.680777616221903</v>
      </c>
      <c r="E2025" s="8">
        <v>0</v>
      </c>
      <c r="F2025" s="8">
        <v>0</v>
      </c>
      <c r="G2025" s="11">
        <v>3.45743609624324</v>
      </c>
      <c r="H2025" s="11">
        <v>12.114583287337091</v>
      </c>
    </row>
    <row r="2026" spans="2:8" x14ac:dyDescent="0.25">
      <c r="B2026" s="1" t="s">
        <v>2040</v>
      </c>
      <c r="C2026" s="11">
        <v>112.17298992967601</v>
      </c>
      <c r="D2026" s="11">
        <v>33.947252692620403</v>
      </c>
      <c r="E2026" s="8">
        <v>0</v>
      </c>
      <c r="F2026" s="8">
        <v>0</v>
      </c>
      <c r="G2026" s="11">
        <v>3.4574040636559702</v>
      </c>
      <c r="H2026" s="11">
        <v>12.07645801336793</v>
      </c>
    </row>
    <row r="2027" spans="2:8" x14ac:dyDescent="0.25">
      <c r="B2027" s="1" t="s">
        <v>2041</v>
      </c>
      <c r="C2027" s="11">
        <v>112.26496239414701</v>
      </c>
      <c r="D2027" s="11">
        <v>33.960471033898301</v>
      </c>
      <c r="E2027" s="8">
        <v>0</v>
      </c>
      <c r="F2027" s="8">
        <v>0</v>
      </c>
      <c r="G2027" s="11">
        <v>3.4549432016601198</v>
      </c>
      <c r="H2027" s="11">
        <v>12.09625251718608</v>
      </c>
    </row>
    <row r="2028" spans="2:8" x14ac:dyDescent="0.25">
      <c r="B2028" s="1" t="s">
        <v>2042</v>
      </c>
      <c r="C2028" s="11">
        <v>112.278208909216</v>
      </c>
      <c r="D2028" s="11">
        <v>34.133051971970303</v>
      </c>
      <c r="E2028" s="8">
        <v>0</v>
      </c>
      <c r="F2028" s="8">
        <v>0</v>
      </c>
      <c r="G2028" s="11">
        <v>3.4431604225124199</v>
      </c>
      <c r="H2028" s="11">
        <v>12.094612734007519</v>
      </c>
    </row>
    <row r="2029" spans="2:8" x14ac:dyDescent="0.25">
      <c r="B2029" s="1" t="s">
        <v>2043</v>
      </c>
      <c r="C2029" s="11">
        <v>112.43783580460401</v>
      </c>
      <c r="D2029" s="11">
        <v>33.929006289833801</v>
      </c>
      <c r="E2029" s="8">
        <v>0</v>
      </c>
      <c r="F2029" s="8">
        <v>0</v>
      </c>
      <c r="G2029" s="11">
        <v>3.4450754825155099</v>
      </c>
      <c r="H2029" s="11">
        <v>12.115907285664401</v>
      </c>
    </row>
    <row r="2030" spans="2:8" x14ac:dyDescent="0.25">
      <c r="B2030" s="1" t="s">
        <v>2044</v>
      </c>
      <c r="C2030" s="11">
        <v>112.41268800505399</v>
      </c>
      <c r="D2030" s="11">
        <v>33.796632282164602</v>
      </c>
      <c r="E2030" s="8">
        <v>0</v>
      </c>
      <c r="F2030" s="8">
        <v>0</v>
      </c>
      <c r="G2030" s="11">
        <v>3.4280056703344699</v>
      </c>
      <c r="H2030" s="11">
        <v>12.13602198627073</v>
      </c>
    </row>
    <row r="2031" spans="2:8" x14ac:dyDescent="0.25">
      <c r="B2031" s="1" t="s">
        <v>2045</v>
      </c>
      <c r="C2031" s="11">
        <v>112.432522893067</v>
      </c>
      <c r="D2031" s="11">
        <v>33.922415938530499</v>
      </c>
      <c r="E2031" s="8">
        <v>0</v>
      </c>
      <c r="F2031" s="8">
        <v>0</v>
      </c>
      <c r="G2031" s="11">
        <v>3.4060631568556001</v>
      </c>
      <c r="H2031" s="11">
        <v>12.20261922108334</v>
      </c>
    </row>
    <row r="2032" spans="2:8" x14ac:dyDescent="0.25">
      <c r="B2032" s="1" t="s">
        <v>2046</v>
      </c>
      <c r="C2032" s="11">
        <v>112.49395029156</v>
      </c>
      <c r="D2032" s="11">
        <v>33.939541691218103</v>
      </c>
      <c r="E2032" s="8">
        <v>0</v>
      </c>
      <c r="F2032" s="8">
        <v>0</v>
      </c>
      <c r="G2032" s="11">
        <v>3.4082972464867098</v>
      </c>
      <c r="H2032" s="11">
        <v>12.191856835749221</v>
      </c>
    </row>
    <row r="2033" spans="2:8" x14ac:dyDescent="0.25">
      <c r="B2033" s="1" t="s">
        <v>2047</v>
      </c>
      <c r="C2033" s="11">
        <v>112.632082133026</v>
      </c>
      <c r="D2033" s="11">
        <v>33.940211730953003</v>
      </c>
      <c r="E2033" s="8">
        <v>0</v>
      </c>
      <c r="F2033" s="8">
        <v>0</v>
      </c>
      <c r="G2033" s="11">
        <v>3.3990993120955202</v>
      </c>
      <c r="H2033" s="11">
        <v>12.20678136791369</v>
      </c>
    </row>
    <row r="2034" spans="2:8" x14ac:dyDescent="0.25">
      <c r="B2034" s="1" t="s">
        <v>2048</v>
      </c>
      <c r="C2034" s="11">
        <v>113.054223093643</v>
      </c>
      <c r="D2034" s="11">
        <v>33.946061376831501</v>
      </c>
      <c r="E2034" s="8">
        <v>0</v>
      </c>
      <c r="F2034" s="8">
        <v>0</v>
      </c>
      <c r="G2034" s="11">
        <v>3.3976151570132802</v>
      </c>
      <c r="H2034" s="11">
        <v>12.491821145985121</v>
      </c>
    </row>
    <row r="2035" spans="2:8" x14ac:dyDescent="0.25">
      <c r="B2035" s="1" t="s">
        <v>2049</v>
      </c>
      <c r="C2035" s="11">
        <v>113.20803378578</v>
      </c>
      <c r="D2035" s="11">
        <v>33.756217830040697</v>
      </c>
      <c r="E2035" s="8">
        <v>0</v>
      </c>
      <c r="F2035" s="8">
        <v>0</v>
      </c>
      <c r="G2035" s="11">
        <v>3.3918935629204801</v>
      </c>
      <c r="H2035" s="11">
        <v>12.438577788327271</v>
      </c>
    </row>
    <row r="2036" spans="2:8" x14ac:dyDescent="0.25">
      <c r="B2036" s="1" t="s">
        <v>2050</v>
      </c>
      <c r="C2036" s="11">
        <v>113.573131359293</v>
      </c>
      <c r="D2036" s="11">
        <v>33.7063338171357</v>
      </c>
      <c r="E2036" s="8">
        <v>0</v>
      </c>
      <c r="F2036" s="8">
        <v>0</v>
      </c>
      <c r="G2036" s="11">
        <v>3.3977402256666802</v>
      </c>
      <c r="H2036" s="11">
        <v>12.453023289538031</v>
      </c>
    </row>
    <row r="2037" spans="2:8" x14ac:dyDescent="0.25">
      <c r="B2037" s="1" t="s">
        <v>2051</v>
      </c>
      <c r="C2037" s="11">
        <v>113.747016526274</v>
      </c>
      <c r="D2037" s="11">
        <v>33.930661962985198</v>
      </c>
      <c r="E2037" s="8">
        <v>0</v>
      </c>
      <c r="F2037" s="8">
        <v>0</v>
      </c>
      <c r="G2037" s="11">
        <v>3.40209467059104</v>
      </c>
      <c r="H2037" s="11">
        <v>12.479409229812941</v>
      </c>
    </row>
    <row r="2038" spans="2:8" x14ac:dyDescent="0.25">
      <c r="B2038" s="1" t="s">
        <v>2052</v>
      </c>
      <c r="C2038" s="11">
        <v>113.925014705462</v>
      </c>
      <c r="D2038" s="11">
        <v>34.120490831497101</v>
      </c>
      <c r="E2038" s="8">
        <v>0</v>
      </c>
      <c r="F2038" s="8">
        <v>0</v>
      </c>
      <c r="G2038" s="11">
        <v>3.4024414066995998</v>
      </c>
      <c r="H2038" s="11">
        <v>12.6046560458391</v>
      </c>
    </row>
    <row r="2039" spans="2:8" x14ac:dyDescent="0.25">
      <c r="B2039" s="1" t="s">
        <v>2053</v>
      </c>
      <c r="C2039" s="11">
        <v>114.04002946818601</v>
      </c>
      <c r="D2039" s="11">
        <v>33.997779598598697</v>
      </c>
      <c r="E2039" s="8">
        <v>0</v>
      </c>
      <c r="F2039" s="8">
        <v>0</v>
      </c>
      <c r="G2039" s="11">
        <v>3.4053585712157601</v>
      </c>
      <c r="H2039" s="11">
        <v>12.54543270973719</v>
      </c>
    </row>
    <row r="2040" spans="2:8" x14ac:dyDescent="0.25">
      <c r="B2040" s="1" t="s">
        <v>2054</v>
      </c>
      <c r="C2040" s="11">
        <v>114.11209900978101</v>
      </c>
      <c r="D2040" s="11">
        <v>33.988258469717003</v>
      </c>
      <c r="E2040" s="8">
        <v>0</v>
      </c>
      <c r="F2040" s="8">
        <v>0</v>
      </c>
      <c r="G2040" s="11">
        <v>3.4007844692358198</v>
      </c>
      <c r="H2040" s="11">
        <v>12.47074468943898</v>
      </c>
    </row>
    <row r="2041" spans="2:8" x14ac:dyDescent="0.25">
      <c r="B2041" s="1" t="s">
        <v>2055</v>
      </c>
      <c r="C2041" s="11">
        <v>114.269399245478</v>
      </c>
      <c r="D2041" s="11">
        <v>34.161985102986201</v>
      </c>
      <c r="E2041" s="8">
        <v>0</v>
      </c>
      <c r="F2041" s="8">
        <v>0</v>
      </c>
      <c r="G2041" s="11">
        <v>3.40013126462516</v>
      </c>
      <c r="H2041" s="11">
        <v>12.50878175789231</v>
      </c>
    </row>
    <row r="2042" spans="2:8" x14ac:dyDescent="0.25">
      <c r="B2042" s="1" t="s">
        <v>2056</v>
      </c>
      <c r="C2042" s="11">
        <v>114.41929339297</v>
      </c>
      <c r="D2042" s="11">
        <v>34.057939658860597</v>
      </c>
      <c r="E2042" s="8">
        <v>0</v>
      </c>
      <c r="F2042" s="8">
        <v>0</v>
      </c>
      <c r="G2042" s="11">
        <v>3.3998453225728298</v>
      </c>
      <c r="H2042" s="11">
        <v>12.47019246395757</v>
      </c>
    </row>
    <row r="2043" spans="2:8" x14ac:dyDescent="0.25">
      <c r="B2043" s="1" t="s">
        <v>2057</v>
      </c>
      <c r="C2043" s="11">
        <v>114.38108281350701</v>
      </c>
      <c r="D2043" s="11">
        <v>33.812969834114803</v>
      </c>
      <c r="E2043" s="8">
        <v>0</v>
      </c>
      <c r="F2043" s="8">
        <v>0</v>
      </c>
      <c r="G2043" s="11">
        <v>3.3084048712173102</v>
      </c>
      <c r="H2043" s="11">
        <v>12.42569212877979</v>
      </c>
    </row>
    <row r="2044" spans="2:8" x14ac:dyDescent="0.25">
      <c r="B2044" s="1" t="s">
        <v>2058</v>
      </c>
      <c r="C2044" s="11">
        <v>114.301106013436</v>
      </c>
      <c r="D2044" s="11">
        <v>34.121914557412701</v>
      </c>
      <c r="E2044" s="8">
        <v>0</v>
      </c>
      <c r="F2044" s="8">
        <v>0</v>
      </c>
      <c r="G2044" s="11">
        <v>3.2488416168528902</v>
      </c>
      <c r="H2044" s="11">
        <v>12.396330077549679</v>
      </c>
    </row>
    <row r="2045" spans="2:8" x14ac:dyDescent="0.25">
      <c r="B2045" s="1" t="s">
        <v>2059</v>
      </c>
      <c r="C2045" s="11">
        <v>114.323274523118</v>
      </c>
      <c r="D2045" s="11">
        <v>34.148847760152499</v>
      </c>
      <c r="E2045" s="8">
        <v>0</v>
      </c>
      <c r="F2045" s="8">
        <v>0</v>
      </c>
      <c r="G2045" s="11">
        <v>3.2230945406860201</v>
      </c>
      <c r="H2045" s="11">
        <v>12.39825030701491</v>
      </c>
    </row>
    <row r="2046" spans="2:8" x14ac:dyDescent="0.25">
      <c r="B2046" s="1" t="s">
        <v>2060</v>
      </c>
      <c r="C2046" s="11">
        <v>114.436762854196</v>
      </c>
      <c r="D2046" s="11">
        <v>34.163652432984598</v>
      </c>
      <c r="E2046" s="8">
        <v>0</v>
      </c>
      <c r="F2046" s="8">
        <v>0</v>
      </c>
      <c r="G2046" s="11">
        <v>3.2223607083917098</v>
      </c>
      <c r="H2046" s="11">
        <v>12.397718570744169</v>
      </c>
    </row>
    <row r="2047" spans="2:8" x14ac:dyDescent="0.25">
      <c r="B2047" s="1" t="s">
        <v>2061</v>
      </c>
      <c r="C2047" s="11">
        <v>114.42384342401</v>
      </c>
      <c r="D2047" s="11">
        <v>33.743476420613497</v>
      </c>
      <c r="E2047" s="8">
        <v>0</v>
      </c>
      <c r="F2047" s="8">
        <v>0</v>
      </c>
      <c r="G2047" s="11">
        <v>3.2113609702250301</v>
      </c>
      <c r="H2047" s="11">
        <v>12.35035131908144</v>
      </c>
    </row>
    <row r="2048" spans="2:8" x14ac:dyDescent="0.25">
      <c r="B2048" s="1" t="s">
        <v>2062</v>
      </c>
      <c r="C2048" s="11">
        <v>114.429758402696</v>
      </c>
      <c r="D2048" s="11">
        <v>33.470597704766099</v>
      </c>
      <c r="E2048" s="8">
        <v>0</v>
      </c>
      <c r="F2048" s="8">
        <v>0</v>
      </c>
      <c r="G2048" s="11">
        <v>3.20641573244975</v>
      </c>
      <c r="H2048" s="11">
        <v>12.409313371094729</v>
      </c>
    </row>
    <row r="2049" spans="2:8" x14ac:dyDescent="0.25">
      <c r="B2049" s="1" t="s">
        <v>2063</v>
      </c>
      <c r="C2049" s="11">
        <v>114.34312819969701</v>
      </c>
      <c r="D2049" s="11">
        <v>33.320722189597802</v>
      </c>
      <c r="E2049" s="8">
        <v>0</v>
      </c>
      <c r="F2049" s="8">
        <v>0</v>
      </c>
      <c r="G2049" s="11">
        <v>3.2082335708514198</v>
      </c>
      <c r="H2049" s="11">
        <v>12.410924097114121</v>
      </c>
    </row>
    <row r="2050" spans="2:8" x14ac:dyDescent="0.25">
      <c r="B2050" s="1" t="s">
        <v>2064</v>
      </c>
      <c r="C2050" s="11">
        <v>114.422514458414</v>
      </c>
      <c r="D2050" s="11">
        <v>32.990961503738802</v>
      </c>
      <c r="E2050" s="8">
        <v>0</v>
      </c>
      <c r="F2050" s="8">
        <v>0</v>
      </c>
      <c r="G2050" s="11">
        <v>3.19961021831935</v>
      </c>
      <c r="H2050" s="11">
        <v>12.42037156821527</v>
      </c>
    </row>
    <row r="2051" spans="2:8" x14ac:dyDescent="0.25">
      <c r="B2051" s="1" t="s">
        <v>2065</v>
      </c>
      <c r="C2051" s="11">
        <v>114.339047195476</v>
      </c>
      <c r="D2051" s="11">
        <v>32.997407960663899</v>
      </c>
      <c r="E2051" s="8">
        <v>0</v>
      </c>
      <c r="F2051" s="8">
        <v>0</v>
      </c>
      <c r="G2051" s="11">
        <v>3.21796405201435</v>
      </c>
      <c r="H2051" s="11">
        <v>12.367931286531279</v>
      </c>
    </row>
    <row r="2052" spans="2:8" x14ac:dyDescent="0.25">
      <c r="B2052" s="1" t="s">
        <v>2066</v>
      </c>
      <c r="C2052" s="11">
        <v>114.467573236036</v>
      </c>
      <c r="D2052" s="11">
        <v>33.109726376031503</v>
      </c>
      <c r="E2052" s="8">
        <v>0</v>
      </c>
      <c r="F2052" s="8">
        <v>0</v>
      </c>
      <c r="G2052" s="11">
        <v>3.2061120442212898</v>
      </c>
      <c r="H2052" s="11">
        <v>12.388781176262331</v>
      </c>
    </row>
    <row r="2053" spans="2:8" x14ac:dyDescent="0.25">
      <c r="B2053" s="1" t="s">
        <v>2067</v>
      </c>
      <c r="C2053" s="11">
        <v>114.321354116663</v>
      </c>
      <c r="D2053" s="11">
        <v>33.250262887172198</v>
      </c>
      <c r="E2053" s="8">
        <v>0</v>
      </c>
      <c r="F2053" s="8">
        <v>0</v>
      </c>
      <c r="G2053" s="11">
        <v>3.2036434376583802</v>
      </c>
      <c r="H2053" s="11">
        <v>12.391933214856509</v>
      </c>
    </row>
    <row r="2054" spans="2:8" x14ac:dyDescent="0.25">
      <c r="B2054" s="1" t="s">
        <v>2068</v>
      </c>
      <c r="C2054" s="11">
        <v>114.27386857297699</v>
      </c>
      <c r="D2054" s="11">
        <v>33.722574523869099</v>
      </c>
      <c r="E2054" s="8">
        <v>0</v>
      </c>
      <c r="F2054" s="8">
        <v>0</v>
      </c>
      <c r="G2054" s="11">
        <v>3.10977929202424</v>
      </c>
      <c r="H2054" s="11">
        <v>12.294035125512851</v>
      </c>
    </row>
    <row r="2055" spans="2:8" x14ac:dyDescent="0.25">
      <c r="B2055" s="1" t="s">
        <v>2069</v>
      </c>
      <c r="C2055" s="11">
        <v>114.449569879834</v>
      </c>
      <c r="D2055" s="11">
        <v>34.105143712269097</v>
      </c>
      <c r="E2055" s="8">
        <v>0</v>
      </c>
      <c r="F2055" s="8">
        <v>0</v>
      </c>
      <c r="G2055" s="11">
        <v>3.1088544927879198</v>
      </c>
      <c r="H2055" s="11">
        <v>12.31811551000674</v>
      </c>
    </row>
    <row r="2056" spans="2:8" x14ac:dyDescent="0.25">
      <c r="B2056" s="1" t="s">
        <v>2070</v>
      </c>
      <c r="C2056" s="11">
        <v>114.69749537216801</v>
      </c>
      <c r="D2056" s="11">
        <v>34.5521033279189</v>
      </c>
      <c r="E2056" s="8">
        <v>0</v>
      </c>
      <c r="F2056" s="8">
        <v>0</v>
      </c>
      <c r="G2056" s="11">
        <v>3.1105720145684499</v>
      </c>
      <c r="H2056" s="11">
        <v>12.308185127668141</v>
      </c>
    </row>
    <row r="2057" spans="2:8" x14ac:dyDescent="0.25">
      <c r="B2057" s="1" t="s">
        <v>2071</v>
      </c>
      <c r="C2057" s="11">
        <v>114.970432933555</v>
      </c>
      <c r="D2057" s="11">
        <v>34.510958139306702</v>
      </c>
      <c r="E2057" s="8">
        <v>0</v>
      </c>
      <c r="F2057" s="8">
        <v>0</v>
      </c>
      <c r="G2057" s="11">
        <v>3.1207548183673</v>
      </c>
      <c r="H2057" s="11">
        <v>12.318723253217209</v>
      </c>
    </row>
    <row r="2058" spans="2:8" x14ac:dyDescent="0.25">
      <c r="B2058" s="1" t="s">
        <v>2072</v>
      </c>
      <c r="C2058" s="11">
        <v>115.45331957363599</v>
      </c>
      <c r="D2058" s="11">
        <v>34.494714102586499</v>
      </c>
      <c r="E2058" s="8">
        <v>0</v>
      </c>
      <c r="F2058" s="8">
        <v>0</v>
      </c>
      <c r="G2058" s="11">
        <v>3.1185245880189498</v>
      </c>
      <c r="H2058" s="11">
        <v>12.323846873770769</v>
      </c>
    </row>
    <row r="2059" spans="2:8" x14ac:dyDescent="0.25">
      <c r="B2059" s="1" t="s">
        <v>2073</v>
      </c>
      <c r="C2059" s="11">
        <v>115.682732676352</v>
      </c>
      <c r="D2059" s="11">
        <v>34.459345223675598</v>
      </c>
      <c r="E2059" s="8">
        <v>0</v>
      </c>
      <c r="F2059" s="8">
        <v>0</v>
      </c>
      <c r="G2059" s="11">
        <v>3.1167368175441501</v>
      </c>
      <c r="H2059" s="11">
        <v>12.350153078394531</v>
      </c>
    </row>
    <row r="2060" spans="2:8" x14ac:dyDescent="0.25">
      <c r="B2060" s="1" t="s">
        <v>2074</v>
      </c>
      <c r="C2060" s="11">
        <v>115.56965110911</v>
      </c>
      <c r="D2060" s="11">
        <v>34.424689235389287</v>
      </c>
      <c r="E2060" s="8">
        <v>0</v>
      </c>
      <c r="F2060" s="8">
        <v>0</v>
      </c>
      <c r="G2060" s="11">
        <v>3.1171350759423699</v>
      </c>
      <c r="H2060" s="11">
        <v>12.297635490411921</v>
      </c>
    </row>
    <row r="2061" spans="2:8" x14ac:dyDescent="0.25">
      <c r="B2061" s="1" t="s">
        <v>2075</v>
      </c>
      <c r="C2061" s="11">
        <v>115.615435596807</v>
      </c>
      <c r="D2061" s="11">
        <v>34.484174562353303</v>
      </c>
      <c r="E2061" s="8">
        <v>0</v>
      </c>
      <c r="F2061" s="8">
        <v>0</v>
      </c>
      <c r="G2061" s="11">
        <v>3.1123274684817499</v>
      </c>
      <c r="H2061" s="11">
        <v>12.35320232992639</v>
      </c>
    </row>
    <row r="2062" spans="2:8" x14ac:dyDescent="0.25">
      <c r="B2062" s="1" t="s">
        <v>2076</v>
      </c>
      <c r="C2062" s="11">
        <v>115.768698244913</v>
      </c>
      <c r="D2062" s="11">
        <v>34.503458148949207</v>
      </c>
      <c r="E2062" s="8">
        <v>0</v>
      </c>
      <c r="F2062" s="8">
        <v>0</v>
      </c>
      <c r="G2062" s="11">
        <v>3.1133064487314002</v>
      </c>
      <c r="H2062" s="11">
        <v>12.469365323046871</v>
      </c>
    </row>
    <row r="2063" spans="2:8" x14ac:dyDescent="0.25">
      <c r="B2063" s="1" t="s">
        <v>2077</v>
      </c>
      <c r="C2063" s="11">
        <v>116.19057112831</v>
      </c>
      <c r="D2063" s="11">
        <v>34.475527733251397</v>
      </c>
      <c r="E2063" s="8">
        <v>0</v>
      </c>
      <c r="F2063" s="8">
        <v>0</v>
      </c>
      <c r="G2063" s="11">
        <v>3.1010545846419499</v>
      </c>
      <c r="H2063" s="11">
        <v>12.543863090625109</v>
      </c>
    </row>
    <row r="2064" spans="2:8" x14ac:dyDescent="0.25">
      <c r="B2064" s="1" t="s">
        <v>2078</v>
      </c>
      <c r="C2064" s="11">
        <v>116.521301017536</v>
      </c>
      <c r="D2064" s="11">
        <v>34.565781474974102</v>
      </c>
      <c r="E2064" s="8">
        <v>0</v>
      </c>
      <c r="F2064" s="8">
        <v>0</v>
      </c>
      <c r="G2064" s="11">
        <v>3.0921602259943399</v>
      </c>
      <c r="H2064" s="11">
        <v>12.67817944561369</v>
      </c>
    </row>
    <row r="2065" spans="2:8" x14ac:dyDescent="0.25">
      <c r="B2065" s="1" t="s">
        <v>2079</v>
      </c>
      <c r="C2065" s="11">
        <v>116.73285198227499</v>
      </c>
      <c r="D2065" s="11">
        <v>34.824646496887397</v>
      </c>
      <c r="E2065" s="8">
        <v>0</v>
      </c>
      <c r="F2065" s="8">
        <v>0</v>
      </c>
      <c r="G2065" s="11">
        <v>3.0901372913649898</v>
      </c>
      <c r="H2065" s="11">
        <v>12.901954853693629</v>
      </c>
    </row>
    <row r="2066" spans="2:8" x14ac:dyDescent="0.25">
      <c r="B2066" s="1" t="s">
        <v>2080</v>
      </c>
      <c r="C2066" s="11">
        <v>116.866602270811</v>
      </c>
      <c r="D2066" s="11">
        <v>34.831557662663201</v>
      </c>
      <c r="E2066" s="8">
        <v>0</v>
      </c>
      <c r="F2066" s="8">
        <v>0</v>
      </c>
      <c r="G2066" s="11">
        <v>3.0869767721816399</v>
      </c>
      <c r="H2066" s="11">
        <v>12.95719608831635</v>
      </c>
    </row>
    <row r="2067" spans="2:8" x14ac:dyDescent="0.25">
      <c r="B2067" s="1" t="s">
        <v>2081</v>
      </c>
      <c r="C2067" s="11">
        <v>116.73985789737</v>
      </c>
      <c r="D2067" s="11">
        <v>34.777228769650797</v>
      </c>
      <c r="E2067" s="8">
        <v>0</v>
      </c>
      <c r="F2067" s="8">
        <v>0</v>
      </c>
      <c r="G2067" s="11">
        <v>3.0784926968944801</v>
      </c>
      <c r="H2067" s="11">
        <v>12.916864148309459</v>
      </c>
    </row>
    <row r="2068" spans="2:8" x14ac:dyDescent="0.25">
      <c r="B2068" s="1" t="s">
        <v>2082</v>
      </c>
      <c r="C2068" s="11">
        <v>117.015270220481</v>
      </c>
      <c r="D2068" s="11">
        <v>34.936724218784903</v>
      </c>
      <c r="E2068" s="8">
        <v>0</v>
      </c>
      <c r="F2068" s="8">
        <v>0</v>
      </c>
      <c r="G2068" s="11">
        <v>3.0675364896628001</v>
      </c>
      <c r="H2068" s="11">
        <v>13.01909532019458</v>
      </c>
    </row>
    <row r="2069" spans="2:8" x14ac:dyDescent="0.25">
      <c r="B2069" s="1" t="s">
        <v>2083</v>
      </c>
      <c r="C2069" s="11">
        <v>116.98005514024</v>
      </c>
      <c r="D2069" s="11">
        <v>34.771665385776998</v>
      </c>
      <c r="E2069" s="8">
        <v>0</v>
      </c>
      <c r="F2069" s="8">
        <v>0</v>
      </c>
      <c r="G2069" s="11">
        <v>3.0448930316354801</v>
      </c>
      <c r="H2069" s="11">
        <v>13.09230006468626</v>
      </c>
    </row>
    <row r="2070" spans="2:8" x14ac:dyDescent="0.25">
      <c r="B2070" s="1" t="s">
        <v>2084</v>
      </c>
      <c r="C2070" s="11">
        <v>117.370235101155</v>
      </c>
      <c r="D2070" s="11">
        <v>34.836415291069613</v>
      </c>
      <c r="E2070" s="8">
        <v>0</v>
      </c>
      <c r="F2070" s="8">
        <v>0</v>
      </c>
      <c r="G2070" s="11">
        <v>3.02831573257204</v>
      </c>
      <c r="H2070" s="11">
        <v>13.281075434686819</v>
      </c>
    </row>
    <row r="2071" spans="2:8" x14ac:dyDescent="0.25">
      <c r="B2071" s="1" t="s">
        <v>2085</v>
      </c>
      <c r="C2071" s="11">
        <v>117.41176943962699</v>
      </c>
      <c r="D2071" s="11">
        <v>34.7067486492424</v>
      </c>
      <c r="E2071" s="8">
        <v>0</v>
      </c>
      <c r="F2071" s="8">
        <v>0</v>
      </c>
      <c r="G2071" s="11">
        <v>2.99899399490084</v>
      </c>
      <c r="H2071" s="11">
        <v>13.425939305522149</v>
      </c>
    </row>
    <row r="2072" spans="2:8" x14ac:dyDescent="0.25">
      <c r="B2072" s="1" t="s">
        <v>2086</v>
      </c>
      <c r="C2072" s="11">
        <v>117.853361164516</v>
      </c>
      <c r="D2072" s="11">
        <v>34.813574600931098</v>
      </c>
      <c r="E2072" s="8">
        <v>0</v>
      </c>
      <c r="F2072" s="8">
        <v>0</v>
      </c>
      <c r="G2072" s="11">
        <v>2.9649146826936699</v>
      </c>
      <c r="H2072" s="11">
        <v>13.836832933000419</v>
      </c>
    </row>
    <row r="2073" spans="2:8" x14ac:dyDescent="0.25">
      <c r="B2073" s="1" t="s">
        <v>2087</v>
      </c>
      <c r="C2073" s="11">
        <v>117.97604192030199</v>
      </c>
      <c r="D2073" s="11">
        <v>34.870903062718099</v>
      </c>
      <c r="E2073" s="8">
        <v>0</v>
      </c>
      <c r="F2073" s="8">
        <v>0</v>
      </c>
      <c r="G2073" s="11">
        <v>2.9532977984023101</v>
      </c>
      <c r="H2073" s="11">
        <v>13.884900411686051</v>
      </c>
    </row>
    <row r="2074" spans="2:8" x14ac:dyDescent="0.25">
      <c r="B2074" s="1" t="s">
        <v>2088</v>
      </c>
      <c r="C2074" s="11">
        <v>117.925656123986</v>
      </c>
      <c r="D2074" s="11">
        <v>34.791722869206197</v>
      </c>
      <c r="E2074" s="8">
        <v>0</v>
      </c>
      <c r="F2074" s="8">
        <v>0</v>
      </c>
      <c r="G2074" s="11">
        <v>2.9447717833155802</v>
      </c>
      <c r="H2074" s="11">
        <v>13.895837438793411</v>
      </c>
    </row>
    <row r="2075" spans="2:8" x14ac:dyDescent="0.25">
      <c r="B2075" s="1" t="s">
        <v>2089</v>
      </c>
      <c r="C2075" s="11">
        <v>117.869723009111</v>
      </c>
      <c r="D2075" s="11">
        <v>34.552804325295099</v>
      </c>
      <c r="E2075" s="8">
        <v>0</v>
      </c>
      <c r="F2075" s="8">
        <v>0</v>
      </c>
      <c r="G2075" s="11">
        <v>2.92994778403073</v>
      </c>
      <c r="H2075" s="11">
        <v>14.05556335110689</v>
      </c>
    </row>
    <row r="2076" spans="2:8" x14ac:dyDescent="0.25">
      <c r="B2076" s="1" t="s">
        <v>2090</v>
      </c>
      <c r="C2076" s="11">
        <v>117.955490801031</v>
      </c>
      <c r="D2076" s="11">
        <v>34.315752061615001</v>
      </c>
      <c r="E2076" s="8">
        <v>0</v>
      </c>
      <c r="F2076" s="8">
        <v>0</v>
      </c>
      <c r="G2076" s="11">
        <v>2.9232192582541101</v>
      </c>
      <c r="H2076" s="11">
        <v>14.40745261224656</v>
      </c>
    </row>
    <row r="2077" spans="2:8" x14ac:dyDescent="0.25">
      <c r="B2077" s="1" t="s">
        <v>2091</v>
      </c>
      <c r="C2077" s="11">
        <v>118.13573190763999</v>
      </c>
      <c r="D2077" s="11">
        <v>34.459204036410199</v>
      </c>
      <c r="E2077" s="8">
        <v>0</v>
      </c>
      <c r="F2077" s="8">
        <v>0</v>
      </c>
      <c r="G2077" s="11">
        <v>2.89958281537151</v>
      </c>
      <c r="H2077" s="11">
        <v>14.311166885965619</v>
      </c>
    </row>
    <row r="2078" spans="2:8" x14ac:dyDescent="0.25">
      <c r="B2078" s="1" t="s">
        <v>2092</v>
      </c>
      <c r="C2078" s="11">
        <v>118.172891314814</v>
      </c>
      <c r="D2078" s="11">
        <v>34.671531089863088</v>
      </c>
      <c r="E2078" s="8">
        <v>0</v>
      </c>
      <c r="F2078" s="8">
        <v>0</v>
      </c>
      <c r="G2078" s="11">
        <v>2.8851420283464702</v>
      </c>
      <c r="H2078" s="11">
        <v>14.201081668397279</v>
      </c>
    </row>
    <row r="2079" spans="2:8" x14ac:dyDescent="0.25">
      <c r="B2079" s="1" t="s">
        <v>2093</v>
      </c>
      <c r="C2079" s="11">
        <v>118.222000180626</v>
      </c>
      <c r="D2079" s="11">
        <v>34.747703814154413</v>
      </c>
      <c r="E2079" s="8">
        <v>0</v>
      </c>
      <c r="F2079" s="8">
        <v>0</v>
      </c>
      <c r="G2079" s="11">
        <v>2.8387165108772199</v>
      </c>
      <c r="H2079" s="11">
        <v>14.05114266645533</v>
      </c>
    </row>
    <row r="2080" spans="2:8" x14ac:dyDescent="0.25">
      <c r="B2080" s="1" t="s">
        <v>2094</v>
      </c>
      <c r="C2080" s="11">
        <v>118.230433723711</v>
      </c>
      <c r="D2080" s="11">
        <v>34.724859508111201</v>
      </c>
      <c r="E2080" s="8">
        <v>0</v>
      </c>
      <c r="F2080" s="8">
        <v>0</v>
      </c>
      <c r="G2080" s="11">
        <v>2.8351352894208</v>
      </c>
      <c r="H2080" s="11">
        <v>13.986669757667549</v>
      </c>
    </row>
    <row r="2081" spans="2:8" x14ac:dyDescent="0.25">
      <c r="B2081" s="1" t="s">
        <v>2095</v>
      </c>
      <c r="C2081" s="11">
        <v>118.29567707748799</v>
      </c>
      <c r="D2081" s="11">
        <v>34.753454088978899</v>
      </c>
      <c r="E2081" s="8">
        <v>0</v>
      </c>
      <c r="F2081" s="8">
        <v>0</v>
      </c>
      <c r="G2081" s="11">
        <v>2.8032517956862</v>
      </c>
      <c r="H2081" s="11">
        <v>13.96331629296081</v>
      </c>
    </row>
    <row r="2082" spans="2:8" x14ac:dyDescent="0.25">
      <c r="B2082" s="1" t="s">
        <v>2096</v>
      </c>
      <c r="C2082" s="11">
        <v>118.01532388380301</v>
      </c>
      <c r="D2082" s="11">
        <v>34.765849238281312</v>
      </c>
      <c r="E2082" s="8">
        <v>0</v>
      </c>
      <c r="F2082" s="8">
        <v>0</v>
      </c>
      <c r="G2082" s="11">
        <v>2.7098011976932099</v>
      </c>
      <c r="H2082" s="11">
        <v>13.962207435448089</v>
      </c>
    </row>
    <row r="2083" spans="2:8" x14ac:dyDescent="0.25">
      <c r="B2083" s="1" t="s">
        <v>2097</v>
      </c>
      <c r="C2083" s="11">
        <v>117.932307878339</v>
      </c>
      <c r="D2083" s="11">
        <v>34.564791785332702</v>
      </c>
      <c r="E2083" s="8">
        <v>0</v>
      </c>
      <c r="F2083" s="8">
        <v>0</v>
      </c>
      <c r="G2083" s="11">
        <v>2.70239787721041</v>
      </c>
      <c r="H2083" s="11">
        <v>13.897995353360081</v>
      </c>
    </row>
    <row r="2084" spans="2:8" x14ac:dyDescent="0.25">
      <c r="B2084" s="1" t="s">
        <v>2098</v>
      </c>
      <c r="C2084" s="11">
        <v>118.074249578671</v>
      </c>
      <c r="D2084" s="11">
        <v>34.902055785822803</v>
      </c>
      <c r="E2084" s="8">
        <v>0</v>
      </c>
      <c r="F2084" s="8">
        <v>0</v>
      </c>
      <c r="G2084" s="11">
        <v>2.6917267890529399</v>
      </c>
      <c r="H2084" s="11">
        <v>13.81868411342692</v>
      </c>
    </row>
    <row r="2085" spans="2:8" x14ac:dyDescent="0.25">
      <c r="B2085" s="1" t="s">
        <v>2099</v>
      </c>
      <c r="C2085" s="11">
        <v>118.124553014565</v>
      </c>
      <c r="D2085" s="11">
        <v>34.929814803672301</v>
      </c>
      <c r="E2085" s="8">
        <v>0</v>
      </c>
      <c r="F2085" s="8">
        <v>0</v>
      </c>
      <c r="G2085" s="11">
        <v>2.6913340285554699</v>
      </c>
      <c r="H2085" s="11">
        <v>13.78932851278315</v>
      </c>
    </row>
    <row r="2086" spans="2:8" x14ac:dyDescent="0.25">
      <c r="B2086" s="1" t="s">
        <v>2100</v>
      </c>
      <c r="C2086" s="11">
        <v>118.19746160293001</v>
      </c>
      <c r="D2086" s="11">
        <v>34.868344534032197</v>
      </c>
      <c r="E2086" s="8">
        <v>0</v>
      </c>
      <c r="F2086" s="8">
        <v>0</v>
      </c>
      <c r="G2086" s="11">
        <v>2.69028829492692</v>
      </c>
      <c r="H2086" s="11">
        <v>13.5189412463025</v>
      </c>
    </row>
    <row r="2087" spans="2:8" x14ac:dyDescent="0.25">
      <c r="B2087" s="1" t="s">
        <v>2101</v>
      </c>
      <c r="C2087" s="11">
        <v>118.192306888513</v>
      </c>
      <c r="D2087" s="11">
        <v>34.958889878542799</v>
      </c>
      <c r="E2087" s="8">
        <v>0</v>
      </c>
      <c r="F2087" s="8">
        <v>0</v>
      </c>
      <c r="G2087" s="11">
        <v>2.6913096981229998</v>
      </c>
      <c r="H2087" s="11">
        <v>13.524877300546709</v>
      </c>
    </row>
    <row r="2088" spans="2:8" x14ac:dyDescent="0.25">
      <c r="B2088" s="1" t="s">
        <v>2102</v>
      </c>
      <c r="C2088" s="11">
        <v>118.097524596748</v>
      </c>
      <c r="D2088" s="11">
        <v>34.971059795618501</v>
      </c>
      <c r="E2088" s="8">
        <v>0</v>
      </c>
      <c r="F2088" s="8">
        <v>0</v>
      </c>
      <c r="G2088" s="11">
        <v>2.6906091693924301</v>
      </c>
      <c r="H2088" s="11">
        <v>13.5084260232882</v>
      </c>
    </row>
    <row r="2089" spans="2:8" x14ac:dyDescent="0.25">
      <c r="B2089" s="1" t="s">
        <v>2103</v>
      </c>
      <c r="C2089" s="11">
        <v>118.169308693407</v>
      </c>
      <c r="D2089" s="11">
        <v>35.143085582600698</v>
      </c>
      <c r="E2089" s="8">
        <v>0</v>
      </c>
      <c r="F2089" s="8">
        <v>0</v>
      </c>
      <c r="G2089" s="11">
        <v>2.6919409835595101</v>
      </c>
      <c r="H2089" s="11">
        <v>13.434903403619771</v>
      </c>
    </row>
    <row r="2090" spans="2:8" x14ac:dyDescent="0.25">
      <c r="B2090" s="1" t="s">
        <v>2104</v>
      </c>
      <c r="C2090" s="11">
        <v>118.369979986925</v>
      </c>
      <c r="D2090" s="11">
        <v>35.331161068179298</v>
      </c>
      <c r="E2090" s="8">
        <v>0</v>
      </c>
      <c r="F2090" s="8">
        <v>0</v>
      </c>
      <c r="G2090" s="11">
        <v>2.6884970133248798</v>
      </c>
      <c r="H2090" s="11">
        <v>13.413575612516601</v>
      </c>
    </row>
    <row r="2091" spans="2:8" x14ac:dyDescent="0.25">
      <c r="B2091" s="1" t="s">
        <v>2105</v>
      </c>
      <c r="C2091" s="11">
        <v>118.45382397021901</v>
      </c>
      <c r="D2091" s="11">
        <v>35.384039419047802</v>
      </c>
      <c r="E2091" s="8">
        <v>0</v>
      </c>
      <c r="F2091" s="8">
        <v>0</v>
      </c>
      <c r="G2091" s="11">
        <v>2.6856821835716098</v>
      </c>
      <c r="H2091" s="11">
        <v>13.430169313838199</v>
      </c>
    </row>
    <row r="2092" spans="2:8" x14ac:dyDescent="0.25">
      <c r="B2092" s="1" t="s">
        <v>2106</v>
      </c>
      <c r="C2092" s="11">
        <v>118.400065870787</v>
      </c>
      <c r="D2092" s="11">
        <v>35.4022183462531</v>
      </c>
      <c r="E2092" s="8">
        <v>0</v>
      </c>
      <c r="F2092" s="8">
        <v>0</v>
      </c>
      <c r="G2092" s="11">
        <v>2.6832776927300301</v>
      </c>
      <c r="H2092" s="11">
        <v>13.44543052491843</v>
      </c>
    </row>
    <row r="2093" spans="2:8" x14ac:dyDescent="0.25">
      <c r="B2093" s="1" t="s">
        <v>2107</v>
      </c>
      <c r="C2093" s="11">
        <v>118.71537346487101</v>
      </c>
      <c r="D2093" s="11">
        <v>35.781691916975298</v>
      </c>
      <c r="E2093" s="8">
        <v>0</v>
      </c>
      <c r="F2093" s="8">
        <v>0</v>
      </c>
      <c r="G2093" s="11">
        <v>2.67293646696473</v>
      </c>
      <c r="H2093" s="11">
        <v>13.452042074569009</v>
      </c>
    </row>
    <row r="2094" spans="2:8" x14ac:dyDescent="0.25">
      <c r="B2094" s="1" t="s">
        <v>2108</v>
      </c>
      <c r="C2094" s="11">
        <v>118.71537346487101</v>
      </c>
      <c r="D2094" s="11">
        <v>35.751155721415202</v>
      </c>
      <c r="E2094" s="8">
        <v>0</v>
      </c>
      <c r="F2094" s="8">
        <v>0</v>
      </c>
      <c r="G2094" s="11">
        <v>2.67293646696473</v>
      </c>
      <c r="H2094" s="11">
        <v>13.46257858360384</v>
      </c>
    </row>
    <row r="2095" spans="2:8" x14ac:dyDescent="0.25">
      <c r="B2095" s="1" t="s">
        <v>2109</v>
      </c>
      <c r="C2095" s="11">
        <v>118.80261288171199</v>
      </c>
      <c r="D2095" s="11">
        <v>35.7343398213388</v>
      </c>
      <c r="E2095" s="8">
        <v>0</v>
      </c>
      <c r="F2095" s="8">
        <v>0</v>
      </c>
      <c r="G2095" s="11">
        <v>2.6598162549077302</v>
      </c>
      <c r="H2095" s="11">
        <v>13.435529154914111</v>
      </c>
    </row>
    <row r="2096" spans="2:8" x14ac:dyDescent="0.25">
      <c r="B2096" s="1" t="s">
        <v>2110</v>
      </c>
      <c r="C2096" s="11">
        <v>118.588812120919</v>
      </c>
      <c r="D2096" s="11">
        <v>35.445097820625797</v>
      </c>
      <c r="E2096" s="8">
        <v>0</v>
      </c>
      <c r="F2096" s="8">
        <v>0</v>
      </c>
      <c r="G2096" s="11">
        <v>2.61333662946251</v>
      </c>
      <c r="H2096" s="11">
        <v>13.60859618969973</v>
      </c>
    </row>
    <row r="2097" spans="2:8" x14ac:dyDescent="0.25">
      <c r="B2097" s="1" t="s">
        <v>2111</v>
      </c>
      <c r="C2097" s="11">
        <v>118.718182140333</v>
      </c>
      <c r="D2097" s="11">
        <v>35.629551762338203</v>
      </c>
      <c r="E2097" s="8">
        <v>0</v>
      </c>
      <c r="F2097" s="8">
        <v>0</v>
      </c>
      <c r="G2097" s="11">
        <v>2.6047576568843702</v>
      </c>
      <c r="H2097" s="11">
        <v>13.809140610623629</v>
      </c>
    </row>
    <row r="2098" spans="2:8" x14ac:dyDescent="0.25">
      <c r="B2098" s="1" t="s">
        <v>2112</v>
      </c>
      <c r="C2098" s="11">
        <v>118.95681667798</v>
      </c>
      <c r="D2098" s="11">
        <v>35.540249254353299</v>
      </c>
      <c r="E2098" s="8">
        <v>0</v>
      </c>
      <c r="F2098" s="8">
        <v>0</v>
      </c>
      <c r="G2098" s="11">
        <v>2.5984133020179798</v>
      </c>
      <c r="H2098" s="11">
        <v>13.92301714717936</v>
      </c>
    </row>
    <row r="2099" spans="2:8" x14ac:dyDescent="0.25">
      <c r="B2099" s="1" t="s">
        <v>2113</v>
      </c>
      <c r="C2099" s="11">
        <v>118.88927762386</v>
      </c>
      <c r="D2099" s="11">
        <v>35.606165703314502</v>
      </c>
      <c r="E2099" s="8">
        <v>0</v>
      </c>
      <c r="F2099" s="8">
        <v>0</v>
      </c>
      <c r="G2099" s="11">
        <v>2.5909852313838702</v>
      </c>
      <c r="H2099" s="11">
        <v>13.96575124647088</v>
      </c>
    </row>
    <row r="2100" spans="2:8" x14ac:dyDescent="0.25">
      <c r="B2100" s="1" t="s">
        <v>2114</v>
      </c>
      <c r="C2100" s="11">
        <v>119.08950617447201</v>
      </c>
      <c r="D2100" s="11">
        <v>35.807440399710401</v>
      </c>
      <c r="E2100" s="8">
        <v>0</v>
      </c>
      <c r="F2100" s="8">
        <v>0</v>
      </c>
      <c r="G2100" s="11">
        <v>2.5878971007397098</v>
      </c>
      <c r="H2100" s="11">
        <v>14.0523944446971</v>
      </c>
    </row>
    <row r="2101" spans="2:8" x14ac:dyDescent="0.25">
      <c r="B2101" s="1" t="s">
        <v>2115</v>
      </c>
      <c r="C2101" s="11">
        <v>119.131553251093</v>
      </c>
      <c r="D2101" s="11">
        <v>35.842497426290613</v>
      </c>
      <c r="E2101" s="8">
        <v>0</v>
      </c>
      <c r="F2101" s="8">
        <v>0</v>
      </c>
      <c r="G2101" s="11">
        <v>2.5828658226368901</v>
      </c>
      <c r="H2101" s="11">
        <v>14.061545502424311</v>
      </c>
    </row>
    <row r="2102" spans="2:8" x14ac:dyDescent="0.25">
      <c r="B2102" s="1" t="s">
        <v>2116</v>
      </c>
      <c r="C2102" s="11">
        <v>119.14248648902699</v>
      </c>
      <c r="D2102" s="11">
        <v>35.933160701080702</v>
      </c>
      <c r="E2102" s="8">
        <v>0</v>
      </c>
      <c r="F2102" s="8">
        <v>0</v>
      </c>
      <c r="G2102" s="11">
        <v>2.5837980651264401</v>
      </c>
      <c r="H2102" s="11">
        <v>14.08507633151579</v>
      </c>
    </row>
    <row r="2103" spans="2:8" x14ac:dyDescent="0.25">
      <c r="B2103" s="1" t="s">
        <v>2117</v>
      </c>
      <c r="C2103" s="11">
        <v>119.225487097906</v>
      </c>
      <c r="D2103" s="11">
        <v>35.8690860197731</v>
      </c>
      <c r="E2103" s="8">
        <v>0</v>
      </c>
      <c r="F2103" s="8">
        <v>0</v>
      </c>
      <c r="G2103" s="11">
        <v>2.5763077654202502</v>
      </c>
      <c r="H2103" s="11">
        <v>14.14425212589436</v>
      </c>
    </row>
    <row r="2104" spans="2:8" x14ac:dyDescent="0.25">
      <c r="B2104" s="1" t="s">
        <v>2118</v>
      </c>
      <c r="C2104" s="11">
        <v>119.24538062248</v>
      </c>
      <c r="D2104" s="11">
        <v>35.999493461128402</v>
      </c>
      <c r="E2104" s="8">
        <v>0</v>
      </c>
      <c r="F2104" s="8">
        <v>0</v>
      </c>
      <c r="G2104" s="11">
        <v>2.5457178134190102</v>
      </c>
      <c r="H2104" s="11">
        <v>14.183802135783109</v>
      </c>
    </row>
    <row r="2105" spans="2:8" x14ac:dyDescent="0.25">
      <c r="B2105" s="1" t="s">
        <v>2119</v>
      </c>
      <c r="C2105" s="11">
        <v>119.330816979415</v>
      </c>
      <c r="D2105" s="11">
        <v>36.086801768210599</v>
      </c>
      <c r="E2105" s="8">
        <v>0</v>
      </c>
      <c r="F2105" s="8">
        <v>0</v>
      </c>
      <c r="G2105" s="11">
        <v>2.5596064442036801</v>
      </c>
      <c r="H2105" s="11">
        <v>14.26232829163944</v>
      </c>
    </row>
    <row r="2106" spans="2:8" x14ac:dyDescent="0.25">
      <c r="B2106" s="1" t="s">
        <v>2120</v>
      </c>
      <c r="C2106" s="11">
        <v>119.333889219377</v>
      </c>
      <c r="D2106" s="11">
        <v>36.288681074939198</v>
      </c>
      <c r="E2106" s="8">
        <v>0</v>
      </c>
      <c r="F2106" s="8">
        <v>0</v>
      </c>
      <c r="G2106" s="11">
        <v>2.5478276933011199</v>
      </c>
      <c r="H2106" s="11">
        <v>14.187754866096761</v>
      </c>
    </row>
    <row r="2107" spans="2:8" x14ac:dyDescent="0.25">
      <c r="B2107" s="1" t="s">
        <v>2121</v>
      </c>
      <c r="C2107" s="11">
        <v>119.481674680346</v>
      </c>
      <c r="D2107" s="11">
        <v>36.251017890741501</v>
      </c>
      <c r="E2107" s="8">
        <v>0</v>
      </c>
      <c r="F2107" s="8">
        <v>0</v>
      </c>
      <c r="G2107" s="11">
        <v>2.5510389911151501</v>
      </c>
      <c r="H2107" s="11">
        <v>14.107210956312841</v>
      </c>
    </row>
    <row r="2108" spans="2:8" x14ac:dyDescent="0.25">
      <c r="B2108" s="1" t="s">
        <v>2122</v>
      </c>
      <c r="C2108" s="11">
        <v>119.646728684202</v>
      </c>
      <c r="D2108" s="11">
        <v>36.333264088835897</v>
      </c>
      <c r="E2108" s="8">
        <v>0</v>
      </c>
      <c r="F2108" s="8">
        <v>0</v>
      </c>
      <c r="G2108" s="11">
        <v>2.5528477737067798</v>
      </c>
      <c r="H2108" s="11">
        <v>14.11590766794134</v>
      </c>
    </row>
    <row r="2109" spans="2:8" x14ac:dyDescent="0.25">
      <c r="B2109" s="1" t="s">
        <v>2123</v>
      </c>
      <c r="C2109" s="11">
        <v>119.508803828783</v>
      </c>
      <c r="D2109" s="11">
        <v>36.242038149597903</v>
      </c>
      <c r="E2109" s="8">
        <v>0</v>
      </c>
      <c r="F2109" s="8">
        <v>0</v>
      </c>
      <c r="G2109" s="11">
        <v>2.54219380071804</v>
      </c>
      <c r="H2109" s="11">
        <v>14.143721660400219</v>
      </c>
    </row>
    <row r="2110" spans="2:8" x14ac:dyDescent="0.25">
      <c r="B2110" s="1" t="s">
        <v>2124</v>
      </c>
      <c r="C2110" s="11">
        <v>119.716177650742</v>
      </c>
      <c r="D2110" s="11">
        <v>35.597713928956402</v>
      </c>
      <c r="E2110" s="8">
        <v>0</v>
      </c>
      <c r="F2110" s="8">
        <v>0</v>
      </c>
      <c r="G2110" s="11">
        <v>2.5344955700604901</v>
      </c>
      <c r="H2110" s="11">
        <v>14.112132143348949</v>
      </c>
    </row>
    <row r="2111" spans="2:8" x14ac:dyDescent="0.25">
      <c r="B2111" s="1" t="s">
        <v>2125</v>
      </c>
      <c r="C2111" s="11">
        <v>119.60919602614401</v>
      </c>
      <c r="D2111" s="11">
        <v>35.465232316922901</v>
      </c>
      <c r="E2111" s="8">
        <v>0</v>
      </c>
      <c r="F2111" s="8">
        <v>0</v>
      </c>
      <c r="G2111" s="11">
        <v>2.5304541802478102</v>
      </c>
      <c r="H2111" s="11">
        <v>14.50374503109807</v>
      </c>
    </row>
    <row r="2112" spans="2:8" x14ac:dyDescent="0.25">
      <c r="B2112" s="1" t="s">
        <v>2126</v>
      </c>
      <c r="C2112" s="11">
        <v>119.655789008589</v>
      </c>
      <c r="D2112" s="11">
        <v>35.539041733487998</v>
      </c>
      <c r="E2112" s="8">
        <v>0</v>
      </c>
      <c r="F2112" s="8">
        <v>0</v>
      </c>
      <c r="G2112" s="11">
        <v>2.5354533595293001</v>
      </c>
      <c r="H2112" s="11">
        <v>14.422211180536181</v>
      </c>
    </row>
    <row r="2113" spans="2:8" x14ac:dyDescent="0.25">
      <c r="B2113" s="1" t="s">
        <v>2127</v>
      </c>
      <c r="C2113" s="11">
        <v>119.618717248594</v>
      </c>
      <c r="D2113" s="11">
        <v>35.535204096007703</v>
      </c>
      <c r="E2113" s="8">
        <v>0</v>
      </c>
      <c r="F2113" s="8">
        <v>0</v>
      </c>
      <c r="G2113" s="11">
        <v>2.53451464883286</v>
      </c>
      <c r="H2113" s="11">
        <v>14.344650718953471</v>
      </c>
    </row>
    <row r="2114" spans="2:8" x14ac:dyDescent="0.25">
      <c r="B2114" s="1" t="s">
        <v>2128</v>
      </c>
      <c r="C2114" s="11">
        <v>119.68171432482799</v>
      </c>
      <c r="D2114" s="11">
        <v>35.524409952279512</v>
      </c>
      <c r="E2114" s="8">
        <v>0</v>
      </c>
      <c r="F2114" s="8">
        <v>0</v>
      </c>
      <c r="G2114" s="11">
        <v>2.5356822179122802</v>
      </c>
      <c r="H2114" s="11">
        <v>14.42016717768473</v>
      </c>
    </row>
    <row r="2115" spans="2:8" x14ac:dyDescent="0.25">
      <c r="B2115" s="1" t="s">
        <v>2129</v>
      </c>
      <c r="C2115" s="11">
        <v>119.652656652731</v>
      </c>
      <c r="D2115" s="11">
        <v>35.573099708407703</v>
      </c>
      <c r="E2115" s="8">
        <v>0</v>
      </c>
      <c r="F2115" s="8">
        <v>0</v>
      </c>
      <c r="G2115" s="11">
        <v>2.5339429906398001</v>
      </c>
      <c r="H2115" s="11">
        <v>14.41691002969684</v>
      </c>
    </row>
    <row r="2116" spans="2:8" x14ac:dyDescent="0.25">
      <c r="B2116" s="1" t="s">
        <v>2130</v>
      </c>
      <c r="C2116" s="11">
        <v>119.66952423395399</v>
      </c>
      <c r="D2116" s="11">
        <v>35.580052942845299</v>
      </c>
      <c r="E2116" s="8">
        <v>0</v>
      </c>
      <c r="F2116" s="8">
        <v>0</v>
      </c>
      <c r="G2116" s="11">
        <v>2.4753181938187701</v>
      </c>
      <c r="H2116" s="11">
        <v>14.40927377226938</v>
      </c>
    </row>
    <row r="2117" spans="2:8" x14ac:dyDescent="0.25">
      <c r="B2117" s="1" t="s">
        <v>2131</v>
      </c>
      <c r="C2117" s="11">
        <v>119.569474088647</v>
      </c>
      <c r="D2117" s="11">
        <v>35.242085528543001</v>
      </c>
      <c r="E2117" s="8">
        <v>0</v>
      </c>
      <c r="F2117" s="8">
        <v>0</v>
      </c>
      <c r="G2117" s="11">
        <v>2.4738283004252701</v>
      </c>
      <c r="H2117" s="11">
        <v>14.371780674648511</v>
      </c>
    </row>
    <row r="2118" spans="2:8" x14ac:dyDescent="0.25">
      <c r="B2118" s="1" t="s">
        <v>2132</v>
      </c>
      <c r="C2118" s="11">
        <v>119.776998408913</v>
      </c>
      <c r="D2118" s="11">
        <v>35.071342091972703</v>
      </c>
      <c r="E2118" s="8">
        <v>0</v>
      </c>
      <c r="F2118" s="8">
        <v>0</v>
      </c>
      <c r="G2118" s="11">
        <v>2.4563076248841802</v>
      </c>
      <c r="H2118" s="11">
        <v>14.615912800401849</v>
      </c>
    </row>
    <row r="2119" spans="2:8" x14ac:dyDescent="0.25">
      <c r="B2119" s="1" t="s">
        <v>2133</v>
      </c>
      <c r="C2119" s="11">
        <v>119.679537184363</v>
      </c>
      <c r="D2119" s="11">
        <v>34.7577684901838</v>
      </c>
      <c r="E2119" s="8">
        <v>0</v>
      </c>
      <c r="F2119" s="8">
        <v>0</v>
      </c>
      <c r="G2119" s="11">
        <v>2.4529504361505001</v>
      </c>
      <c r="H2119" s="11">
        <v>14.876808501406639</v>
      </c>
    </row>
    <row r="2120" spans="2:8" x14ac:dyDescent="0.25">
      <c r="B2120" s="1" t="s">
        <v>2134</v>
      </c>
      <c r="C2120" s="11">
        <v>119.77775185108</v>
      </c>
      <c r="D2120" s="11">
        <v>34.730888280671898</v>
      </c>
      <c r="E2120" s="8">
        <v>0</v>
      </c>
      <c r="F2120" s="8">
        <v>0</v>
      </c>
      <c r="G2120" s="11">
        <v>2.4398440714888401</v>
      </c>
      <c r="H2120" s="11">
        <v>14.841200421386921</v>
      </c>
    </row>
    <row r="2121" spans="2:8" x14ac:dyDescent="0.25">
      <c r="B2121" s="1" t="s">
        <v>2135</v>
      </c>
      <c r="C2121" s="11">
        <v>119.747722936464</v>
      </c>
      <c r="D2121" s="11">
        <v>34.979004704956999</v>
      </c>
      <c r="E2121" s="8">
        <v>0</v>
      </c>
      <c r="F2121" s="8">
        <v>0</v>
      </c>
      <c r="G2121" s="11">
        <v>2.4344941646804501</v>
      </c>
      <c r="H2121" s="11">
        <v>14.95105454842604</v>
      </c>
    </row>
    <row r="2122" spans="2:8" x14ac:dyDescent="0.25">
      <c r="B2122" s="1" t="s">
        <v>2136</v>
      </c>
      <c r="C2122" s="11">
        <v>119.707496291205</v>
      </c>
      <c r="D2122" s="11">
        <v>35.013385396844797</v>
      </c>
      <c r="E2122" s="8">
        <v>0</v>
      </c>
      <c r="F2122" s="8">
        <v>0</v>
      </c>
      <c r="G2122" s="11">
        <v>2.4349417008918199</v>
      </c>
      <c r="H2122" s="11">
        <v>14.963226317040981</v>
      </c>
    </row>
    <row r="2123" spans="2:8" x14ac:dyDescent="0.25">
      <c r="B2123" s="1" t="s">
        <v>2137</v>
      </c>
      <c r="C2123" s="11">
        <v>119.657519421442</v>
      </c>
      <c r="D2123" s="11">
        <v>35.033578112610897</v>
      </c>
      <c r="E2123" s="8">
        <v>0</v>
      </c>
      <c r="F2123" s="8">
        <v>0</v>
      </c>
      <c r="G2123" s="11">
        <v>2.4351716813155702</v>
      </c>
      <c r="H2123" s="11">
        <v>14.971618592268801</v>
      </c>
    </row>
    <row r="2124" spans="2:8" x14ac:dyDescent="0.25">
      <c r="B2124" s="1" t="s">
        <v>2138</v>
      </c>
      <c r="C2124" s="11">
        <v>119.66724752733499</v>
      </c>
      <c r="D2124" s="11">
        <v>34.873004621794003</v>
      </c>
      <c r="E2124" s="8">
        <v>0</v>
      </c>
      <c r="F2124" s="8">
        <v>0</v>
      </c>
      <c r="G2124" s="11">
        <v>2.4313963947812698</v>
      </c>
      <c r="H2124" s="11">
        <v>14.88567956830985</v>
      </c>
    </row>
    <row r="2125" spans="2:8" x14ac:dyDescent="0.25">
      <c r="B2125" s="1" t="s">
        <v>2139</v>
      </c>
      <c r="C2125" s="11">
        <v>119.65036157208201</v>
      </c>
      <c r="D2125" s="11">
        <v>34.871169010300903</v>
      </c>
      <c r="E2125" s="8">
        <v>0</v>
      </c>
      <c r="F2125" s="8">
        <v>0</v>
      </c>
      <c r="G2125" s="11">
        <v>2.4323306980125099</v>
      </c>
      <c r="H2125" s="11">
        <v>14.693267814202271</v>
      </c>
    </row>
    <row r="2126" spans="2:8" x14ac:dyDescent="0.25">
      <c r="B2126" s="1" t="s">
        <v>2140</v>
      </c>
      <c r="C2126" s="11">
        <v>120.00610954047001</v>
      </c>
      <c r="D2126" s="11">
        <v>34.830625347273802</v>
      </c>
      <c r="E2126" s="8">
        <v>0</v>
      </c>
      <c r="F2126" s="8">
        <v>0</v>
      </c>
      <c r="G2126" s="11">
        <v>2.4134774278861602</v>
      </c>
      <c r="H2126" s="11">
        <v>14.618824525193761</v>
      </c>
    </row>
    <row r="2127" spans="2:8" x14ac:dyDescent="0.25">
      <c r="B2127" s="1" t="s">
        <v>2141</v>
      </c>
      <c r="C2127" s="11">
        <v>119.910642015276</v>
      </c>
      <c r="D2127" s="11">
        <v>34.763827936673501</v>
      </c>
      <c r="E2127" s="8">
        <v>0</v>
      </c>
      <c r="F2127" s="8">
        <v>0</v>
      </c>
      <c r="G2127" s="11">
        <v>2.4355306367359502</v>
      </c>
      <c r="H2127" s="11">
        <v>14.49324066206978</v>
      </c>
    </row>
    <row r="2128" spans="2:8" x14ac:dyDescent="0.25">
      <c r="B2128" s="1" t="s">
        <v>2142</v>
      </c>
      <c r="C2128" s="11">
        <v>120.05203449512101</v>
      </c>
      <c r="D2128" s="11">
        <v>34.9784733754366</v>
      </c>
      <c r="E2128" s="8">
        <v>0</v>
      </c>
      <c r="F2128" s="8">
        <v>0</v>
      </c>
      <c r="G2128" s="11">
        <v>2.4377717395895599</v>
      </c>
      <c r="H2128" s="11">
        <v>14.51765642742002</v>
      </c>
    </row>
    <row r="2129" spans="2:8" x14ac:dyDescent="0.25">
      <c r="B2129" s="1" t="s">
        <v>2143</v>
      </c>
      <c r="C2129" s="11">
        <v>120.17706028974899</v>
      </c>
      <c r="D2129" s="11">
        <v>34.984975390867703</v>
      </c>
      <c r="E2129" s="8">
        <v>0</v>
      </c>
      <c r="F2129" s="8">
        <v>0</v>
      </c>
      <c r="G2129" s="11">
        <v>2.5130955134269701</v>
      </c>
      <c r="H2129" s="11">
        <v>14.510977349676409</v>
      </c>
    </row>
    <row r="2130" spans="2:8" x14ac:dyDescent="0.25">
      <c r="B2130" s="1" t="s">
        <v>2144</v>
      </c>
      <c r="C2130" s="11">
        <v>120.12329086916699</v>
      </c>
      <c r="D2130" s="11">
        <v>35.003128012656497</v>
      </c>
      <c r="E2130" s="8">
        <v>0</v>
      </c>
      <c r="F2130" s="8">
        <v>0</v>
      </c>
      <c r="G2130" s="11">
        <v>2.5428904473527698</v>
      </c>
      <c r="H2130" s="11">
        <v>14.490602667909959</v>
      </c>
    </row>
    <row r="2131" spans="2:8" x14ac:dyDescent="0.25">
      <c r="B2131" s="1" t="s">
        <v>2145</v>
      </c>
      <c r="C2131" s="11">
        <v>120.09570160595101</v>
      </c>
      <c r="D2131" s="11">
        <v>34.685114568684099</v>
      </c>
      <c r="E2131" s="8">
        <v>0</v>
      </c>
      <c r="F2131" s="8">
        <v>0</v>
      </c>
      <c r="G2131" s="11">
        <v>2.5430378511179299</v>
      </c>
      <c r="H2131" s="11">
        <v>14.45196755278446</v>
      </c>
    </row>
    <row r="2132" spans="2:8" x14ac:dyDescent="0.25">
      <c r="B2132" s="1" t="s">
        <v>2146</v>
      </c>
      <c r="C2132" s="11">
        <v>120.13598059375001</v>
      </c>
      <c r="D2132" s="11">
        <v>34.589235622781501</v>
      </c>
      <c r="E2132" s="8">
        <v>0</v>
      </c>
      <c r="F2132" s="8">
        <v>0</v>
      </c>
      <c r="G2132" s="11">
        <v>2.5759189583084101</v>
      </c>
      <c r="H2132" s="11">
        <v>14.46429110718679</v>
      </c>
    </row>
    <row r="2133" spans="2:8" x14ac:dyDescent="0.25">
      <c r="B2133" s="1" t="s">
        <v>2147</v>
      </c>
      <c r="C2133" s="11">
        <v>120.077639690599</v>
      </c>
      <c r="D2133" s="11">
        <v>34.367403085328398</v>
      </c>
      <c r="E2133" s="8">
        <v>0</v>
      </c>
      <c r="F2133" s="8">
        <v>0</v>
      </c>
      <c r="G2133" s="11">
        <v>2.6028287042075999</v>
      </c>
      <c r="H2133" s="11">
        <v>14.327575393448919</v>
      </c>
    </row>
    <row r="2134" spans="2:8" x14ac:dyDescent="0.25">
      <c r="B2134" s="1" t="s">
        <v>2148</v>
      </c>
      <c r="C2134" s="11">
        <v>120.184820843092</v>
      </c>
      <c r="D2134" s="11">
        <v>34.4655313307779</v>
      </c>
      <c r="E2134" s="8">
        <v>0</v>
      </c>
      <c r="F2134" s="8">
        <v>0</v>
      </c>
      <c r="G2134" s="11">
        <v>2.6099353266249099</v>
      </c>
      <c r="H2134" s="11">
        <v>14.24155680865405</v>
      </c>
    </row>
    <row r="2135" spans="2:8" x14ac:dyDescent="0.25">
      <c r="B2135" s="1" t="s">
        <v>2149</v>
      </c>
      <c r="C2135" s="11">
        <v>120.198309352322</v>
      </c>
      <c r="D2135" s="11">
        <v>34.682613500333296</v>
      </c>
      <c r="E2135" s="11">
        <v>5.6153304642653303</v>
      </c>
      <c r="F2135" s="8">
        <v>0</v>
      </c>
      <c r="G2135" s="11">
        <v>2.62362419963479</v>
      </c>
      <c r="H2135" s="11">
        <v>11.76072664553822</v>
      </c>
    </row>
    <row r="2136" spans="2:8" x14ac:dyDescent="0.25">
      <c r="B2136" s="1" t="s">
        <v>2150</v>
      </c>
      <c r="C2136" s="11">
        <v>120.156501578104</v>
      </c>
      <c r="D2136" s="11">
        <v>34.673531948649398</v>
      </c>
      <c r="E2136" s="11">
        <v>5.5395236207287386</v>
      </c>
      <c r="F2136" s="8">
        <v>0</v>
      </c>
      <c r="G2136" s="11">
        <v>2.6191630040461402</v>
      </c>
      <c r="H2136" s="11">
        <v>11.795815302908011</v>
      </c>
    </row>
    <row r="2137" spans="2:8" x14ac:dyDescent="0.25">
      <c r="B2137" s="1" t="s">
        <v>2151</v>
      </c>
      <c r="C2137" s="11">
        <v>120.16715359479601</v>
      </c>
      <c r="D2137" s="11">
        <v>34.662688084151</v>
      </c>
      <c r="E2137" s="11">
        <v>5.6009115825628593</v>
      </c>
      <c r="F2137" s="8">
        <v>0</v>
      </c>
      <c r="G2137" s="11">
        <v>2.6186211481966</v>
      </c>
      <c r="H2137" s="11">
        <v>11.77114840279468</v>
      </c>
    </row>
    <row r="2138" spans="2:8" x14ac:dyDescent="0.25">
      <c r="B2138" s="1" t="s">
        <v>2152</v>
      </c>
      <c r="C2138" s="11">
        <v>120.257080604675</v>
      </c>
      <c r="D2138" s="11">
        <v>34.722611658353799</v>
      </c>
      <c r="E2138" s="11">
        <v>5.7363583517570396</v>
      </c>
      <c r="F2138" s="8">
        <v>0</v>
      </c>
      <c r="G2138" s="11">
        <v>2.6884617392911201</v>
      </c>
      <c r="H2138" s="11">
        <v>11.700488408950349</v>
      </c>
    </row>
    <row r="2139" spans="2:8" x14ac:dyDescent="0.25">
      <c r="B2139" s="1" t="s">
        <v>2153</v>
      </c>
      <c r="C2139" s="11">
        <v>120.283099302937</v>
      </c>
      <c r="D2139" s="11">
        <v>34.869086064347897</v>
      </c>
      <c r="E2139" s="11">
        <v>5.5708209994209703</v>
      </c>
      <c r="F2139" s="8">
        <v>0</v>
      </c>
      <c r="G2139" s="11">
        <v>2.7010096884124999</v>
      </c>
      <c r="H2139" s="11">
        <v>11.736137613353691</v>
      </c>
    </row>
    <row r="2140" spans="2:8" x14ac:dyDescent="0.25">
      <c r="B2140" s="1" t="s">
        <v>2154</v>
      </c>
      <c r="C2140" s="11">
        <v>120.38062661927999</v>
      </c>
      <c r="D2140" s="11">
        <v>35.044234801262903</v>
      </c>
      <c r="E2140" s="11">
        <v>5.6038258638760201</v>
      </c>
      <c r="F2140" s="8">
        <v>0</v>
      </c>
      <c r="G2140" s="11">
        <v>2.7174229594725001</v>
      </c>
      <c r="H2140" s="11">
        <v>11.68903313490557</v>
      </c>
    </row>
    <row r="2141" spans="2:8" x14ac:dyDescent="0.25">
      <c r="B2141" s="1" t="s">
        <v>2155</v>
      </c>
      <c r="C2141" s="11">
        <v>120.310238338411</v>
      </c>
      <c r="D2141" s="11">
        <v>34.768502652290401</v>
      </c>
      <c r="E2141" s="11">
        <v>5.5463267809440202</v>
      </c>
      <c r="F2141" s="8">
        <v>0</v>
      </c>
      <c r="G2141" s="11">
        <v>2.7380465089345001</v>
      </c>
      <c r="H2141" s="11">
        <v>11.584823833451351</v>
      </c>
    </row>
    <row r="2142" spans="2:8" x14ac:dyDescent="0.25">
      <c r="B2142" s="1" t="s">
        <v>2156</v>
      </c>
      <c r="C2142" s="11">
        <v>120.499892247134</v>
      </c>
      <c r="D2142" s="11">
        <v>34.850376533177503</v>
      </c>
      <c r="E2142" s="11">
        <v>5.6629878761776693</v>
      </c>
      <c r="F2142" s="8">
        <v>0</v>
      </c>
      <c r="G2142" s="11">
        <v>2.7542061279697698</v>
      </c>
      <c r="H2142" s="11">
        <v>11.57844894827827</v>
      </c>
    </row>
    <row r="2143" spans="2:8" x14ac:dyDescent="0.25">
      <c r="B2143" s="1" t="s">
        <v>2157</v>
      </c>
      <c r="C2143" s="11">
        <v>120.582062352809</v>
      </c>
      <c r="D2143" s="11">
        <v>34.876377336800203</v>
      </c>
      <c r="E2143" s="11">
        <v>5.6721760865982702</v>
      </c>
      <c r="F2143" s="8">
        <v>0</v>
      </c>
      <c r="G2143" s="11">
        <v>2.7583953994945198</v>
      </c>
      <c r="H2143" s="11">
        <v>11.61629011264597</v>
      </c>
    </row>
    <row r="2144" spans="2:8" x14ac:dyDescent="0.25">
      <c r="B2144" s="1" t="s">
        <v>2158</v>
      </c>
      <c r="C2144" s="11">
        <v>120.55870245377299</v>
      </c>
      <c r="D2144" s="11">
        <v>34.913921510015903</v>
      </c>
      <c r="E2144" s="11">
        <v>5.6827934860317999</v>
      </c>
      <c r="F2144" s="8">
        <v>0</v>
      </c>
      <c r="G2144" s="11">
        <v>2.77094909734154</v>
      </c>
      <c r="H2144" s="11">
        <v>11.60931520602306</v>
      </c>
    </row>
    <row r="2145" spans="2:8" x14ac:dyDescent="0.25">
      <c r="B2145" s="1" t="s">
        <v>2159</v>
      </c>
      <c r="C2145" s="11">
        <v>120.55925314373999</v>
      </c>
      <c r="D2145" s="11">
        <v>35.087615971602801</v>
      </c>
      <c r="E2145" s="11">
        <v>5.6248948471026798</v>
      </c>
      <c r="F2145" s="8">
        <v>0</v>
      </c>
      <c r="G2145" s="11">
        <v>2.79052635190209</v>
      </c>
      <c r="H2145" s="11">
        <v>11.528665713884701</v>
      </c>
    </row>
    <row r="2146" spans="2:8" x14ac:dyDescent="0.25">
      <c r="B2146" s="1" t="s">
        <v>2160</v>
      </c>
      <c r="C2146" s="11">
        <v>120.49528763115801</v>
      </c>
      <c r="D2146" s="11">
        <v>35.503318797833899</v>
      </c>
      <c r="E2146" s="11">
        <v>5.5735301922555598</v>
      </c>
      <c r="F2146" s="8">
        <v>0</v>
      </c>
      <c r="G2146" s="11">
        <v>2.7974162465685</v>
      </c>
      <c r="H2146" s="11">
        <v>11.458193363730929</v>
      </c>
    </row>
    <row r="2147" spans="2:8" x14ac:dyDescent="0.25">
      <c r="B2147" s="1" t="s">
        <v>2161</v>
      </c>
      <c r="C2147" s="11">
        <v>120.569183708409</v>
      </c>
      <c r="D2147" s="11">
        <v>36.371497475479103</v>
      </c>
      <c r="E2147" s="11">
        <v>5.5892487793300898</v>
      </c>
      <c r="F2147" s="8">
        <v>0</v>
      </c>
      <c r="G2147" s="11">
        <v>2.8109632136015099</v>
      </c>
      <c r="H2147" s="11">
        <v>11.50236749017416</v>
      </c>
    </row>
    <row r="2148" spans="2:8" x14ac:dyDescent="0.25">
      <c r="B2148" s="1" t="s">
        <v>2162</v>
      </c>
      <c r="C2148" s="11">
        <v>121.416253099489</v>
      </c>
      <c r="D2148" s="11">
        <v>36.818643248037503</v>
      </c>
      <c r="E2148" s="11">
        <v>5.5810905373780804</v>
      </c>
      <c r="F2148" s="8">
        <v>0</v>
      </c>
      <c r="G2148" s="11">
        <v>2.8603829483172198</v>
      </c>
      <c r="H2148" s="11">
        <v>11.433381221432709</v>
      </c>
    </row>
    <row r="2149" spans="2:8" x14ac:dyDescent="0.25">
      <c r="B2149" s="1" t="s">
        <v>2163</v>
      </c>
      <c r="C2149" s="11">
        <v>122.10184759966501</v>
      </c>
      <c r="D2149" s="11">
        <v>37.189043776105301</v>
      </c>
      <c r="E2149" s="11">
        <v>5.5677417228355397</v>
      </c>
      <c r="F2149" s="8">
        <v>0</v>
      </c>
      <c r="G2149" s="11">
        <v>2.9078323306717202</v>
      </c>
      <c r="H2149" s="11">
        <v>11.444868646611919</v>
      </c>
    </row>
    <row r="2150" spans="2:8" x14ac:dyDescent="0.25">
      <c r="B2150" s="1" t="s">
        <v>2164</v>
      </c>
      <c r="C2150" s="11">
        <v>123.11766274909699</v>
      </c>
      <c r="D2150" s="11">
        <v>37.023288968025497</v>
      </c>
      <c r="E2150" s="11">
        <v>5.5612160091977598</v>
      </c>
      <c r="F2150" s="8">
        <v>0</v>
      </c>
      <c r="G2150" s="11">
        <v>2.9038462139933099</v>
      </c>
      <c r="H2150" s="11">
        <v>11.43719504690613</v>
      </c>
    </row>
    <row r="2151" spans="2:8" x14ac:dyDescent="0.25">
      <c r="B2151" s="1" t="s">
        <v>2165</v>
      </c>
      <c r="C2151" s="11">
        <v>123.305965711269</v>
      </c>
      <c r="D2151" s="11">
        <v>36.991236537869298</v>
      </c>
      <c r="E2151" s="11">
        <v>5.5929290026882699</v>
      </c>
      <c r="F2151" s="8">
        <v>0</v>
      </c>
      <c r="G2151" s="11">
        <v>2.9156286953262098</v>
      </c>
      <c r="H2151" s="11">
        <v>11.423601559797071</v>
      </c>
    </row>
    <row r="2152" spans="2:8" x14ac:dyDescent="0.25">
      <c r="B2152" s="1" t="s">
        <v>2166</v>
      </c>
      <c r="C2152" s="11">
        <v>123.43941031104799</v>
      </c>
      <c r="D2152" s="11">
        <v>36.987329013298798</v>
      </c>
      <c r="E2152" s="11">
        <v>5.3529925113638814</v>
      </c>
      <c r="F2152" s="8">
        <v>0</v>
      </c>
      <c r="G2152" s="11">
        <v>3.0039659917591299</v>
      </c>
      <c r="H2152" s="11">
        <v>11.433911123761879</v>
      </c>
    </row>
    <row r="2153" spans="2:8" x14ac:dyDescent="0.25">
      <c r="B2153" s="1" t="s">
        <v>2167</v>
      </c>
      <c r="C2153" s="11">
        <v>124.19064418150499</v>
      </c>
      <c r="D2153" s="11">
        <v>36.511923286535001</v>
      </c>
      <c r="E2153" s="11">
        <v>5.2128582343945702</v>
      </c>
      <c r="F2153" s="8">
        <v>0</v>
      </c>
      <c r="G2153" s="11">
        <v>2.99994165846892</v>
      </c>
      <c r="H2153" s="11">
        <v>11.26849247004948</v>
      </c>
    </row>
    <row r="2154" spans="2:8" x14ac:dyDescent="0.25">
      <c r="B2154" s="1" t="s">
        <v>2168</v>
      </c>
      <c r="C2154" s="11">
        <v>125.430181336155</v>
      </c>
      <c r="D2154" s="11">
        <v>36.697997168349303</v>
      </c>
      <c r="E2154" s="11">
        <v>5.2339416556229397</v>
      </c>
      <c r="F2154" s="8">
        <v>0</v>
      </c>
      <c r="G2154" s="11">
        <v>3.0371943597370401</v>
      </c>
      <c r="H2154" s="11">
        <v>11.28387041320139</v>
      </c>
    </row>
    <row r="2155" spans="2:8" x14ac:dyDescent="0.25">
      <c r="B2155" s="1" t="s">
        <v>2169</v>
      </c>
      <c r="C2155" s="11">
        <v>126.533887132104</v>
      </c>
      <c r="D2155" s="11">
        <v>36.733576296556997</v>
      </c>
      <c r="E2155" s="11">
        <v>5.1823569704931094</v>
      </c>
      <c r="F2155" s="8">
        <v>0</v>
      </c>
      <c r="G2155" s="11">
        <v>3.1067543724912201</v>
      </c>
      <c r="H2155" s="11">
        <v>11.34012207784121</v>
      </c>
    </row>
    <row r="2156" spans="2:8" x14ac:dyDescent="0.25">
      <c r="B2156" s="1" t="s">
        <v>2170</v>
      </c>
      <c r="C2156" s="11">
        <v>127.15162361604401</v>
      </c>
      <c r="D2156" s="11">
        <v>36.888878219045402</v>
      </c>
      <c r="E2156" s="11">
        <v>5.1892973157235698</v>
      </c>
      <c r="F2156" s="8">
        <v>0</v>
      </c>
      <c r="G2156" s="11">
        <v>3.16579683139644</v>
      </c>
      <c r="H2156" s="11">
        <v>11.61303574390922</v>
      </c>
    </row>
    <row r="2157" spans="2:8" x14ac:dyDescent="0.25">
      <c r="B2157" s="1" t="s">
        <v>2171</v>
      </c>
      <c r="C2157" s="11">
        <v>127.465547033033</v>
      </c>
      <c r="D2157" s="11">
        <v>37.1149668137924</v>
      </c>
      <c r="E2157" s="11">
        <v>5.2811077943904898</v>
      </c>
      <c r="F2157" s="8">
        <v>0</v>
      </c>
      <c r="G2157" s="11">
        <v>3.20611570776826</v>
      </c>
      <c r="H2157" s="11">
        <v>11.656467010850999</v>
      </c>
    </row>
    <row r="2158" spans="2:8" x14ac:dyDescent="0.25">
      <c r="B2158" s="1" t="s">
        <v>2172</v>
      </c>
      <c r="C2158" s="11">
        <v>127.60228739491301</v>
      </c>
      <c r="D2158" s="11">
        <v>37.1549594559486</v>
      </c>
      <c r="E2158" s="11">
        <v>5.2149149930373504</v>
      </c>
      <c r="F2158" s="8">
        <v>0</v>
      </c>
      <c r="G2158" s="11">
        <v>3.2787370593318799</v>
      </c>
      <c r="H2158" s="11">
        <v>11.67784333312574</v>
      </c>
    </row>
    <row r="2159" spans="2:8" x14ac:dyDescent="0.25">
      <c r="B2159" s="1" t="s">
        <v>2173</v>
      </c>
      <c r="C2159" s="11">
        <v>127.577408162876</v>
      </c>
      <c r="D2159" s="11">
        <v>37.424584133440803</v>
      </c>
      <c r="E2159" s="11">
        <v>5.1636673881111301</v>
      </c>
      <c r="F2159" s="8">
        <v>0</v>
      </c>
      <c r="G2159" s="11">
        <v>3.35001354134421</v>
      </c>
      <c r="H2159" s="11">
        <v>11.795292024581849</v>
      </c>
    </row>
    <row r="2160" spans="2:8" x14ac:dyDescent="0.25">
      <c r="B2160" s="1" t="s">
        <v>2174</v>
      </c>
      <c r="C2160" s="11">
        <v>128.30314797006699</v>
      </c>
      <c r="D2160" s="11">
        <v>37.297902572896199</v>
      </c>
      <c r="E2160" s="11">
        <v>5.2651149694663797</v>
      </c>
      <c r="F2160" s="8">
        <v>0</v>
      </c>
      <c r="G2160" s="11">
        <v>3.4601767550894902</v>
      </c>
      <c r="H2160" s="11">
        <v>11.759719252244579</v>
      </c>
    </row>
    <row r="2161" spans="2:8" x14ac:dyDescent="0.25">
      <c r="B2161" s="1" t="s">
        <v>2175</v>
      </c>
      <c r="C2161" s="11">
        <v>128.88587688825999</v>
      </c>
      <c r="D2161" s="11">
        <v>37.710603331333502</v>
      </c>
      <c r="E2161" s="11">
        <v>5.2605794419973604</v>
      </c>
      <c r="F2161" s="8">
        <v>0</v>
      </c>
      <c r="G2161" s="11">
        <v>3.5594023474303902</v>
      </c>
      <c r="H2161" s="11">
        <v>11.73069232302686</v>
      </c>
    </row>
    <row r="2162" spans="2:8" x14ac:dyDescent="0.25">
      <c r="B2162" s="1" t="s">
        <v>2176</v>
      </c>
      <c r="C2162" s="11">
        <v>130.28032943074601</v>
      </c>
      <c r="D2162" s="11">
        <v>38.180862910776703</v>
      </c>
      <c r="E2162" s="11">
        <v>5.2430734179742498</v>
      </c>
      <c r="F2162" s="8">
        <v>0</v>
      </c>
      <c r="G2162" s="11">
        <v>3.6766588831785398</v>
      </c>
      <c r="H2162" s="11">
        <v>11.71707979650791</v>
      </c>
    </row>
    <row r="2163" spans="2:8" x14ac:dyDescent="0.25">
      <c r="B2163" s="1" t="s">
        <v>2177</v>
      </c>
      <c r="C2163" s="11">
        <v>130.89775731222599</v>
      </c>
      <c r="D2163" s="11">
        <v>38.842917922353301</v>
      </c>
      <c r="E2163" s="11">
        <v>5.11392395284164</v>
      </c>
      <c r="F2163" s="8">
        <v>0</v>
      </c>
      <c r="G2163" s="11">
        <v>3.79491565489782</v>
      </c>
      <c r="H2163" s="11">
        <v>11.69917696690986</v>
      </c>
    </row>
    <row r="2164" spans="2:8" x14ac:dyDescent="0.25">
      <c r="B2164" s="1" t="s">
        <v>2178</v>
      </c>
      <c r="C2164" s="11">
        <v>132.15935322818299</v>
      </c>
      <c r="D2164" s="11">
        <v>39.0211386747009</v>
      </c>
      <c r="E2164" s="11">
        <v>5.2630371077723908</v>
      </c>
      <c r="F2164" s="8">
        <v>0</v>
      </c>
      <c r="G2164" s="11">
        <v>3.82011770298325</v>
      </c>
      <c r="H2164" s="11">
        <v>11.71467273536747</v>
      </c>
    </row>
    <row r="2165" spans="2:8" x14ac:dyDescent="0.25">
      <c r="B2165" s="1" t="s">
        <v>2179</v>
      </c>
      <c r="C2165" s="11">
        <v>132.64450342338299</v>
      </c>
      <c r="D2165" s="11">
        <v>38.981050694614197</v>
      </c>
      <c r="E2165" s="11">
        <v>5.2687128663499099</v>
      </c>
      <c r="F2165" s="8">
        <v>0</v>
      </c>
      <c r="G2165" s="11">
        <v>3.87029145699882</v>
      </c>
      <c r="H2165" s="11">
        <v>12.20732555216278</v>
      </c>
    </row>
    <row r="2166" spans="2:8" x14ac:dyDescent="0.25">
      <c r="B2166" s="1" t="s">
        <v>2180</v>
      </c>
      <c r="C2166" s="11">
        <v>132.51846896107</v>
      </c>
      <c r="D2166" s="11">
        <v>38.659175709555498</v>
      </c>
      <c r="E2166" s="11">
        <v>5.2267136536324186</v>
      </c>
      <c r="F2166" s="8">
        <v>0</v>
      </c>
      <c r="G2166" s="11">
        <v>3.8899249315960498</v>
      </c>
      <c r="H2166" s="11">
        <v>12.032396428720221</v>
      </c>
    </row>
    <row r="2167" spans="2:8" x14ac:dyDescent="0.25">
      <c r="B2167" s="1" t="s">
        <v>2181</v>
      </c>
      <c r="C2167" s="11">
        <v>132.79853402258701</v>
      </c>
      <c r="D2167" s="11">
        <v>38.651132095946288</v>
      </c>
      <c r="E2167" s="11">
        <v>5.11866719766161</v>
      </c>
      <c r="F2167" s="8">
        <v>0</v>
      </c>
      <c r="G2167" s="11">
        <v>4.0240456733658698</v>
      </c>
      <c r="H2167" s="11">
        <v>11.954700410676519</v>
      </c>
    </row>
    <row r="2168" spans="2:8" x14ac:dyDescent="0.25">
      <c r="B2168" s="1" t="s">
        <v>2182</v>
      </c>
      <c r="C2168" s="11">
        <v>132.81728033789099</v>
      </c>
      <c r="D2168" s="11">
        <v>39.492926655163302</v>
      </c>
      <c r="E2168" s="11">
        <v>5.2261178417125604</v>
      </c>
      <c r="F2168" s="8">
        <v>0</v>
      </c>
      <c r="G2168" s="11">
        <v>4.0827900210812498</v>
      </c>
      <c r="H2168" s="11">
        <v>12.0357763072896</v>
      </c>
    </row>
    <row r="2169" spans="2:8" x14ac:dyDescent="0.25">
      <c r="B2169" s="1" t="s">
        <v>2183</v>
      </c>
      <c r="C2169" s="11">
        <v>133.08795943563101</v>
      </c>
      <c r="D2169" s="11">
        <v>39.387557115015703</v>
      </c>
      <c r="E2169" s="11">
        <v>5.2475736669871997</v>
      </c>
      <c r="F2169" s="8">
        <v>0</v>
      </c>
      <c r="G2169" s="11">
        <v>4.1223790780518801</v>
      </c>
      <c r="H2169" s="11">
        <v>12.026675850026869</v>
      </c>
    </row>
    <row r="2170" spans="2:8" x14ac:dyDescent="0.25">
      <c r="B2170" s="1" t="s">
        <v>2184</v>
      </c>
      <c r="C2170" s="11">
        <v>133.55862467105601</v>
      </c>
      <c r="D2170" s="11">
        <v>39.807121251943798</v>
      </c>
      <c r="E2170" s="11">
        <v>5.1808752484981602</v>
      </c>
      <c r="F2170" s="8">
        <v>0</v>
      </c>
      <c r="G2170" s="11">
        <v>4.3613578221753198</v>
      </c>
      <c r="H2170" s="11">
        <v>11.98536440701511</v>
      </c>
    </row>
    <row r="2171" spans="2:8" x14ac:dyDescent="0.25">
      <c r="B2171" s="1" t="s">
        <v>2185</v>
      </c>
      <c r="C2171" s="11">
        <v>134.09697560389199</v>
      </c>
      <c r="D2171" s="11">
        <v>39.898927279749103</v>
      </c>
      <c r="E2171" s="11">
        <v>5.3817087841295406</v>
      </c>
      <c r="F2171" s="8">
        <v>0</v>
      </c>
      <c r="G2171" s="11">
        <v>4.43850974288579</v>
      </c>
      <c r="H2171" s="11">
        <v>11.996038998370359</v>
      </c>
    </row>
    <row r="2172" spans="2:8" x14ac:dyDescent="0.25">
      <c r="B2172" s="1" t="s">
        <v>2186</v>
      </c>
      <c r="C2172" s="11">
        <v>134.142995569319</v>
      </c>
      <c r="D2172" s="11">
        <v>39.976806451309187</v>
      </c>
      <c r="E2172" s="11">
        <v>5.3621179506417596</v>
      </c>
      <c r="F2172" s="8">
        <v>0</v>
      </c>
      <c r="G2172" s="11">
        <v>4.4729458108679596</v>
      </c>
      <c r="H2172" s="11">
        <v>11.97660972981811</v>
      </c>
    </row>
    <row r="2173" spans="2:8" x14ac:dyDescent="0.25">
      <c r="B2173" s="1" t="s">
        <v>2187</v>
      </c>
      <c r="C2173" s="11">
        <v>134.23328462969599</v>
      </c>
      <c r="D2173" s="11">
        <v>39.904493861007701</v>
      </c>
      <c r="E2173" s="11">
        <v>5.4833004875603706</v>
      </c>
      <c r="F2173" s="8">
        <v>0</v>
      </c>
      <c r="G2173" s="11">
        <v>4.6079544433171797</v>
      </c>
      <c r="H2173" s="11">
        <v>11.88677871370866</v>
      </c>
    </row>
    <row r="2174" spans="2:8" x14ac:dyDescent="0.25">
      <c r="B2174" s="1" t="s">
        <v>2188</v>
      </c>
      <c r="C2174" s="11">
        <v>134.79233993528399</v>
      </c>
      <c r="D2174" s="11">
        <v>39.955279124375998</v>
      </c>
      <c r="E2174" s="11">
        <v>5.4168333078079902</v>
      </c>
      <c r="F2174" s="8">
        <v>0</v>
      </c>
      <c r="G2174" s="11">
        <v>4.8124248159757403</v>
      </c>
      <c r="H2174" s="11">
        <v>11.92951070497838</v>
      </c>
    </row>
    <row r="2175" spans="2:8" x14ac:dyDescent="0.25">
      <c r="B2175" s="1" t="s">
        <v>2189</v>
      </c>
      <c r="C2175" s="11">
        <v>135.11510989689199</v>
      </c>
      <c r="D2175" s="11">
        <v>40.347104988346103</v>
      </c>
      <c r="E2175" s="11">
        <v>5.4159065221598999</v>
      </c>
      <c r="F2175" s="8">
        <v>0</v>
      </c>
      <c r="G2175" s="11">
        <v>4.8745701386478792</v>
      </c>
      <c r="H2175" s="11">
        <v>11.901643728710329</v>
      </c>
    </row>
    <row r="2176" spans="2:8" x14ac:dyDescent="0.25">
      <c r="B2176" s="1" t="s">
        <v>2190</v>
      </c>
      <c r="C2176" s="11">
        <v>136.102059296969</v>
      </c>
      <c r="D2176" s="11">
        <v>40.366885489214297</v>
      </c>
      <c r="E2176" s="11">
        <v>5.2572252713766101</v>
      </c>
      <c r="F2176" s="8">
        <v>0</v>
      </c>
      <c r="G2176" s="11">
        <v>5.2061598543869101</v>
      </c>
      <c r="H2176" s="11">
        <v>11.821725013279069</v>
      </c>
    </row>
    <row r="2177" spans="2:8" x14ac:dyDescent="0.25">
      <c r="B2177" s="1" t="s">
        <v>2191</v>
      </c>
      <c r="C2177" s="11">
        <v>136.854657753233</v>
      </c>
      <c r="D2177" s="11">
        <v>40.571783401728297</v>
      </c>
      <c r="E2177" s="11">
        <v>5.2824292366755996</v>
      </c>
      <c r="F2177" s="8">
        <v>0</v>
      </c>
      <c r="G2177" s="11">
        <v>5.2356557086103486</v>
      </c>
      <c r="H2177" s="11">
        <v>11.855706030815121</v>
      </c>
    </row>
    <row r="2178" spans="2:8" x14ac:dyDescent="0.25">
      <c r="B2178" s="1" t="s">
        <v>2192</v>
      </c>
      <c r="C2178" s="11">
        <v>137.612057919259</v>
      </c>
      <c r="D2178" s="11">
        <v>41.217555347170901</v>
      </c>
      <c r="E2178" s="11">
        <v>5.2877918666386003</v>
      </c>
      <c r="F2178" s="8">
        <v>0</v>
      </c>
      <c r="G2178" s="11">
        <v>5.2627302662761686</v>
      </c>
      <c r="H2178" s="11">
        <v>11.875394802834119</v>
      </c>
    </row>
    <row r="2179" spans="2:8" x14ac:dyDescent="0.25">
      <c r="B2179" s="1" t="s">
        <v>2193</v>
      </c>
      <c r="C2179" s="11">
        <v>138.15597944483</v>
      </c>
      <c r="D2179" s="11">
        <v>41.170483430170997</v>
      </c>
      <c r="E2179" s="11">
        <v>5.3005523919020208</v>
      </c>
      <c r="F2179" s="8">
        <v>0</v>
      </c>
      <c r="G2179" s="11">
        <v>5.5109181602119106</v>
      </c>
      <c r="H2179" s="11">
        <v>11.9830331031113</v>
      </c>
    </row>
    <row r="2180" spans="2:8" x14ac:dyDescent="0.25">
      <c r="B2180" s="1" t="s">
        <v>2194</v>
      </c>
      <c r="C2180" s="11">
        <v>138.058530450224</v>
      </c>
      <c r="D2180" s="11">
        <v>40.698046919130597</v>
      </c>
      <c r="E2180" s="11">
        <v>5.1656978676417902</v>
      </c>
      <c r="F2180" s="8">
        <v>0</v>
      </c>
      <c r="G2180" s="11">
        <v>5.5344476961202203</v>
      </c>
      <c r="H2180" s="11">
        <v>11.81139130915167</v>
      </c>
    </row>
    <row r="2181" spans="2:8" x14ac:dyDescent="0.25">
      <c r="B2181" s="1" t="s">
        <v>2195</v>
      </c>
      <c r="C2181" s="11">
        <v>138.40660056798399</v>
      </c>
      <c r="D2181" s="11">
        <v>40.823137395528001</v>
      </c>
      <c r="E2181" s="11">
        <v>5.1370926393076202</v>
      </c>
      <c r="F2181" s="8">
        <v>0</v>
      </c>
      <c r="G2181" s="11">
        <v>5.5626809683133098</v>
      </c>
      <c r="H2181" s="11">
        <v>11.930394094898849</v>
      </c>
    </row>
    <row r="2182" spans="2:8" x14ac:dyDescent="0.25">
      <c r="B2182" s="1" t="s">
        <v>2196</v>
      </c>
      <c r="C2182" s="11">
        <v>138.607890909796</v>
      </c>
      <c r="D2182" s="11">
        <v>41.501545454905099</v>
      </c>
      <c r="E2182" s="11">
        <v>5.1685950526831306</v>
      </c>
      <c r="F2182" s="8">
        <v>0</v>
      </c>
      <c r="G2182" s="11">
        <v>5.6328250063807701</v>
      </c>
      <c r="H2182" s="11">
        <v>12.03974730752549</v>
      </c>
    </row>
    <row r="2183" spans="2:8" x14ac:dyDescent="0.25">
      <c r="B2183" s="1" t="s">
        <v>2197</v>
      </c>
      <c r="C2183" s="11">
        <v>139.723319629381</v>
      </c>
      <c r="D2183" s="11">
        <v>41.502192919409403</v>
      </c>
      <c r="E2183" s="11">
        <v>5.2008671272671103</v>
      </c>
      <c r="F2183" s="8">
        <v>0</v>
      </c>
      <c r="G2183" s="11">
        <v>5.7248210237676904</v>
      </c>
      <c r="H2183" s="11">
        <v>12.018257930851689</v>
      </c>
    </row>
    <row r="2184" spans="2:8" x14ac:dyDescent="0.25">
      <c r="B2184" s="1" t="s">
        <v>2198</v>
      </c>
      <c r="C2184" s="11">
        <v>140.11463483775</v>
      </c>
      <c r="D2184" s="11">
        <v>41.992638645290299</v>
      </c>
      <c r="E2184" s="11">
        <v>5.1950999796572503</v>
      </c>
      <c r="F2184" s="8">
        <v>0</v>
      </c>
      <c r="G2184" s="11">
        <v>5.8010037768174101</v>
      </c>
      <c r="H2184" s="11">
        <v>12.32465412506796</v>
      </c>
    </row>
    <row r="2185" spans="2:8" x14ac:dyDescent="0.25">
      <c r="B2185" s="1" t="s">
        <v>2199</v>
      </c>
      <c r="C2185" s="11">
        <v>140.08729496658299</v>
      </c>
      <c r="D2185" s="11">
        <v>41.984734433140098</v>
      </c>
      <c r="E2185" s="11">
        <v>5.2288598394294201</v>
      </c>
      <c r="F2185" s="8">
        <v>0</v>
      </c>
      <c r="G2185" s="11">
        <v>5.82296352787393</v>
      </c>
      <c r="H2185" s="11">
        <v>12.34009148696631</v>
      </c>
    </row>
    <row r="2186" spans="2:8" x14ac:dyDescent="0.25">
      <c r="B2186" s="1" t="s">
        <v>2200</v>
      </c>
      <c r="C2186" s="11">
        <v>140.27295883296799</v>
      </c>
      <c r="D2186" s="11">
        <v>42.123501126109403</v>
      </c>
      <c r="E2186" s="11">
        <v>5.21799576193746</v>
      </c>
      <c r="F2186" s="8">
        <v>0</v>
      </c>
      <c r="G2186" s="11">
        <v>5.86958307831698</v>
      </c>
      <c r="H2186" s="11">
        <v>12.329006248928151</v>
      </c>
    </row>
    <row r="2187" spans="2:8" x14ac:dyDescent="0.25">
      <c r="B2187" s="1" t="s">
        <v>2201</v>
      </c>
      <c r="C2187" s="11">
        <v>140.52875531263101</v>
      </c>
      <c r="D2187" s="11">
        <v>42.390179646952497</v>
      </c>
      <c r="E2187" s="11">
        <v>5.2788241834155301</v>
      </c>
      <c r="F2187" s="8">
        <v>0</v>
      </c>
      <c r="G2187" s="11">
        <v>5.9291321850640601</v>
      </c>
      <c r="H2187" s="11">
        <v>12.162252601731501</v>
      </c>
    </row>
    <row r="2188" spans="2:8" x14ac:dyDescent="0.25">
      <c r="B2188" s="1" t="s">
        <v>2202</v>
      </c>
      <c r="C2188" s="11">
        <v>140.38680495298999</v>
      </c>
      <c r="D2188" s="11">
        <v>42.538482548744298</v>
      </c>
      <c r="E2188" s="11">
        <v>5.2792237061542986</v>
      </c>
      <c r="F2188" s="8">
        <v>0</v>
      </c>
      <c r="G2188" s="11">
        <v>5.95703857996478</v>
      </c>
      <c r="H2188" s="11">
        <v>12.124565049019139</v>
      </c>
    </row>
    <row r="2189" spans="2:8" x14ac:dyDescent="0.25">
      <c r="B2189" s="1" t="s">
        <v>2203</v>
      </c>
      <c r="C2189" s="11">
        <v>140.430126428058</v>
      </c>
      <c r="D2189" s="11">
        <v>42.315907910954401</v>
      </c>
      <c r="E2189" s="11">
        <v>5.2291833665879404</v>
      </c>
      <c r="F2189" s="8">
        <v>0</v>
      </c>
      <c r="G2189" s="11">
        <v>5.9918083104736697</v>
      </c>
      <c r="H2189" s="11">
        <v>12.19094899552897</v>
      </c>
    </row>
    <row r="2190" spans="2:8" x14ac:dyDescent="0.25">
      <c r="B2190" s="1" t="s">
        <v>2204</v>
      </c>
      <c r="C2190" s="11">
        <v>140.458454546442</v>
      </c>
      <c r="D2190" s="11">
        <v>42.362560809757007</v>
      </c>
      <c r="E2190" s="11">
        <v>5.1632471064779697</v>
      </c>
      <c r="F2190" s="8">
        <v>0</v>
      </c>
      <c r="G2190" s="11">
        <v>6.0003790501258001</v>
      </c>
      <c r="H2190" s="11">
        <v>12.43341290160043</v>
      </c>
    </row>
    <row r="2191" spans="2:8" x14ac:dyDescent="0.25">
      <c r="B2191" s="1" t="s">
        <v>2205</v>
      </c>
      <c r="C2191" s="11">
        <v>140.55290921589699</v>
      </c>
      <c r="D2191" s="11">
        <v>42.553436606536103</v>
      </c>
      <c r="E2191" s="11">
        <v>5.1732052336862697</v>
      </c>
      <c r="F2191" s="8">
        <v>0</v>
      </c>
      <c r="G2191" s="11">
        <v>5.9228076362558104</v>
      </c>
      <c r="H2191" s="11">
        <v>12.5934944694646</v>
      </c>
    </row>
    <row r="2192" spans="2:8" x14ac:dyDescent="0.25">
      <c r="B2192" s="1" t="s">
        <v>2206</v>
      </c>
      <c r="C2192" s="11">
        <v>139.87896380755799</v>
      </c>
      <c r="D2192" s="11">
        <v>42.930532545815588</v>
      </c>
      <c r="E2192" s="11">
        <v>5.2245994800276696</v>
      </c>
      <c r="F2192" s="8">
        <v>0</v>
      </c>
      <c r="G2192" s="11">
        <v>5.92799295489296</v>
      </c>
      <c r="H2192" s="11">
        <v>12.62569161730274</v>
      </c>
    </row>
    <row r="2193" spans="2:8" x14ac:dyDescent="0.25">
      <c r="B2193" s="1" t="s">
        <v>2207</v>
      </c>
      <c r="C2193" s="11">
        <v>139.768365159788</v>
      </c>
      <c r="D2193" s="11">
        <v>43.001900408144103</v>
      </c>
      <c r="E2193" s="11">
        <v>5.2329501725252996</v>
      </c>
      <c r="F2193" s="8">
        <v>0</v>
      </c>
      <c r="G2193" s="11">
        <v>5.9186359588747699</v>
      </c>
      <c r="H2193" s="11">
        <v>12.660781732385811</v>
      </c>
    </row>
    <row r="2194" spans="2:8" x14ac:dyDescent="0.25">
      <c r="B2194" s="1" t="s">
        <v>2208</v>
      </c>
      <c r="C2194" s="11">
        <v>139.687775563412</v>
      </c>
      <c r="D2194" s="11">
        <v>43.100541615209202</v>
      </c>
      <c r="E2194" s="11">
        <v>5.2413629340285199</v>
      </c>
      <c r="F2194" s="8">
        <v>0</v>
      </c>
      <c r="G2194" s="11">
        <v>5.9167402167500001</v>
      </c>
      <c r="H2194" s="11">
        <v>12.98832474902585</v>
      </c>
    </row>
    <row r="2195" spans="2:8" x14ac:dyDescent="0.25">
      <c r="B2195" s="1" t="s">
        <v>2209</v>
      </c>
      <c r="C2195" s="11">
        <v>139.770106592926</v>
      </c>
      <c r="D2195" s="11">
        <v>43.174870938689999</v>
      </c>
      <c r="E2195" s="11">
        <v>5.3511792490527803</v>
      </c>
      <c r="F2195" s="8">
        <v>0</v>
      </c>
      <c r="G2195" s="11">
        <v>5.9139173024571203</v>
      </c>
      <c r="H2195" s="11">
        <v>13.210507393328291</v>
      </c>
    </row>
    <row r="2196" spans="2:8" x14ac:dyDescent="0.25">
      <c r="B2196" s="1" t="s">
        <v>2210</v>
      </c>
      <c r="C2196" s="11">
        <v>139.410953421887</v>
      </c>
      <c r="D2196" s="11">
        <v>43.280465178618499</v>
      </c>
      <c r="E2196" s="11">
        <v>5.4098445157706498</v>
      </c>
      <c r="F2196" s="8">
        <v>0</v>
      </c>
      <c r="G2196" s="11">
        <v>5.9147403247793102</v>
      </c>
      <c r="H2196" s="11">
        <v>13.31353892942564</v>
      </c>
    </row>
    <row r="2197" spans="2:8" x14ac:dyDescent="0.25">
      <c r="B2197" s="1" t="s">
        <v>2211</v>
      </c>
      <c r="C2197" s="11">
        <v>139.26916672624799</v>
      </c>
      <c r="D2197" s="11">
        <v>43.504839902399901</v>
      </c>
      <c r="E2197" s="11">
        <v>5.2879637589970301</v>
      </c>
      <c r="F2197" s="8">
        <v>0</v>
      </c>
      <c r="G2197" s="11">
        <v>5.9138916979012004</v>
      </c>
      <c r="H2197" s="11">
        <v>13.589521964283</v>
      </c>
    </row>
    <row r="2198" spans="2:8" x14ac:dyDescent="0.25">
      <c r="B2198" s="1" t="s">
        <v>2212</v>
      </c>
      <c r="C2198" s="11">
        <v>139.33385588122999</v>
      </c>
      <c r="D2198" s="11">
        <v>43.572236980647197</v>
      </c>
      <c r="E2198" s="11">
        <v>5.2968264510001886</v>
      </c>
      <c r="F2198" s="8">
        <v>0</v>
      </c>
      <c r="G2198" s="11">
        <v>5.9036910645552201</v>
      </c>
      <c r="H2198" s="11">
        <v>13.73718312588807</v>
      </c>
    </row>
    <row r="2199" spans="2:8" x14ac:dyDescent="0.25">
      <c r="B2199" s="1" t="s">
        <v>2213</v>
      </c>
      <c r="C2199" s="11">
        <v>138.807977384183</v>
      </c>
      <c r="D2199" s="11">
        <v>43.613839675511997</v>
      </c>
      <c r="E2199" s="11">
        <v>5.2590842351567897</v>
      </c>
      <c r="F2199" s="8">
        <v>0</v>
      </c>
      <c r="G2199" s="11">
        <v>5.8915401631410704</v>
      </c>
      <c r="H2199" s="11">
        <v>13.788439244894359</v>
      </c>
    </row>
    <row r="2200" spans="2:8" x14ac:dyDescent="0.25">
      <c r="B2200" s="1" t="s">
        <v>2214</v>
      </c>
      <c r="C2200" s="11">
        <v>138.77351609578699</v>
      </c>
      <c r="D2200" s="11">
        <v>43.625327050608398</v>
      </c>
      <c r="E2200" s="11">
        <v>5.2559512812424014</v>
      </c>
      <c r="F2200" s="8">
        <v>0</v>
      </c>
      <c r="G2200" s="11">
        <v>5.8803029643083091</v>
      </c>
      <c r="H2200" s="11">
        <v>13.69839678209345</v>
      </c>
    </row>
    <row r="2201" spans="2:8" x14ac:dyDescent="0.25">
      <c r="B2201" s="1" t="s">
        <v>2215</v>
      </c>
      <c r="C2201" s="11">
        <v>138.76309469286599</v>
      </c>
      <c r="D2201" s="11">
        <v>43.803322701918702</v>
      </c>
      <c r="E2201" s="11">
        <v>5.3187348490438504</v>
      </c>
      <c r="F2201" s="8">
        <v>0</v>
      </c>
      <c r="G2201" s="11">
        <v>5.86689055648203</v>
      </c>
      <c r="H2201" s="11">
        <v>13.73153551211184</v>
      </c>
    </row>
    <row r="2202" spans="2:8" x14ac:dyDescent="0.25">
      <c r="B2202" s="1" t="s">
        <v>2216</v>
      </c>
      <c r="C2202" s="11">
        <v>137.55031462876701</v>
      </c>
      <c r="D2202" s="11">
        <v>43.945617394429298</v>
      </c>
      <c r="E2202" s="11">
        <v>5.3117181294474802</v>
      </c>
      <c r="F2202" s="8">
        <v>0</v>
      </c>
      <c r="G2202" s="11">
        <v>5.8658364605219404</v>
      </c>
      <c r="H2202" s="11">
        <v>13.460990989494769</v>
      </c>
    </row>
    <row r="2203" spans="2:8" x14ac:dyDescent="0.25">
      <c r="B2203" s="1" t="s">
        <v>2217</v>
      </c>
      <c r="C2203" s="11">
        <v>137.101703969678</v>
      </c>
      <c r="D2203" s="11">
        <v>43.740787028364998</v>
      </c>
      <c r="E2203" s="11">
        <v>5.2370681666033798</v>
      </c>
      <c r="F2203" s="8">
        <v>0</v>
      </c>
      <c r="G2203" s="11">
        <v>5.8583145997625508</v>
      </c>
      <c r="H2203" s="11">
        <v>13.40813300450573</v>
      </c>
    </row>
    <row r="2204" spans="2:8" x14ac:dyDescent="0.25">
      <c r="B2204" s="1" t="s">
        <v>2218</v>
      </c>
      <c r="C2204" s="11">
        <v>137.33188747171801</v>
      </c>
      <c r="D2204" s="11">
        <v>43.964009276952297</v>
      </c>
      <c r="E2204" s="11">
        <v>5.4524554444276401</v>
      </c>
      <c r="F2204" s="8">
        <v>0</v>
      </c>
      <c r="G2204" s="11">
        <v>5.8591564720917786</v>
      </c>
      <c r="H2204" s="11">
        <v>13.5586419888528</v>
      </c>
    </row>
    <row r="2205" spans="2:8" x14ac:dyDescent="0.25">
      <c r="B2205" s="1" t="s">
        <v>2219</v>
      </c>
      <c r="C2205" s="11">
        <v>137.19210575393501</v>
      </c>
      <c r="D2205" s="11">
        <v>45.2189055038776</v>
      </c>
      <c r="E2205" s="11">
        <v>5.6414085851262499</v>
      </c>
      <c r="F2205" s="8">
        <v>0</v>
      </c>
      <c r="G2205" s="11">
        <v>5.8528047221455806</v>
      </c>
      <c r="H2205" s="11">
        <v>13.528612333845141</v>
      </c>
    </row>
    <row r="2206" spans="2:8" x14ac:dyDescent="0.25">
      <c r="B2206" s="1" t="s">
        <v>2220</v>
      </c>
      <c r="C2206" s="11">
        <v>137.305566064109</v>
      </c>
      <c r="D2206" s="11">
        <v>45.516879606086498</v>
      </c>
      <c r="E2206" s="11">
        <v>5.7985278144123402</v>
      </c>
      <c r="F2206" s="8">
        <v>0</v>
      </c>
      <c r="G2206" s="11">
        <v>5.8384033487645386</v>
      </c>
      <c r="H2206" s="11">
        <v>13.602078533223329</v>
      </c>
    </row>
    <row r="2207" spans="2:8" x14ac:dyDescent="0.25">
      <c r="B2207" s="1" t="s">
        <v>2221</v>
      </c>
      <c r="C2207" s="11">
        <v>137.24006236961301</v>
      </c>
      <c r="D2207" s="11">
        <v>45.605291127276601</v>
      </c>
      <c r="E2207" s="11">
        <v>5.7912894057306499</v>
      </c>
      <c r="F2207" s="8">
        <v>0</v>
      </c>
      <c r="G2207" s="11">
        <v>5.8253578879136398</v>
      </c>
      <c r="H2207" s="11">
        <v>13.658529016806829</v>
      </c>
    </row>
    <row r="2208" spans="2:8" x14ac:dyDescent="0.25">
      <c r="B2208" s="1" t="s">
        <v>2222</v>
      </c>
      <c r="C2208" s="11">
        <v>137.37160239387501</v>
      </c>
      <c r="D2208" s="11">
        <v>45.909222053700397</v>
      </c>
      <c r="E2208" s="11">
        <v>5.8030973287816199</v>
      </c>
      <c r="F2208" s="8">
        <v>0</v>
      </c>
      <c r="G2208" s="11">
        <v>5.8217414392964093</v>
      </c>
      <c r="H2208" s="11">
        <v>13.695718637693441</v>
      </c>
    </row>
    <row r="2209" spans="2:8" x14ac:dyDescent="0.25">
      <c r="B2209" s="1" t="s">
        <v>2223</v>
      </c>
      <c r="C2209" s="11">
        <v>137.50291375836599</v>
      </c>
      <c r="D2209" s="11">
        <v>45.494789508896098</v>
      </c>
      <c r="E2209" s="11">
        <v>5.6931728931702992</v>
      </c>
      <c r="F2209" s="8">
        <v>0</v>
      </c>
      <c r="G2209" s="11">
        <v>5.8039495387243303</v>
      </c>
      <c r="H2209" s="11">
        <v>13.604085577586099</v>
      </c>
    </row>
    <row r="2210" spans="2:8" x14ac:dyDescent="0.25">
      <c r="B2210" s="1" t="s">
        <v>2224</v>
      </c>
      <c r="C2210" s="11">
        <v>137.46168971754199</v>
      </c>
      <c r="D2210" s="11">
        <v>45.341185251506097</v>
      </c>
      <c r="E2210" s="11">
        <v>5.7280628187718401</v>
      </c>
      <c r="F2210" s="8">
        <v>0</v>
      </c>
      <c r="G2210" s="11">
        <v>5.8026832206625896</v>
      </c>
      <c r="H2210" s="11">
        <v>13.48561692311397</v>
      </c>
    </row>
    <row r="2211" spans="2:8" x14ac:dyDescent="0.25">
      <c r="B2211" s="1" t="s">
        <v>2225</v>
      </c>
      <c r="C2211" s="11">
        <v>137.59583694889099</v>
      </c>
      <c r="D2211" s="11">
        <v>45.410977372057303</v>
      </c>
      <c r="E2211" s="11">
        <v>5.7405080191122799</v>
      </c>
      <c r="F2211" s="8">
        <v>0</v>
      </c>
      <c r="G2211" s="11">
        <v>5.8085898923106596</v>
      </c>
      <c r="H2211" s="11">
        <v>13.35791966071797</v>
      </c>
    </row>
    <row r="2212" spans="2:8" x14ac:dyDescent="0.25">
      <c r="B2212" s="1" t="s">
        <v>2226</v>
      </c>
      <c r="C2212" s="11">
        <v>137.41801553289599</v>
      </c>
      <c r="D2212" s="11">
        <v>45.716400779535903</v>
      </c>
      <c r="E2212" s="11">
        <v>5.8439420698290103</v>
      </c>
      <c r="F2212" s="8">
        <v>0</v>
      </c>
      <c r="G2212" s="11">
        <v>5.7773571005401001</v>
      </c>
      <c r="H2212" s="11">
        <v>13.10800632654823</v>
      </c>
    </row>
    <row r="2213" spans="2:8" x14ac:dyDescent="0.25">
      <c r="B2213" s="1" t="s">
        <v>2227</v>
      </c>
      <c r="C2213" s="11">
        <v>137.39527617074501</v>
      </c>
      <c r="D2213" s="11">
        <v>45.737930028234999</v>
      </c>
      <c r="E2213" s="11">
        <v>5.8454814271633104</v>
      </c>
      <c r="F2213" s="8">
        <v>0</v>
      </c>
      <c r="G2213" s="11">
        <v>5.7779786564115803</v>
      </c>
      <c r="H2213" s="11">
        <v>13.09900011794644</v>
      </c>
    </row>
    <row r="2214" spans="2:8" x14ac:dyDescent="0.25">
      <c r="B2214" s="1" t="s">
        <v>2228</v>
      </c>
      <c r="C2214" s="11">
        <v>137.38233870009799</v>
      </c>
      <c r="D2214" s="11">
        <v>45.740523874564687</v>
      </c>
      <c r="E2214" s="11">
        <v>6.0146629860985286</v>
      </c>
      <c r="F2214" s="8">
        <v>0</v>
      </c>
      <c r="G2214" s="11">
        <v>5.7840756699898792</v>
      </c>
      <c r="H2214" s="11">
        <v>13.202970658334239</v>
      </c>
    </row>
    <row r="2215" spans="2:8" x14ac:dyDescent="0.25">
      <c r="B2215" s="1" t="s">
        <v>2229</v>
      </c>
      <c r="C2215" s="11">
        <v>137.39443542215099</v>
      </c>
      <c r="D2215" s="11">
        <v>45.650761140714003</v>
      </c>
      <c r="E2215" s="11">
        <v>6.2020092269135203</v>
      </c>
      <c r="F2215" s="8">
        <v>0</v>
      </c>
      <c r="G2215" s="11">
        <v>5.79255561908837</v>
      </c>
      <c r="H2215" s="11">
        <v>13.19674318192976</v>
      </c>
    </row>
    <row r="2216" spans="2:8" x14ac:dyDescent="0.25">
      <c r="B2216" s="1" t="s">
        <v>2230</v>
      </c>
      <c r="C2216" s="11">
        <v>137.195233890834</v>
      </c>
      <c r="D2216" s="11">
        <v>45.695747506727898</v>
      </c>
      <c r="E2216" s="11">
        <v>6.27099349049975</v>
      </c>
      <c r="F2216" s="8">
        <v>0</v>
      </c>
      <c r="G2216" s="11">
        <v>5.7860070306734404</v>
      </c>
      <c r="H2216" s="11">
        <v>13.227708510061451</v>
      </c>
    </row>
    <row r="2217" spans="2:8" x14ac:dyDescent="0.25">
      <c r="B2217" s="1" t="s">
        <v>2231</v>
      </c>
      <c r="C2217" s="11">
        <v>137.26326703476701</v>
      </c>
      <c r="D2217" s="11">
        <v>46.233725517004501</v>
      </c>
      <c r="E2217" s="11">
        <v>6.5204714991252102</v>
      </c>
      <c r="F2217" s="8">
        <v>0</v>
      </c>
      <c r="G2217" s="11">
        <v>5.8119453762766797</v>
      </c>
      <c r="H2217" s="11">
        <v>13.305193582303939</v>
      </c>
    </row>
    <row r="2218" spans="2:8" x14ac:dyDescent="0.25">
      <c r="B2218" s="1" t="s">
        <v>2232</v>
      </c>
      <c r="C2218" s="11">
        <v>137.43471856612899</v>
      </c>
      <c r="D2218" s="11">
        <v>46.308905561049997</v>
      </c>
      <c r="E2218" s="11">
        <v>6.4351793073247991</v>
      </c>
      <c r="F2218" s="8">
        <v>0</v>
      </c>
      <c r="G2218" s="11">
        <v>5.8148619930109904</v>
      </c>
      <c r="H2218" s="11">
        <v>13.33712384429645</v>
      </c>
    </row>
    <row r="2219" spans="2:8" x14ac:dyDescent="0.25">
      <c r="B2219" s="1" t="s">
        <v>2233</v>
      </c>
      <c r="C2219" s="11">
        <v>137.507965857703</v>
      </c>
      <c r="D2219" s="11">
        <v>47.378162864586898</v>
      </c>
      <c r="E2219" s="11">
        <v>6.4519354539251497</v>
      </c>
      <c r="F2219" s="8">
        <v>0</v>
      </c>
      <c r="G2219" s="11">
        <v>5.81429121377447</v>
      </c>
      <c r="H2219" s="11">
        <v>13.4329639248287</v>
      </c>
    </row>
    <row r="2220" spans="2:8" x14ac:dyDescent="0.25">
      <c r="B2220" s="1" t="s">
        <v>2234</v>
      </c>
      <c r="C2220" s="11">
        <v>138.14524396968301</v>
      </c>
      <c r="D2220" s="11">
        <v>47.470815140615898</v>
      </c>
      <c r="E2220" s="11">
        <v>6.2795326376041301</v>
      </c>
      <c r="F2220" s="8">
        <v>0</v>
      </c>
      <c r="G2220" s="11">
        <v>5.8062522095013902</v>
      </c>
      <c r="H2220" s="11">
        <v>13.435152176194229</v>
      </c>
    </row>
    <row r="2221" spans="2:8" x14ac:dyDescent="0.25">
      <c r="B2221" s="1" t="s">
        <v>2235</v>
      </c>
      <c r="C2221" s="11">
        <v>138.173327027938</v>
      </c>
      <c r="D2221" s="11">
        <v>47.928122629456198</v>
      </c>
      <c r="E2221" s="11">
        <v>6.2438246498672898</v>
      </c>
      <c r="F2221" s="8">
        <v>0</v>
      </c>
      <c r="G2221" s="11">
        <v>5.8105531686895597</v>
      </c>
      <c r="H2221" s="11">
        <v>13.219962193865371</v>
      </c>
    </row>
    <row r="2222" spans="2:8" x14ac:dyDescent="0.25">
      <c r="B2222" s="1" t="s">
        <v>2236</v>
      </c>
      <c r="C2222" s="11">
        <v>138.22665622927201</v>
      </c>
      <c r="D2222" s="11">
        <v>48.117181243026302</v>
      </c>
      <c r="E2222" s="11">
        <v>6.18611021230309</v>
      </c>
      <c r="F2222" s="8">
        <v>0</v>
      </c>
      <c r="G2222" s="11">
        <v>5.7541808832232508</v>
      </c>
      <c r="H2222" s="11">
        <v>13.10517245298707</v>
      </c>
    </row>
    <row r="2223" spans="2:8" x14ac:dyDescent="0.25">
      <c r="B2223" s="1" t="s">
        <v>2237</v>
      </c>
      <c r="C2223" s="11">
        <v>138.435059655895</v>
      </c>
      <c r="D2223" s="11">
        <v>50.928978633141</v>
      </c>
      <c r="E2223" s="11">
        <v>6.3632684737559497</v>
      </c>
      <c r="F2223" s="8">
        <v>0</v>
      </c>
      <c r="G2223" s="11">
        <v>5.7354277091287207</v>
      </c>
      <c r="H2223" s="11">
        <v>13.159537928957731</v>
      </c>
    </row>
    <row r="2224" spans="2:8" x14ac:dyDescent="0.25">
      <c r="B2224" s="1" t="s">
        <v>2238</v>
      </c>
      <c r="C2224" s="11">
        <v>138.481119469817</v>
      </c>
      <c r="D2224" s="11">
        <v>51.501085765671988</v>
      </c>
      <c r="E2224" s="11">
        <v>6.5153428135283402</v>
      </c>
      <c r="F2224" s="8">
        <v>0</v>
      </c>
      <c r="G2224" s="11">
        <v>5.7305408722639397</v>
      </c>
      <c r="H2224" s="11">
        <v>13.196661199155271</v>
      </c>
    </row>
    <row r="2225" spans="2:8" x14ac:dyDescent="0.25">
      <c r="B2225" s="1" t="s">
        <v>2239</v>
      </c>
      <c r="C2225" s="11">
        <v>138.63796440712201</v>
      </c>
      <c r="D2225" s="11">
        <v>51.939547682444299</v>
      </c>
      <c r="E2225" s="11">
        <v>6.7045720861853999</v>
      </c>
      <c r="F2225" s="8">
        <v>0</v>
      </c>
      <c r="G2225" s="11">
        <v>5.75582837694534</v>
      </c>
      <c r="H2225" s="11">
        <v>13.19213305804087</v>
      </c>
    </row>
    <row r="2226" spans="2:8" x14ac:dyDescent="0.25">
      <c r="B2226" s="1" t="s">
        <v>2240</v>
      </c>
      <c r="C2226" s="11">
        <v>138.92755844745199</v>
      </c>
      <c r="D2226" s="11">
        <v>52.192918881665904</v>
      </c>
      <c r="E2226" s="11">
        <v>6.6310424363264699</v>
      </c>
      <c r="F2226" s="8">
        <v>0</v>
      </c>
      <c r="G2226" s="11">
        <v>5.7621128295002206</v>
      </c>
      <c r="H2226" s="11">
        <v>13.227884897129931</v>
      </c>
    </row>
    <row r="2227" spans="2:8" x14ac:dyDescent="0.25">
      <c r="B2227" s="1" t="s">
        <v>2241</v>
      </c>
      <c r="C2227" s="11">
        <v>139.306836020221</v>
      </c>
      <c r="D2227" s="11">
        <v>52.179538308189898</v>
      </c>
      <c r="E2227" s="11">
        <v>6.7259403447176203</v>
      </c>
      <c r="F2227" s="8">
        <v>0</v>
      </c>
      <c r="G2227" s="11">
        <v>5.7652496526949193</v>
      </c>
      <c r="H2227" s="11">
        <v>13.23169925311451</v>
      </c>
    </row>
    <row r="2228" spans="2:8" x14ac:dyDescent="0.25">
      <c r="B2228" s="1" t="s">
        <v>2242</v>
      </c>
      <c r="C2228" s="11">
        <v>139.27749655943001</v>
      </c>
      <c r="D2228" s="11">
        <v>52.206516625647197</v>
      </c>
      <c r="E2228" s="11">
        <v>6.69933618854858</v>
      </c>
      <c r="F2228" s="8">
        <v>0</v>
      </c>
      <c r="G2228" s="11">
        <v>5.7639975727524497</v>
      </c>
      <c r="H2228" s="11">
        <v>13.20745400689524</v>
      </c>
    </row>
    <row r="2229" spans="2:8" x14ac:dyDescent="0.25">
      <c r="B2229" s="1" t="s">
        <v>2243</v>
      </c>
      <c r="C2229" s="11">
        <v>139.31814303509299</v>
      </c>
      <c r="D2229" s="11">
        <v>52.251068886086699</v>
      </c>
      <c r="E2229" s="11">
        <v>6.6573686408919803</v>
      </c>
      <c r="F2229" s="8">
        <v>0</v>
      </c>
      <c r="G2229" s="11">
        <v>5.7711842093478403</v>
      </c>
      <c r="H2229" s="11">
        <v>12.9966330638286</v>
      </c>
    </row>
    <row r="2230" spans="2:8" x14ac:dyDescent="0.25">
      <c r="B2230" s="1" t="s">
        <v>2244</v>
      </c>
      <c r="C2230" s="11">
        <v>139.372570195067</v>
      </c>
      <c r="D2230" s="11">
        <v>52.511058172458903</v>
      </c>
      <c r="E2230" s="11">
        <v>6.8156722492407704</v>
      </c>
      <c r="F2230" s="8">
        <v>0</v>
      </c>
      <c r="G2230" s="11">
        <v>5.8319843394403099</v>
      </c>
      <c r="H2230" s="11">
        <v>13.07923829070503</v>
      </c>
    </row>
    <row r="2231" spans="2:8" x14ac:dyDescent="0.25">
      <c r="B2231" s="1" t="s">
        <v>2245</v>
      </c>
      <c r="C2231" s="11">
        <v>139.467738720504</v>
      </c>
      <c r="D2231" s="11">
        <v>52.543272449931898</v>
      </c>
      <c r="E2231" s="11">
        <v>6.8366804846878004</v>
      </c>
      <c r="F2231" s="8">
        <v>0</v>
      </c>
      <c r="G2231" s="11">
        <v>5.8757794039460602</v>
      </c>
      <c r="H2231" s="11">
        <v>13.101823908199471</v>
      </c>
    </row>
    <row r="2232" spans="2:8" x14ac:dyDescent="0.25">
      <c r="B2232" s="1" t="s">
        <v>2246</v>
      </c>
      <c r="C2232" s="11">
        <v>139.41811624795699</v>
      </c>
      <c r="D2232" s="11">
        <v>53.108112928811302</v>
      </c>
      <c r="E2232" s="11">
        <v>6.9240243403129593</v>
      </c>
      <c r="F2232" s="8">
        <v>0</v>
      </c>
      <c r="G2232" s="11">
        <v>5.9267159713156898</v>
      </c>
      <c r="H2232" s="11">
        <v>13.11144491125283</v>
      </c>
    </row>
    <row r="2233" spans="2:8" x14ac:dyDescent="0.25">
      <c r="B2233" s="1" t="s">
        <v>2247</v>
      </c>
      <c r="C2233" s="11">
        <v>139.35651875079401</v>
      </c>
      <c r="D2233" s="11">
        <v>53.310479100967797</v>
      </c>
      <c r="E2233" s="11">
        <v>6.8519522349400903</v>
      </c>
      <c r="F2233" s="8">
        <v>0</v>
      </c>
      <c r="G2233" s="11">
        <v>6.0636130950047198</v>
      </c>
      <c r="H2233" s="11">
        <v>13.055993366107201</v>
      </c>
    </row>
    <row r="2234" spans="2:8" x14ac:dyDescent="0.25">
      <c r="B2234" s="1" t="s">
        <v>2248</v>
      </c>
      <c r="C2234" s="11">
        <v>139.36965973476299</v>
      </c>
      <c r="D2234" s="11">
        <v>53.318824080848998</v>
      </c>
      <c r="E2234" s="11">
        <v>6.8624559063895303</v>
      </c>
      <c r="F2234" s="8">
        <v>0</v>
      </c>
      <c r="G2234" s="11">
        <v>6.1079494848117601</v>
      </c>
      <c r="H2234" s="11">
        <v>13.0221519509443</v>
      </c>
    </row>
    <row r="2235" spans="2:8" x14ac:dyDescent="0.25">
      <c r="B2235" s="1" t="s">
        <v>2249</v>
      </c>
      <c r="C2235" s="11">
        <v>139.35177006663901</v>
      </c>
      <c r="D2235" s="11">
        <v>53.405057205711302</v>
      </c>
      <c r="E2235" s="11">
        <v>6.7431869953883803</v>
      </c>
      <c r="F2235" s="8">
        <v>0</v>
      </c>
      <c r="G2235" s="11">
        <v>6.0980775859177907</v>
      </c>
      <c r="H2235" s="11">
        <v>13.00898250789885</v>
      </c>
    </row>
    <row r="2236" spans="2:8" x14ac:dyDescent="0.25">
      <c r="B2236" s="1" t="s">
        <v>2250</v>
      </c>
      <c r="C2236" s="11">
        <v>139.54493136956799</v>
      </c>
      <c r="D2236" s="11">
        <v>54.444241631461502</v>
      </c>
      <c r="E2236" s="11">
        <v>6.7570504211064</v>
      </c>
      <c r="F2236" s="8">
        <v>0</v>
      </c>
      <c r="G2236" s="11">
        <v>6.0470751237046096</v>
      </c>
      <c r="H2236" s="11">
        <v>12.92236222099247</v>
      </c>
    </row>
    <row r="2237" spans="2:8" x14ac:dyDescent="0.25">
      <c r="B2237" s="1" t="s">
        <v>2251</v>
      </c>
      <c r="C2237" s="11">
        <v>140.51489991690801</v>
      </c>
      <c r="D2237" s="11">
        <v>55.031638054416398</v>
      </c>
      <c r="E2237" s="11">
        <v>7.24510285367389</v>
      </c>
      <c r="F2237" s="8">
        <v>0</v>
      </c>
      <c r="G2237" s="11">
        <v>6.0400483730144101</v>
      </c>
      <c r="H2237" s="11">
        <v>13.01718794635522</v>
      </c>
    </row>
    <row r="2238" spans="2:8" x14ac:dyDescent="0.25">
      <c r="B2238" s="1" t="s">
        <v>2252</v>
      </c>
      <c r="C2238" s="11">
        <v>141.39347872337501</v>
      </c>
      <c r="D2238" s="11">
        <v>55.3177888901714</v>
      </c>
      <c r="E2238" s="11">
        <v>7.60467223441273</v>
      </c>
      <c r="F2238" s="8">
        <v>0</v>
      </c>
      <c r="G2238" s="11">
        <v>6.04222896882822</v>
      </c>
      <c r="H2238" s="11">
        <v>13.120989535465309</v>
      </c>
    </row>
    <row r="2239" spans="2:8" x14ac:dyDescent="0.25">
      <c r="B2239" s="1" t="s">
        <v>2253</v>
      </c>
      <c r="C2239" s="11">
        <v>141.17779073294901</v>
      </c>
      <c r="D2239" s="11">
        <v>55.748033823799688</v>
      </c>
      <c r="E2239" s="11">
        <v>7.9158469392184694</v>
      </c>
      <c r="F2239" s="8">
        <v>0</v>
      </c>
      <c r="G2239" s="11">
        <v>6.0485481820882798</v>
      </c>
      <c r="H2239" s="11">
        <v>13.28749290942025</v>
      </c>
    </row>
    <row r="2240" spans="2:8" x14ac:dyDescent="0.25">
      <c r="B2240" s="1" t="s">
        <v>2254</v>
      </c>
      <c r="C2240" s="11">
        <v>141.383107623163</v>
      </c>
      <c r="D2240" s="11">
        <v>56.226639082650202</v>
      </c>
      <c r="E2240" s="11">
        <v>8.1760465348088101</v>
      </c>
      <c r="F2240" s="8">
        <v>0</v>
      </c>
      <c r="G2240" s="11">
        <v>6.0549703026171704</v>
      </c>
      <c r="H2240" s="11">
        <v>13.32143384677539</v>
      </c>
    </row>
    <row r="2241" spans="2:8" x14ac:dyDescent="0.25">
      <c r="B2241" s="1" t="s">
        <v>2255</v>
      </c>
      <c r="C2241" s="11">
        <v>141.67200608173499</v>
      </c>
      <c r="D2241" s="11">
        <v>56.045142850314903</v>
      </c>
      <c r="E2241" s="11">
        <v>8.2501809739351</v>
      </c>
      <c r="F2241" s="8">
        <v>0</v>
      </c>
      <c r="G2241" s="11">
        <v>6.0501737487482901</v>
      </c>
      <c r="H2241" s="11">
        <v>13.30675311696826</v>
      </c>
    </row>
    <row r="2242" spans="2:8" x14ac:dyDescent="0.25">
      <c r="B2242" s="1" t="s">
        <v>2256</v>
      </c>
      <c r="C2242" s="11">
        <v>141.75817674457201</v>
      </c>
      <c r="D2242" s="11">
        <v>56.202492564076401</v>
      </c>
      <c r="E2242" s="11">
        <v>8.2766011523225504</v>
      </c>
      <c r="F2242" s="8">
        <v>0</v>
      </c>
      <c r="G2242" s="11">
        <v>6.05094446063175</v>
      </c>
      <c r="H2242" s="11">
        <v>13.556495241995661</v>
      </c>
    </row>
    <row r="2243" spans="2:8" x14ac:dyDescent="0.25">
      <c r="B2243" s="1" t="s">
        <v>2257</v>
      </c>
      <c r="C2243" s="11">
        <v>141.642107463364</v>
      </c>
      <c r="D2243" s="11">
        <v>56.243672309974698</v>
      </c>
      <c r="E2243" s="11">
        <v>8.3539261811806007</v>
      </c>
      <c r="F2243" s="8">
        <v>0</v>
      </c>
      <c r="G2243" s="11">
        <v>6.0508622108761898</v>
      </c>
      <c r="H2243" s="11">
        <v>13.57809853412247</v>
      </c>
    </row>
    <row r="2244" spans="2:8" x14ac:dyDescent="0.25">
      <c r="B2244" s="1" t="s">
        <v>2258</v>
      </c>
      <c r="C2244" s="11">
        <v>141.857240927291</v>
      </c>
      <c r="D2244" s="11">
        <v>56.065914550617599</v>
      </c>
      <c r="E2244" s="11">
        <v>8.4241013092109398</v>
      </c>
      <c r="F2244" s="8">
        <v>0</v>
      </c>
      <c r="G2244" s="11">
        <v>6.0181794209880399</v>
      </c>
      <c r="H2244" s="11">
        <v>13.60646125818719</v>
      </c>
    </row>
    <row r="2245" spans="2:8" x14ac:dyDescent="0.25">
      <c r="B2245" s="1" t="s">
        <v>2259</v>
      </c>
      <c r="C2245" s="11">
        <v>141.95676970880501</v>
      </c>
      <c r="D2245" s="11">
        <v>56.066099350170603</v>
      </c>
      <c r="E2245" s="11">
        <v>8.5263986929408109</v>
      </c>
      <c r="F2245" s="8">
        <v>0</v>
      </c>
      <c r="G2245" s="11">
        <v>6.0071258048769396</v>
      </c>
      <c r="H2245" s="11">
        <v>13.771925758785301</v>
      </c>
    </row>
    <row r="2246" spans="2:8" x14ac:dyDescent="0.25">
      <c r="B2246" s="1" t="s">
        <v>2260</v>
      </c>
      <c r="C2246" s="11">
        <v>141.93618442438901</v>
      </c>
      <c r="D2246" s="11">
        <v>56.094898069451503</v>
      </c>
      <c r="E2246" s="11">
        <v>8.6375311886366397</v>
      </c>
      <c r="F2246" s="8">
        <v>0</v>
      </c>
      <c r="G2246" s="11">
        <v>5.9873784454076597</v>
      </c>
      <c r="H2246" s="11">
        <v>13.852237792383679</v>
      </c>
    </row>
    <row r="2247" spans="2:8" x14ac:dyDescent="0.25">
      <c r="B2247" s="1" t="s">
        <v>2261</v>
      </c>
      <c r="C2247" s="11">
        <v>141.81394100674399</v>
      </c>
      <c r="D2247" s="11">
        <v>56.299817405641903</v>
      </c>
      <c r="E2247" s="11">
        <v>8.6957573438163607</v>
      </c>
      <c r="F2247" s="8">
        <v>0</v>
      </c>
      <c r="G2247" s="11">
        <v>5.9879798954123196</v>
      </c>
      <c r="H2247" s="11">
        <v>13.839848515581149</v>
      </c>
    </row>
    <row r="2248" spans="2:8" x14ac:dyDescent="0.25">
      <c r="B2248" s="1" t="s">
        <v>2262</v>
      </c>
      <c r="C2248" s="11">
        <v>142.018214890938</v>
      </c>
      <c r="D2248" s="11">
        <v>56.368613717770401</v>
      </c>
      <c r="E2248" s="11">
        <v>8.7415745024659</v>
      </c>
      <c r="F2248" s="8">
        <v>0</v>
      </c>
      <c r="G2248" s="11">
        <v>5.9658486676632903</v>
      </c>
      <c r="H2248" s="11">
        <v>13.912765040899931</v>
      </c>
    </row>
    <row r="2249" spans="2:8" x14ac:dyDescent="0.25">
      <c r="B2249" s="1" t="s">
        <v>2263</v>
      </c>
      <c r="C2249" s="11">
        <v>142.00372208623901</v>
      </c>
      <c r="D2249" s="11">
        <v>56.4531488577883</v>
      </c>
      <c r="E2249" s="11">
        <v>8.7154627758411696</v>
      </c>
      <c r="F2249" s="8">
        <v>0</v>
      </c>
      <c r="G2249" s="11">
        <v>5.9576451164489814</v>
      </c>
      <c r="H2249" s="11">
        <v>13.910970852198259</v>
      </c>
    </row>
    <row r="2250" spans="2:8" x14ac:dyDescent="0.25">
      <c r="B2250" s="1" t="s">
        <v>2264</v>
      </c>
      <c r="C2250" s="11">
        <v>141.98852841698101</v>
      </c>
      <c r="D2250" s="11">
        <v>56.470447396853402</v>
      </c>
      <c r="E2250" s="11">
        <v>8.8101668227637404</v>
      </c>
      <c r="F2250" s="8">
        <v>0</v>
      </c>
      <c r="G2250" s="11">
        <v>6.0135479462470496</v>
      </c>
      <c r="H2250" s="11">
        <v>13.99864640933675</v>
      </c>
    </row>
    <row r="2251" spans="2:8" x14ac:dyDescent="0.25">
      <c r="B2251" s="1" t="s">
        <v>2265</v>
      </c>
      <c r="C2251" s="11">
        <v>141.67839889166399</v>
      </c>
      <c r="D2251" s="11">
        <v>56.216659021478101</v>
      </c>
      <c r="E2251" s="11">
        <v>8.98528120317701</v>
      </c>
      <c r="F2251" s="8">
        <v>0</v>
      </c>
      <c r="G2251" s="11">
        <v>6.0715344556657893</v>
      </c>
      <c r="H2251" s="11">
        <v>13.37873916719562</v>
      </c>
    </row>
    <row r="2252" spans="2:8" x14ac:dyDescent="0.25">
      <c r="B2252" s="1" t="s">
        <v>2266</v>
      </c>
      <c r="C2252" s="11">
        <v>141.76524532365801</v>
      </c>
      <c r="D2252" s="11">
        <v>56.248466121780602</v>
      </c>
      <c r="E2252" s="11">
        <v>8.9543935104011307</v>
      </c>
      <c r="F2252" s="8">
        <v>0</v>
      </c>
      <c r="G2252" s="11">
        <v>6.0363464649937004</v>
      </c>
      <c r="H2252" s="11">
        <v>13.43111456490009</v>
      </c>
    </row>
    <row r="2253" spans="2:8" x14ac:dyDescent="0.25">
      <c r="B2253" s="1" t="s">
        <v>2267</v>
      </c>
      <c r="C2253" s="11">
        <v>141.80218065047899</v>
      </c>
      <c r="D2253" s="11">
        <v>56.204435443243199</v>
      </c>
      <c r="E2253" s="11">
        <v>8.7283544525226002</v>
      </c>
      <c r="F2253" s="8">
        <v>0</v>
      </c>
      <c r="G2253" s="11">
        <v>6.0500473255556093</v>
      </c>
      <c r="H2253" s="11">
        <v>13.43700034003103</v>
      </c>
    </row>
    <row r="2254" spans="2:8" x14ac:dyDescent="0.25">
      <c r="B2254" s="1" t="s">
        <v>2268</v>
      </c>
      <c r="C2254" s="11">
        <v>142.12858635519601</v>
      </c>
      <c r="D2254" s="11">
        <v>57.200106375861502</v>
      </c>
      <c r="E2254" s="11">
        <v>8.2456895435445698</v>
      </c>
      <c r="F2254" s="8">
        <v>0</v>
      </c>
      <c r="G2254" s="11">
        <v>5.9127541978903304</v>
      </c>
      <c r="H2254" s="11">
        <v>13.560602045629381</v>
      </c>
    </row>
    <row r="2255" spans="2:8" x14ac:dyDescent="0.25">
      <c r="B2255" s="1" t="s">
        <v>2269</v>
      </c>
      <c r="C2255" s="11">
        <v>142.498638055936</v>
      </c>
      <c r="D2255" s="11">
        <v>57.0885516890107</v>
      </c>
      <c r="E2255" s="11">
        <v>8.3194393804275002</v>
      </c>
      <c r="F2255" s="8">
        <v>0</v>
      </c>
      <c r="G2255" s="11">
        <v>5.8844914218720499</v>
      </c>
      <c r="H2255" s="11">
        <v>13.55574930399157</v>
      </c>
    </row>
    <row r="2256" spans="2:8" x14ac:dyDescent="0.25">
      <c r="B2256" s="1" t="s">
        <v>2270</v>
      </c>
      <c r="C2256" s="11">
        <v>142.48838578681099</v>
      </c>
      <c r="D2256" s="11">
        <v>57.1713108440658</v>
      </c>
      <c r="E2256" s="11">
        <v>8.4983962993783404</v>
      </c>
      <c r="F2256" s="8">
        <v>0</v>
      </c>
      <c r="G2256" s="11">
        <v>5.8970734262612101</v>
      </c>
      <c r="H2256" s="11">
        <v>13.61889468494587</v>
      </c>
    </row>
    <row r="2257" spans="2:8" x14ac:dyDescent="0.25">
      <c r="B2257" s="1" t="s">
        <v>2271</v>
      </c>
      <c r="C2257" s="11">
        <v>142.37484034381799</v>
      </c>
      <c r="D2257" s="11">
        <v>56.618758433245603</v>
      </c>
      <c r="E2257" s="11">
        <v>8.5867253450694001</v>
      </c>
      <c r="F2257" s="8">
        <v>0</v>
      </c>
      <c r="G2257" s="11">
        <v>5.8722137504320502</v>
      </c>
      <c r="H2257" s="11">
        <v>13.568854247689019</v>
      </c>
    </row>
    <row r="2258" spans="2:8" x14ac:dyDescent="0.25">
      <c r="B2258" s="1" t="s">
        <v>2272</v>
      </c>
      <c r="C2258" s="11">
        <v>142.18963518717601</v>
      </c>
      <c r="D2258" s="11">
        <v>56.618758433245603</v>
      </c>
      <c r="E2258" s="11">
        <v>7.92959341974663</v>
      </c>
      <c r="F2258" s="8">
        <v>0</v>
      </c>
      <c r="G2258" s="11">
        <v>5.8726183022573002</v>
      </c>
      <c r="H2258" s="11">
        <v>13.45259886435306</v>
      </c>
    </row>
    <row r="2259" spans="2:8" x14ac:dyDescent="0.25">
      <c r="B2259" s="1" t="s">
        <v>2273</v>
      </c>
      <c r="C2259" s="11">
        <v>141.89815262495301</v>
      </c>
      <c r="D2259" s="11">
        <v>56.032298616477902</v>
      </c>
      <c r="E2259" s="11">
        <v>7.5239603260555397</v>
      </c>
      <c r="F2259" s="8">
        <v>0</v>
      </c>
      <c r="G2259" s="11">
        <v>5.8651177939726198</v>
      </c>
      <c r="H2259" s="11">
        <v>13.36264344145747</v>
      </c>
    </row>
    <row r="2260" spans="2:8" x14ac:dyDescent="0.25">
      <c r="B2260" s="1" t="s">
        <v>2274</v>
      </c>
      <c r="C2260" s="11">
        <v>142.16793969538</v>
      </c>
      <c r="D2260" s="11">
        <v>55.583497658140402</v>
      </c>
      <c r="E2260" s="11">
        <v>7.5064539976230806</v>
      </c>
      <c r="F2260" s="8">
        <v>0</v>
      </c>
      <c r="G2260" s="11">
        <v>5.8736011022185686</v>
      </c>
      <c r="H2260" s="11">
        <v>13.344424149728971</v>
      </c>
    </row>
    <row r="2261" spans="2:8" x14ac:dyDescent="0.25">
      <c r="B2261" s="1" t="s">
        <v>2275</v>
      </c>
      <c r="C2261" s="11">
        <v>142.10825075088701</v>
      </c>
      <c r="D2261" s="11">
        <v>56.371329450417399</v>
      </c>
      <c r="E2261" s="11">
        <v>7.7758623669289202</v>
      </c>
      <c r="F2261" s="8">
        <v>0</v>
      </c>
      <c r="G2261" s="11">
        <v>5.7255783940876599</v>
      </c>
      <c r="H2261" s="11">
        <v>13.28993732490682</v>
      </c>
    </row>
    <row r="2262" spans="2:8" x14ac:dyDescent="0.25">
      <c r="B2262" s="1" t="s">
        <v>2276</v>
      </c>
      <c r="C2262" s="11">
        <v>142.135831908092</v>
      </c>
      <c r="D2262" s="11">
        <v>56.349522697493398</v>
      </c>
      <c r="E2262" s="11">
        <v>7.8056046404313486</v>
      </c>
      <c r="F2262" s="8">
        <v>0</v>
      </c>
      <c r="G2262" s="11">
        <v>5.4575216467569998</v>
      </c>
      <c r="H2262" s="11">
        <v>13.31568764723162</v>
      </c>
    </row>
    <row r="2263" spans="2:8" x14ac:dyDescent="0.25">
      <c r="B2263" s="1" t="s">
        <v>2277</v>
      </c>
      <c r="C2263" s="11">
        <v>142.426333596408</v>
      </c>
      <c r="D2263" s="11">
        <v>56.369921922395697</v>
      </c>
      <c r="E2263" s="11">
        <v>7.8532675587568797</v>
      </c>
      <c r="F2263" s="8">
        <v>0</v>
      </c>
      <c r="G2263" s="11">
        <v>5.4574803200556898</v>
      </c>
      <c r="H2263" s="11">
        <v>13.342563060114021</v>
      </c>
    </row>
    <row r="2264" spans="2:8" x14ac:dyDescent="0.25">
      <c r="B2264" s="1" t="s">
        <v>2278</v>
      </c>
      <c r="C2264" s="11">
        <v>142.32828173884701</v>
      </c>
      <c r="D2264" s="11">
        <v>56.198202737254803</v>
      </c>
      <c r="E2264" s="11">
        <v>7.9589032554035901</v>
      </c>
      <c r="F2264" s="8">
        <v>0</v>
      </c>
      <c r="G2264" s="11">
        <v>5.4557022629771899</v>
      </c>
      <c r="H2264" s="11">
        <v>13.398776934978031</v>
      </c>
    </row>
    <row r="2265" spans="2:8" x14ac:dyDescent="0.25">
      <c r="B2265" s="1" t="s">
        <v>2279</v>
      </c>
      <c r="C2265" s="11">
        <v>142.47594535280399</v>
      </c>
      <c r="D2265" s="11">
        <v>56.439264548442488</v>
      </c>
      <c r="E2265" s="11">
        <v>7.9673154091809302</v>
      </c>
      <c r="F2265" s="8">
        <v>0</v>
      </c>
      <c r="G2265" s="11">
        <v>5.4430325444065302</v>
      </c>
      <c r="H2265" s="11">
        <v>13.37753888699033</v>
      </c>
    </row>
    <row r="2266" spans="2:8" x14ac:dyDescent="0.25">
      <c r="B2266" s="1" t="s">
        <v>2280</v>
      </c>
      <c r="C2266" s="11">
        <v>142.49230952323001</v>
      </c>
      <c r="D2266" s="11">
        <v>56.9829600880092</v>
      </c>
      <c r="E2266" s="11">
        <v>8.2038324908089511</v>
      </c>
      <c r="F2266" s="8">
        <v>0</v>
      </c>
      <c r="G2266" s="11">
        <v>5.4442513734975702</v>
      </c>
      <c r="H2266" s="11">
        <v>13.37954815964142</v>
      </c>
    </row>
    <row r="2267" spans="2:8" x14ac:dyDescent="0.25">
      <c r="B2267" s="1" t="s">
        <v>2281</v>
      </c>
      <c r="C2267" s="11">
        <v>142.72106497914001</v>
      </c>
      <c r="D2267" s="11">
        <v>57.254502821514301</v>
      </c>
      <c r="E2267" s="11">
        <v>8.2456453213886203</v>
      </c>
      <c r="F2267" s="8">
        <v>0</v>
      </c>
      <c r="G2267" s="11">
        <v>5.4149016314271696</v>
      </c>
      <c r="H2267" s="11">
        <v>13.458789698057959</v>
      </c>
    </row>
    <row r="2268" spans="2:8" x14ac:dyDescent="0.25">
      <c r="B2268" s="1" t="s">
        <v>2282</v>
      </c>
      <c r="C2268" s="11">
        <v>142.73848612029099</v>
      </c>
      <c r="D2268" s="11">
        <v>58.073873298691588</v>
      </c>
      <c r="E2268" s="11">
        <v>8.2475883270070405</v>
      </c>
      <c r="F2268" s="8">
        <v>0</v>
      </c>
      <c r="G2268" s="11">
        <v>5.4115057437489007</v>
      </c>
      <c r="H2268" s="11">
        <v>13.420412467119551</v>
      </c>
    </row>
    <row r="2269" spans="2:8" x14ac:dyDescent="0.25">
      <c r="B2269" s="1" t="s">
        <v>2283</v>
      </c>
      <c r="C2269" s="11">
        <v>142.753630869777</v>
      </c>
      <c r="D2269" s="11">
        <v>58.111794745416198</v>
      </c>
      <c r="E2269" s="11">
        <v>8.2512690341204102</v>
      </c>
      <c r="F2269" s="8">
        <v>0</v>
      </c>
      <c r="G2269" s="11">
        <v>5.4500593739108396</v>
      </c>
      <c r="H2269" s="11">
        <v>13.45172537798349</v>
      </c>
    </row>
    <row r="2270" spans="2:8" x14ac:dyDescent="0.25">
      <c r="B2270" s="1" t="s">
        <v>2284</v>
      </c>
      <c r="C2270" s="11">
        <v>142.75506005489399</v>
      </c>
      <c r="D2270" s="11">
        <v>58.113399484633199</v>
      </c>
      <c r="E2270" s="11">
        <v>8.1949434045465601</v>
      </c>
      <c r="F2270" s="8">
        <v>0</v>
      </c>
      <c r="G2270" s="11">
        <v>5.4510245882793704</v>
      </c>
      <c r="H2270" s="11">
        <v>13.44076898159587</v>
      </c>
    </row>
    <row r="2271" spans="2:8" x14ac:dyDescent="0.25">
      <c r="B2271" s="1" t="s">
        <v>2285</v>
      </c>
      <c r="C2271" s="11">
        <v>142.84178493859099</v>
      </c>
      <c r="D2271" s="11">
        <v>57.861728800764404</v>
      </c>
      <c r="E2271" s="11">
        <v>8.1518589439582403</v>
      </c>
      <c r="F2271" s="8">
        <v>0</v>
      </c>
      <c r="G2271" s="11">
        <v>5.4514536616246003</v>
      </c>
      <c r="H2271" s="11">
        <v>13.177869333959441</v>
      </c>
    </row>
    <row r="2272" spans="2:8" x14ac:dyDescent="0.25">
      <c r="B2272" s="1" t="s">
        <v>2286</v>
      </c>
      <c r="C2272" s="11">
        <v>142.95809681070901</v>
      </c>
      <c r="D2272" s="11">
        <v>58.113401410649203</v>
      </c>
      <c r="E2272" s="11">
        <v>8.19217415274918</v>
      </c>
      <c r="F2272" s="8">
        <v>0</v>
      </c>
      <c r="G2272" s="11">
        <v>5.4494751045638798</v>
      </c>
      <c r="H2272" s="11">
        <v>13.2109361363561</v>
      </c>
    </row>
    <row r="2273" spans="2:8" x14ac:dyDescent="0.25">
      <c r="B2273" s="1" t="s">
        <v>2287</v>
      </c>
      <c r="C2273" s="11">
        <v>143.14500346077099</v>
      </c>
      <c r="D2273" s="11">
        <v>58.253458127418902</v>
      </c>
      <c r="E2273" s="11">
        <v>8.12024973816645</v>
      </c>
      <c r="F2273" s="8">
        <v>0</v>
      </c>
      <c r="G2273" s="11">
        <v>5.4521107195549803</v>
      </c>
      <c r="H2273" s="11">
        <v>13.233320016322249</v>
      </c>
    </row>
    <row r="2274" spans="2:8" x14ac:dyDescent="0.25">
      <c r="B2274" s="1" t="s">
        <v>2288</v>
      </c>
      <c r="C2274" s="11">
        <v>143.27884310776901</v>
      </c>
      <c r="D2274" s="11">
        <v>58.318828935290298</v>
      </c>
      <c r="E2274" s="11">
        <v>8.2551582522326292</v>
      </c>
      <c r="F2274" s="8">
        <v>0</v>
      </c>
      <c r="G2274" s="11">
        <v>5.4559167470453298</v>
      </c>
      <c r="H2274" s="11">
        <v>13.27348229814965</v>
      </c>
    </row>
    <row r="2275" spans="2:8" x14ac:dyDescent="0.25">
      <c r="B2275" s="1" t="s">
        <v>2289</v>
      </c>
      <c r="C2275" s="11">
        <v>143.34722700729401</v>
      </c>
      <c r="D2275" s="11">
        <v>58.580801911092301</v>
      </c>
      <c r="E2275" s="11">
        <v>8.2572178303156107</v>
      </c>
      <c r="F2275" s="8">
        <v>0</v>
      </c>
      <c r="G2275" s="11">
        <v>5.4602455541134303</v>
      </c>
      <c r="H2275" s="11">
        <v>13.23466700176964</v>
      </c>
    </row>
    <row r="2276" spans="2:8" x14ac:dyDescent="0.25">
      <c r="B2276" s="1" t="s">
        <v>2290</v>
      </c>
      <c r="C2276" s="11">
        <v>143.46773923026799</v>
      </c>
      <c r="D2276" s="11">
        <v>58.767867934428899</v>
      </c>
      <c r="E2276" s="11">
        <v>8.2808318248362109</v>
      </c>
      <c r="F2276" s="8">
        <v>0</v>
      </c>
      <c r="G2276" s="11">
        <v>5.4599611238318104</v>
      </c>
      <c r="H2276" s="11">
        <v>13.2949937844955</v>
      </c>
    </row>
    <row r="2277" spans="2:8" x14ac:dyDescent="0.25">
      <c r="B2277" s="1" t="s">
        <v>2291</v>
      </c>
      <c r="C2277" s="11">
        <v>143.450696223535</v>
      </c>
      <c r="D2277" s="11">
        <v>58.7063681206834</v>
      </c>
      <c r="E2277" s="11">
        <v>8.2350376459742805</v>
      </c>
      <c r="F2277" s="8">
        <v>0</v>
      </c>
      <c r="G2277" s="11">
        <v>5.4612472584451801</v>
      </c>
      <c r="H2277" s="11">
        <v>13.319361715806631</v>
      </c>
    </row>
    <row r="2278" spans="2:8" x14ac:dyDescent="0.25">
      <c r="B2278" s="1" t="s">
        <v>2292</v>
      </c>
      <c r="C2278" s="11">
        <v>143.455184183748</v>
      </c>
      <c r="D2278" s="11">
        <v>58.797192317786198</v>
      </c>
      <c r="E2278" s="11">
        <v>8.3837616808319293</v>
      </c>
      <c r="F2278" s="8">
        <v>0</v>
      </c>
      <c r="G2278" s="11">
        <v>5.4205013112987199</v>
      </c>
      <c r="H2278" s="11">
        <v>13.3623115858631</v>
      </c>
    </row>
    <row r="2279" spans="2:8" x14ac:dyDescent="0.25">
      <c r="B2279" s="1" t="s">
        <v>2293</v>
      </c>
      <c r="C2279" s="11">
        <v>143.397059107194</v>
      </c>
      <c r="D2279" s="11">
        <v>58.812622301138198</v>
      </c>
      <c r="E2279" s="11">
        <v>8.416093721108389</v>
      </c>
      <c r="F2279" s="8">
        <v>0</v>
      </c>
      <c r="G2279" s="11">
        <v>5.4151798230644301</v>
      </c>
      <c r="H2279" s="11">
        <v>13.384972281858619</v>
      </c>
    </row>
    <row r="2280" spans="2:8" x14ac:dyDescent="0.25">
      <c r="B2280" s="1" t="s">
        <v>2294</v>
      </c>
      <c r="C2280" s="11">
        <v>143.469384429607</v>
      </c>
      <c r="D2280" s="11">
        <v>59.120717325774102</v>
      </c>
      <c r="E2280" s="11">
        <v>8.459964613270019</v>
      </c>
      <c r="F2280" s="8">
        <v>0</v>
      </c>
      <c r="G2280" s="11">
        <v>5.4132616149647506</v>
      </c>
      <c r="H2280" s="11">
        <v>13.545742914556021</v>
      </c>
    </row>
    <row r="2281" spans="2:8" x14ac:dyDescent="0.25">
      <c r="B2281" s="1" t="s">
        <v>2295</v>
      </c>
      <c r="C2281" s="11">
        <v>143.56785862663199</v>
      </c>
      <c r="D2281" s="11">
        <v>59.156318408931803</v>
      </c>
      <c r="E2281" s="11">
        <v>8.4702605071640598</v>
      </c>
      <c r="F2281" s="8">
        <v>0</v>
      </c>
      <c r="G2281" s="11">
        <v>5.4160061114136697</v>
      </c>
      <c r="H2281" s="11">
        <v>13.7525999251055</v>
      </c>
    </row>
    <row r="2282" spans="2:8" x14ac:dyDescent="0.25">
      <c r="B2282" s="1" t="s">
        <v>2296</v>
      </c>
      <c r="C2282" s="11">
        <v>143.47444201496501</v>
      </c>
      <c r="D2282" s="11">
        <v>59.598715491910212</v>
      </c>
      <c r="E2282" s="11">
        <v>8.0089342594314292</v>
      </c>
      <c r="F2282" s="8">
        <v>0</v>
      </c>
      <c r="G2282" s="11">
        <v>5.3867238928349197</v>
      </c>
      <c r="H2282" s="11">
        <v>14.02291261660111</v>
      </c>
    </row>
    <row r="2283" spans="2:8" x14ac:dyDescent="0.25">
      <c r="B2283" s="1" t="s">
        <v>2297</v>
      </c>
      <c r="C2283" s="11">
        <v>143.46333393909799</v>
      </c>
      <c r="D2283" s="11">
        <v>59.608085871173202</v>
      </c>
      <c r="E2283" s="11">
        <v>7.9194668269503694</v>
      </c>
      <c r="F2283" s="8">
        <v>0</v>
      </c>
      <c r="G2283" s="11">
        <v>5.3898582174946696</v>
      </c>
      <c r="H2283" s="11">
        <v>14.05169710509268</v>
      </c>
    </row>
    <row r="2284" spans="2:8" x14ac:dyDescent="0.25">
      <c r="B2284" s="1" t="s">
        <v>2298</v>
      </c>
      <c r="C2284" s="11">
        <v>143.482457552841</v>
      </c>
      <c r="D2284" s="11">
        <v>59.6969555130893</v>
      </c>
      <c r="E2284" s="11">
        <v>8.0422361933288897</v>
      </c>
      <c r="F2284" s="8">
        <v>0</v>
      </c>
      <c r="G2284" s="11">
        <v>5.3860410051149703</v>
      </c>
      <c r="H2284" s="11">
        <v>14.08557441615986</v>
      </c>
    </row>
    <row r="2285" spans="2:8" x14ac:dyDescent="0.25">
      <c r="B2285" s="1" t="s">
        <v>2299</v>
      </c>
      <c r="C2285" s="11">
        <v>143.511834088141</v>
      </c>
      <c r="D2285" s="11">
        <v>59.698466612642598</v>
      </c>
      <c r="E2285" s="11">
        <v>8.3412597931303694</v>
      </c>
      <c r="F2285" s="8">
        <v>0</v>
      </c>
      <c r="G2285" s="11">
        <v>5.3769515788401803</v>
      </c>
      <c r="H2285" s="11">
        <v>14.043372121360051</v>
      </c>
    </row>
    <row r="2286" spans="2:8" x14ac:dyDescent="0.25">
      <c r="B2286" s="1" t="s">
        <v>2300</v>
      </c>
      <c r="C2286" s="11">
        <v>143.80230684342399</v>
      </c>
      <c r="D2286" s="11">
        <v>60.053637822541901</v>
      </c>
      <c r="E2286" s="11">
        <v>8.2744122368664499</v>
      </c>
      <c r="F2286" s="8">
        <v>0</v>
      </c>
      <c r="G2286" s="11">
        <v>5.3752289628066698</v>
      </c>
      <c r="H2286" s="11">
        <v>14.074554975137451</v>
      </c>
    </row>
    <row r="2287" spans="2:8" x14ac:dyDescent="0.25">
      <c r="B2287" s="1" t="s">
        <v>2301</v>
      </c>
      <c r="C2287" s="11">
        <v>144.02821983329801</v>
      </c>
      <c r="D2287" s="11">
        <v>60.1510011875584</v>
      </c>
      <c r="E2287" s="11">
        <v>8.3071513019476413</v>
      </c>
      <c r="F2287" s="8">
        <v>0</v>
      </c>
      <c r="G2287" s="11">
        <v>5.3719298253261103</v>
      </c>
      <c r="H2287" s="11">
        <v>14.131466488074681</v>
      </c>
    </row>
    <row r="2288" spans="2:8" x14ac:dyDescent="0.25">
      <c r="B2288" s="1" t="s">
        <v>2302</v>
      </c>
      <c r="C2288" s="11">
        <v>144.13388004962201</v>
      </c>
      <c r="D2288" s="11">
        <v>60.340763781930399</v>
      </c>
      <c r="E2288" s="11">
        <v>8.16474890929452</v>
      </c>
      <c r="F2288" s="8">
        <v>0</v>
      </c>
      <c r="G2288" s="11">
        <v>5.2914738947335698</v>
      </c>
      <c r="H2288" s="11">
        <v>14.24128199323142</v>
      </c>
    </row>
    <row r="2289" spans="2:8" x14ac:dyDescent="0.25">
      <c r="B2289" s="1" t="s">
        <v>2303</v>
      </c>
      <c r="C2289" s="11">
        <v>144.112246172764</v>
      </c>
      <c r="D2289" s="11">
        <v>60.252631298786198</v>
      </c>
      <c r="E2289" s="11">
        <v>7.6975068767183599</v>
      </c>
      <c r="F2289" s="8">
        <v>0</v>
      </c>
      <c r="G2289" s="11">
        <v>5.2436943875224893</v>
      </c>
      <c r="H2289" s="11">
        <v>14.154683324531099</v>
      </c>
    </row>
    <row r="2290" spans="2:8" x14ac:dyDescent="0.25">
      <c r="B2290" s="1" t="s">
        <v>2304</v>
      </c>
      <c r="C2290" s="11">
        <v>144.13497794660199</v>
      </c>
      <c r="D2290" s="11">
        <v>60.2472480346607</v>
      </c>
      <c r="E2290" s="11">
        <v>7.7107609916522986</v>
      </c>
      <c r="F2290" s="8">
        <v>0</v>
      </c>
      <c r="G2290" s="11">
        <v>5.2469296693842802</v>
      </c>
      <c r="H2290" s="11">
        <v>14.149856332457251</v>
      </c>
    </row>
    <row r="2291" spans="2:8" x14ac:dyDescent="0.25">
      <c r="B2291" s="1" t="s">
        <v>2305</v>
      </c>
      <c r="C2291" s="11">
        <v>144.15183620878801</v>
      </c>
      <c r="D2291" s="11">
        <v>60.187903065605703</v>
      </c>
      <c r="E2291" s="11">
        <v>7.6338592545145696</v>
      </c>
      <c r="F2291" s="8">
        <v>0</v>
      </c>
      <c r="G2291" s="11">
        <v>5.2478018804925801</v>
      </c>
      <c r="H2291" s="11">
        <v>14.17399947166658</v>
      </c>
    </row>
    <row r="2292" spans="2:8" x14ac:dyDescent="0.25">
      <c r="B2292" s="1" t="s">
        <v>2306</v>
      </c>
      <c r="C2292" s="11">
        <v>143.90873251858301</v>
      </c>
      <c r="D2292" s="11">
        <v>60.076751940635198</v>
      </c>
      <c r="E2292" s="11">
        <v>8.0078748497379699</v>
      </c>
      <c r="F2292" s="8">
        <v>0</v>
      </c>
      <c r="G2292" s="11">
        <v>5.2598863852665501</v>
      </c>
      <c r="H2292" s="11">
        <v>14.16281803120021</v>
      </c>
    </row>
    <row r="2293" spans="2:8" x14ac:dyDescent="0.25">
      <c r="B2293" s="1" t="s">
        <v>2307</v>
      </c>
      <c r="C2293" s="11">
        <v>143.99023151873899</v>
      </c>
      <c r="D2293" s="11">
        <v>60.114128865341897</v>
      </c>
      <c r="E2293" s="11">
        <v>8.0328737382215696</v>
      </c>
      <c r="F2293" s="8">
        <v>0</v>
      </c>
      <c r="G2293" s="11">
        <v>5.2609354689352914</v>
      </c>
      <c r="H2293" s="11">
        <v>14.086362289486249</v>
      </c>
    </row>
    <row r="2294" spans="2:8" x14ac:dyDescent="0.25">
      <c r="B2294" s="1" t="s">
        <v>2308</v>
      </c>
      <c r="C2294" s="11">
        <v>143.98805441968599</v>
      </c>
      <c r="D2294" s="11">
        <v>60.650587987374401</v>
      </c>
      <c r="E2294" s="11">
        <v>8.0047562673745603</v>
      </c>
      <c r="F2294" s="8">
        <v>0</v>
      </c>
      <c r="G2294" s="11">
        <v>5.2602109097007803</v>
      </c>
      <c r="H2294" s="11">
        <v>14.16260321841551</v>
      </c>
    </row>
    <row r="2295" spans="2:8" x14ac:dyDescent="0.25">
      <c r="B2295" s="1" t="s">
        <v>2309</v>
      </c>
      <c r="C2295" s="11">
        <v>144.18293732216799</v>
      </c>
      <c r="D2295" s="11">
        <v>60.865979160248401</v>
      </c>
      <c r="E2295" s="11">
        <v>7.9886606253641794</v>
      </c>
      <c r="F2295" s="8">
        <v>0</v>
      </c>
      <c r="G2295" s="11">
        <v>5.2472596739596202</v>
      </c>
      <c r="H2295" s="11">
        <v>13.983718053323431</v>
      </c>
    </row>
    <row r="2296" spans="2:8" x14ac:dyDescent="0.25">
      <c r="B2296" s="1" t="s">
        <v>2310</v>
      </c>
      <c r="C2296" s="11">
        <v>144.03575040018299</v>
      </c>
      <c r="D2296" s="11">
        <v>60.568013233086603</v>
      </c>
      <c r="E2296" s="11">
        <v>7.9293507457314503</v>
      </c>
      <c r="F2296" s="8">
        <v>0</v>
      </c>
      <c r="G2296" s="11">
        <v>5.2441760811370894</v>
      </c>
      <c r="H2296" s="11">
        <v>13.70849576360582</v>
      </c>
    </row>
    <row r="2297" spans="2:8" x14ac:dyDescent="0.25">
      <c r="B2297" s="1" t="s">
        <v>2311</v>
      </c>
      <c r="C2297" s="11">
        <v>144.02949082995801</v>
      </c>
      <c r="D2297" s="11">
        <v>60.529071048713703</v>
      </c>
      <c r="E2297" s="11">
        <v>7.9665047992114602</v>
      </c>
      <c r="F2297" s="8">
        <v>0</v>
      </c>
      <c r="G2297" s="11">
        <v>5.22323408109642</v>
      </c>
      <c r="H2297" s="11">
        <v>13.736307963236451</v>
      </c>
    </row>
    <row r="2298" spans="2:8" x14ac:dyDescent="0.25">
      <c r="B2298" s="1" t="s">
        <v>2312</v>
      </c>
      <c r="C2298" s="11">
        <v>143.958926471452</v>
      </c>
      <c r="D2298" s="11">
        <v>60.328792921006603</v>
      </c>
      <c r="E2298" s="11">
        <v>7.9688699385209398</v>
      </c>
      <c r="F2298" s="8">
        <v>0</v>
      </c>
      <c r="G2298" s="11">
        <v>5.1880096973865699</v>
      </c>
      <c r="H2298" s="11">
        <v>13.68947299528401</v>
      </c>
    </row>
    <row r="2299" spans="2:8" x14ac:dyDescent="0.25">
      <c r="B2299" s="1" t="s">
        <v>2313</v>
      </c>
      <c r="C2299" s="11">
        <v>144.205567669147</v>
      </c>
      <c r="D2299" s="11">
        <v>60.135120225118101</v>
      </c>
      <c r="E2299" s="11">
        <v>7.8237245080102102</v>
      </c>
      <c r="F2299" s="8">
        <v>0</v>
      </c>
      <c r="G2299" s="11">
        <v>5.1180443440684504</v>
      </c>
      <c r="H2299" s="11">
        <v>13.60632014728332</v>
      </c>
    </row>
    <row r="2300" spans="2:8" x14ac:dyDescent="0.25">
      <c r="B2300" s="1" t="s">
        <v>2314</v>
      </c>
      <c r="C2300" s="11">
        <v>144.05456979720299</v>
      </c>
      <c r="D2300" s="11">
        <v>60.138507773407888</v>
      </c>
      <c r="E2300" s="11">
        <v>7.7321103822789494</v>
      </c>
      <c r="F2300" s="8">
        <v>0</v>
      </c>
      <c r="G2300" s="11">
        <v>5.0976986180136992</v>
      </c>
      <c r="H2300" s="11">
        <v>13.46292644220615</v>
      </c>
    </row>
    <row r="2301" spans="2:8" x14ac:dyDescent="0.25">
      <c r="B2301" s="1" t="s">
        <v>2315</v>
      </c>
      <c r="C2301" s="11">
        <v>143.979365781686</v>
      </c>
      <c r="D2301" s="11">
        <v>59.937806991816501</v>
      </c>
      <c r="E2301" s="11">
        <v>7.6537173295213607</v>
      </c>
      <c r="F2301" s="8">
        <v>0</v>
      </c>
      <c r="G2301" s="11">
        <v>5.0709065654251502</v>
      </c>
      <c r="H2301" s="11">
        <v>13.399627326537219</v>
      </c>
    </row>
    <row r="2302" spans="2:8" x14ac:dyDescent="0.25">
      <c r="B2302" s="1" t="s">
        <v>2316</v>
      </c>
      <c r="C2302" s="11">
        <v>144.28639527895501</v>
      </c>
      <c r="D2302" s="11">
        <v>59.918561216026802</v>
      </c>
      <c r="E2302" s="11">
        <v>7.62010080545405</v>
      </c>
      <c r="F2302" s="8">
        <v>0</v>
      </c>
      <c r="G2302" s="11">
        <v>5.0397638176880299</v>
      </c>
      <c r="H2302" s="11">
        <v>13.502977648683499</v>
      </c>
    </row>
    <row r="2303" spans="2:8" x14ac:dyDescent="0.25">
      <c r="B2303" s="1" t="s">
        <v>2317</v>
      </c>
      <c r="C2303" s="11">
        <v>144.27503962788799</v>
      </c>
      <c r="D2303" s="11">
        <v>60.074656977702404</v>
      </c>
      <c r="E2303" s="11">
        <v>7.1513346349862301</v>
      </c>
      <c r="F2303" s="8">
        <v>0</v>
      </c>
      <c r="G2303" s="11">
        <v>5.0089863586191594</v>
      </c>
      <c r="H2303" s="11">
        <v>13.452681409856091</v>
      </c>
    </row>
    <row r="2304" spans="2:8" x14ac:dyDescent="0.25">
      <c r="B2304" s="1" t="s">
        <v>2318</v>
      </c>
      <c r="C2304" s="11">
        <v>144.37413286253499</v>
      </c>
      <c r="D2304" s="11">
        <v>60.085387673157499</v>
      </c>
      <c r="E2304" s="11">
        <v>7.1579338864940896</v>
      </c>
      <c r="F2304" s="8">
        <v>0</v>
      </c>
      <c r="G2304" s="11">
        <v>5.0087229287720101</v>
      </c>
      <c r="H2304" s="11">
        <v>13.43914162428873</v>
      </c>
    </row>
    <row r="2305" spans="2:8" x14ac:dyDescent="0.25">
      <c r="B2305" s="1" t="s">
        <v>2319</v>
      </c>
      <c r="C2305" s="11">
        <v>144.34793896945399</v>
      </c>
      <c r="D2305" s="11">
        <v>60.050950076582602</v>
      </c>
      <c r="E2305" s="11">
        <v>7.1381807502479893</v>
      </c>
      <c r="F2305" s="8">
        <v>0</v>
      </c>
      <c r="G2305" s="11">
        <v>4.9875177757279898</v>
      </c>
      <c r="H2305" s="11">
        <v>13.471046165053551</v>
      </c>
    </row>
    <row r="2306" spans="2:8" x14ac:dyDescent="0.25">
      <c r="B2306" s="1" t="s">
        <v>2320</v>
      </c>
      <c r="C2306" s="11">
        <v>144.33410798062499</v>
      </c>
      <c r="D2306" s="11">
        <v>60.199908506245798</v>
      </c>
      <c r="E2306" s="11">
        <v>7.1678334126712304</v>
      </c>
      <c r="F2306" s="8">
        <v>0</v>
      </c>
      <c r="G2306" s="11">
        <v>4.9499205954040004</v>
      </c>
      <c r="H2306" s="11">
        <v>13.442525941813321</v>
      </c>
    </row>
    <row r="2307" spans="2:8" x14ac:dyDescent="0.25">
      <c r="B2307" s="1" t="s">
        <v>2321</v>
      </c>
      <c r="C2307" s="11">
        <v>144.56850587706001</v>
      </c>
      <c r="D2307" s="11">
        <v>60.417188776176687</v>
      </c>
      <c r="E2307" s="11">
        <v>7.2801108727066399</v>
      </c>
      <c r="F2307" s="8">
        <v>0</v>
      </c>
      <c r="G2307" s="11">
        <v>4.9081882478886003</v>
      </c>
      <c r="H2307" s="11">
        <v>13.29548295466317</v>
      </c>
    </row>
    <row r="2308" spans="2:8" x14ac:dyDescent="0.25">
      <c r="B2308" s="1" t="s">
        <v>2322</v>
      </c>
      <c r="C2308" s="11">
        <v>144.63271653440901</v>
      </c>
      <c r="D2308" s="11">
        <v>60.482834985687397</v>
      </c>
      <c r="E2308" s="11">
        <v>7.2235442421043397</v>
      </c>
      <c r="F2308" s="8">
        <v>0</v>
      </c>
      <c r="G2308" s="11">
        <v>4.8845939933876199</v>
      </c>
      <c r="H2308" s="11">
        <v>13.320819115620219</v>
      </c>
    </row>
    <row r="2309" spans="2:8" x14ac:dyDescent="0.25">
      <c r="B2309" s="1" t="s">
        <v>2323</v>
      </c>
      <c r="C2309" s="11">
        <v>144.806058275</v>
      </c>
      <c r="D2309" s="11">
        <v>60.905068137792199</v>
      </c>
      <c r="E2309" s="11">
        <v>7.2353717868784999</v>
      </c>
      <c r="F2309" s="8">
        <v>0</v>
      </c>
      <c r="G2309" s="11">
        <v>4.8350994976857207</v>
      </c>
      <c r="H2309" s="11">
        <v>13.262609071974881</v>
      </c>
    </row>
    <row r="2310" spans="2:8" x14ac:dyDescent="0.25">
      <c r="B2310" s="1" t="s">
        <v>2324</v>
      </c>
      <c r="C2310" s="11">
        <v>144.773493164272</v>
      </c>
      <c r="D2310" s="11">
        <v>60.899531624784501</v>
      </c>
      <c r="E2310" s="11">
        <v>7.15428421271044</v>
      </c>
      <c r="F2310" s="8">
        <v>0</v>
      </c>
      <c r="G2310" s="11">
        <v>4.8274819282799299</v>
      </c>
      <c r="H2310" s="11">
        <v>13.20952912432341</v>
      </c>
    </row>
    <row r="2311" spans="2:8" x14ac:dyDescent="0.25">
      <c r="B2311" s="1" t="s">
        <v>2325</v>
      </c>
      <c r="C2311" s="11">
        <v>144.62653518138799</v>
      </c>
      <c r="D2311" s="11">
        <v>60.905279546476599</v>
      </c>
      <c r="E2311" s="11">
        <v>7.2011315366195996</v>
      </c>
      <c r="F2311" s="8">
        <v>0</v>
      </c>
      <c r="G2311" s="11">
        <v>4.8234152978469798</v>
      </c>
      <c r="H2311" s="11">
        <v>13.21209154252314</v>
      </c>
    </row>
    <row r="2312" spans="2:8" x14ac:dyDescent="0.25">
      <c r="B2312" s="1" t="s">
        <v>2326</v>
      </c>
      <c r="C2312" s="11">
        <v>144.636655192653</v>
      </c>
      <c r="D2312" s="11">
        <v>60.912555306206002</v>
      </c>
      <c r="E2312" s="11">
        <v>7.2067540054793797</v>
      </c>
      <c r="F2312" s="8">
        <v>0</v>
      </c>
      <c r="G2312" s="11">
        <v>4.82161883998406</v>
      </c>
      <c r="H2312" s="11">
        <v>13.223790666988281</v>
      </c>
    </row>
    <row r="2313" spans="2:8" x14ac:dyDescent="0.25">
      <c r="B2313" s="1" t="s">
        <v>2327</v>
      </c>
      <c r="C2313" s="11">
        <v>144.62846710005701</v>
      </c>
      <c r="D2313" s="11">
        <v>60.928832833858998</v>
      </c>
      <c r="E2313" s="11">
        <v>7.2467423611055599</v>
      </c>
      <c r="F2313" s="8">
        <v>0</v>
      </c>
      <c r="G2313" s="11">
        <v>4.8187159075197901</v>
      </c>
      <c r="H2313" s="11">
        <v>13.60031130398874</v>
      </c>
    </row>
    <row r="2314" spans="2:8" x14ac:dyDescent="0.25">
      <c r="B2314" s="1" t="s">
        <v>2328</v>
      </c>
      <c r="C2314" s="11">
        <v>144.78721637102601</v>
      </c>
      <c r="D2314" s="11">
        <v>61.589269101355299</v>
      </c>
      <c r="E2314" s="11">
        <v>7.2375906310406908</v>
      </c>
      <c r="F2314" s="8">
        <v>0</v>
      </c>
      <c r="G2314" s="11">
        <v>4.7944893218040301</v>
      </c>
      <c r="H2314" s="11">
        <v>13.582055107253471</v>
      </c>
    </row>
    <row r="2315" spans="2:8" x14ac:dyDescent="0.25">
      <c r="B2315" s="1" t="s">
        <v>2329</v>
      </c>
      <c r="C2315" s="11">
        <v>145.33499444282299</v>
      </c>
      <c r="D2315" s="11">
        <v>61.896921299124699</v>
      </c>
      <c r="E2315" s="11">
        <v>7.2584378997852896</v>
      </c>
      <c r="F2315" s="11">
        <v>0.127962091929644</v>
      </c>
      <c r="G2315" s="11">
        <v>4.7684936992735301</v>
      </c>
      <c r="H2315" s="11">
        <v>13.54231766031174</v>
      </c>
    </row>
    <row r="2316" spans="2:8" x14ac:dyDescent="0.25">
      <c r="B2316" s="1" t="s">
        <v>2330</v>
      </c>
      <c r="C2316" s="11">
        <v>145.704892662227</v>
      </c>
      <c r="D2316" s="11">
        <v>62.129850660586307</v>
      </c>
      <c r="E2316" s="11">
        <v>7.4059005180471198</v>
      </c>
      <c r="F2316" s="11">
        <v>0.128123181293194</v>
      </c>
      <c r="G2316" s="11">
        <v>4.7553448014861202</v>
      </c>
      <c r="H2316" s="11">
        <v>13.60947088169188</v>
      </c>
    </row>
    <row r="2317" spans="2:8" x14ac:dyDescent="0.25">
      <c r="B2317" s="1" t="s">
        <v>2331</v>
      </c>
      <c r="C2317" s="11">
        <v>146.10282455995099</v>
      </c>
      <c r="D2317" s="11">
        <v>62.325968054998199</v>
      </c>
      <c r="E2317" s="11">
        <v>7.56448074216771</v>
      </c>
      <c r="F2317" s="11">
        <v>0.12801669123609</v>
      </c>
      <c r="G2317" s="11">
        <v>4.7501827167503698</v>
      </c>
      <c r="H2317" s="11">
        <v>13.59032991986729</v>
      </c>
    </row>
    <row r="2318" spans="2:8" x14ac:dyDescent="0.25">
      <c r="B2318" s="1" t="s">
        <v>2332</v>
      </c>
      <c r="C2318" s="11">
        <v>147.17622794938899</v>
      </c>
      <c r="D2318" s="11">
        <v>62.251662906804299</v>
      </c>
      <c r="E2318" s="11">
        <v>7.5387110983024996</v>
      </c>
      <c r="F2318" s="11">
        <v>0.12792489930647799</v>
      </c>
      <c r="G2318" s="11">
        <v>4.7659425108580296</v>
      </c>
      <c r="H2318" s="11">
        <v>13.643776570378369</v>
      </c>
    </row>
    <row r="2319" spans="2:8" x14ac:dyDescent="0.25">
      <c r="B2319" s="1" t="s">
        <v>2333</v>
      </c>
      <c r="C2319" s="11">
        <v>147.177522305552</v>
      </c>
      <c r="D2319" s="11">
        <v>62.076749988768313</v>
      </c>
      <c r="E2319" s="11">
        <v>7.5595122033481799</v>
      </c>
      <c r="F2319" s="11">
        <v>0.128026466573221</v>
      </c>
      <c r="G2319" s="11">
        <v>4.7550879662515202</v>
      </c>
      <c r="H2319" s="11">
        <v>13.61872804330868</v>
      </c>
    </row>
    <row r="2320" spans="2:8" x14ac:dyDescent="0.25">
      <c r="B2320" s="1" t="s">
        <v>2334</v>
      </c>
      <c r="C2320" s="11">
        <v>147.27603129101399</v>
      </c>
      <c r="D2320" s="11">
        <v>62.026261648921</v>
      </c>
      <c r="E2320" s="11">
        <v>7.6402660328359406</v>
      </c>
      <c r="F2320" s="11">
        <v>0.72725924724539603</v>
      </c>
      <c r="G2320" s="11">
        <v>4.6940872632106201</v>
      </c>
      <c r="H2320" s="11">
        <v>13.55162612117303</v>
      </c>
    </row>
    <row r="2321" spans="2:8" x14ac:dyDescent="0.25">
      <c r="B2321" s="1" t="s">
        <v>2335</v>
      </c>
      <c r="C2321" s="11">
        <v>148.006012381164</v>
      </c>
      <c r="D2321" s="11">
        <v>62.142665088874701</v>
      </c>
      <c r="E2321" s="11">
        <v>7.6426024915398498</v>
      </c>
      <c r="F2321" s="11">
        <v>2.1241509638163301</v>
      </c>
      <c r="G2321" s="11">
        <v>4.6701779655631306</v>
      </c>
      <c r="H2321" s="11">
        <v>13.535426162210859</v>
      </c>
    </row>
    <row r="2322" spans="2:8" x14ac:dyDescent="0.25">
      <c r="B2322" s="1" t="s">
        <v>2336</v>
      </c>
      <c r="C2322" s="11">
        <v>148.42845892178499</v>
      </c>
      <c r="D2322" s="11">
        <v>61.508869555164303</v>
      </c>
      <c r="E2322" s="11">
        <v>7.6329278703026597</v>
      </c>
      <c r="F2322" s="11">
        <v>2.1272745240939699</v>
      </c>
      <c r="G2322" s="11">
        <v>4.6680379576118298</v>
      </c>
      <c r="H2322" s="11">
        <v>13.52057015912461</v>
      </c>
    </row>
    <row r="2323" spans="2:8" x14ac:dyDescent="0.25">
      <c r="B2323" s="1" t="s">
        <v>2337</v>
      </c>
      <c r="C2323" s="11">
        <v>148.72950251255</v>
      </c>
      <c r="D2323" s="11">
        <v>61.469063386187898</v>
      </c>
      <c r="E2323" s="11">
        <v>7.6370216680059304</v>
      </c>
      <c r="F2323" s="11">
        <v>2.1264373988837102</v>
      </c>
      <c r="G2323" s="11">
        <v>4.6707820695327502</v>
      </c>
      <c r="H2323" s="11">
        <v>13.51069777138596</v>
      </c>
    </row>
    <row r="2324" spans="2:8" x14ac:dyDescent="0.25">
      <c r="B2324" s="1" t="s">
        <v>2338</v>
      </c>
      <c r="C2324" s="11">
        <v>148.960089669366</v>
      </c>
      <c r="D2324" s="11">
        <v>61.520122153827913</v>
      </c>
      <c r="E2324" s="11">
        <v>7.8091556479013704</v>
      </c>
      <c r="F2324" s="11">
        <v>2.1284004652785802</v>
      </c>
      <c r="G2324" s="11">
        <v>4.6792700262236897</v>
      </c>
      <c r="H2324" s="11">
        <v>13.57951673415706</v>
      </c>
    </row>
    <row r="2325" spans="2:8" x14ac:dyDescent="0.25">
      <c r="B2325" s="1" t="s">
        <v>2339</v>
      </c>
      <c r="C2325" s="11">
        <v>149.21691879202399</v>
      </c>
      <c r="D2325" s="11">
        <v>61.504588129611797</v>
      </c>
      <c r="E2325" s="11">
        <v>7.9149152741817304</v>
      </c>
      <c r="F2325" s="11">
        <v>2.1295389339878201</v>
      </c>
      <c r="G2325" s="11">
        <v>4.68840065017545</v>
      </c>
      <c r="H2325" s="11">
        <v>13.575845363877519</v>
      </c>
    </row>
    <row r="2326" spans="2:8" x14ac:dyDescent="0.25">
      <c r="B2326" s="1" t="s">
        <v>2340</v>
      </c>
      <c r="C2326" s="11">
        <v>149.35990912667501</v>
      </c>
      <c r="D2326" s="11">
        <v>61.502292587126703</v>
      </c>
      <c r="E2326" s="11">
        <v>7.7703056219126196</v>
      </c>
      <c r="F2326" s="11">
        <v>2.1285056981711201</v>
      </c>
      <c r="G2326" s="11">
        <v>4.6883369441646607</v>
      </c>
      <c r="H2326" s="11">
        <v>13.61481078221399</v>
      </c>
    </row>
    <row r="2327" spans="2:8" x14ac:dyDescent="0.25">
      <c r="B2327" s="1" t="s">
        <v>2341</v>
      </c>
      <c r="C2327" s="11">
        <v>149.34661097212901</v>
      </c>
      <c r="D2327" s="11">
        <v>61.786628299920899</v>
      </c>
      <c r="E2327" s="11">
        <v>7.8761232130122991</v>
      </c>
      <c r="F2327" s="11">
        <v>2.1299344794752</v>
      </c>
      <c r="G2327" s="11">
        <v>4.6969262151986397</v>
      </c>
      <c r="H2327" s="11">
        <v>13.58667709183903</v>
      </c>
    </row>
    <row r="2328" spans="2:8" x14ac:dyDescent="0.25">
      <c r="B2328" s="1" t="s">
        <v>2342</v>
      </c>
      <c r="C2328" s="11">
        <v>149.419951385112</v>
      </c>
      <c r="D2328" s="11">
        <v>60.949351180205802</v>
      </c>
      <c r="E2328" s="11">
        <v>7.5072658319648706</v>
      </c>
      <c r="F2328" s="11">
        <v>2.12782138881634</v>
      </c>
      <c r="G2328" s="11">
        <v>4.6953179249959698</v>
      </c>
      <c r="H2328" s="11">
        <v>13.63486778279897</v>
      </c>
    </row>
    <row r="2329" spans="2:8" x14ac:dyDescent="0.25">
      <c r="B2329" s="1" t="s">
        <v>2343</v>
      </c>
      <c r="C2329" s="11">
        <v>149.457054005271</v>
      </c>
      <c r="D2329" s="11">
        <v>60.947364928441203</v>
      </c>
      <c r="E2329" s="11">
        <v>7.5973271969410403</v>
      </c>
      <c r="F2329" s="11">
        <v>2.1260443732922298</v>
      </c>
      <c r="G2329" s="11">
        <v>4.6968235561693197</v>
      </c>
      <c r="H2329" s="11">
        <v>13.680009245449179</v>
      </c>
    </row>
    <row r="2330" spans="2:8" x14ac:dyDescent="0.25">
      <c r="B2330" s="1" t="s">
        <v>2344</v>
      </c>
      <c r="C2330" s="11">
        <v>149.493872634729</v>
      </c>
      <c r="D2330" s="11">
        <v>60.867341067191703</v>
      </c>
      <c r="E2330" s="11">
        <v>8.0384408272619101</v>
      </c>
      <c r="F2330" s="11">
        <v>2.1297467188346402</v>
      </c>
      <c r="G2330" s="11">
        <v>4.6459263807213604</v>
      </c>
      <c r="H2330" s="11">
        <v>13.726015265857759</v>
      </c>
    </row>
    <row r="2331" spans="2:8" x14ac:dyDescent="0.25">
      <c r="B2331" s="1" t="s">
        <v>2345</v>
      </c>
      <c r="C2331" s="11">
        <v>149.74308452238199</v>
      </c>
      <c r="D2331" s="11">
        <v>60.689997043403103</v>
      </c>
      <c r="E2331" s="11">
        <v>7.8892480394174207</v>
      </c>
      <c r="F2331" s="11">
        <v>2.1323183668143399</v>
      </c>
      <c r="G2331" s="11">
        <v>4.6609807937864396</v>
      </c>
      <c r="H2331" s="11">
        <v>13.918399545525091</v>
      </c>
    </row>
    <row r="2332" spans="2:8" x14ac:dyDescent="0.25">
      <c r="B2332" s="1" t="s">
        <v>2346</v>
      </c>
      <c r="C2332" s="11">
        <v>149.88974592223499</v>
      </c>
      <c r="D2332" s="11">
        <v>60.800003218424003</v>
      </c>
      <c r="E2332" s="11">
        <v>8.0155768745713107</v>
      </c>
      <c r="F2332" s="11">
        <v>2.1277967997471099</v>
      </c>
      <c r="G2332" s="11">
        <v>4.6607842261132602</v>
      </c>
      <c r="H2332" s="11">
        <v>13.945927447863451</v>
      </c>
    </row>
    <row r="2333" spans="2:8" x14ac:dyDescent="0.25">
      <c r="B2333" s="1" t="s">
        <v>2347</v>
      </c>
      <c r="C2333" s="11">
        <v>149.90510186398001</v>
      </c>
      <c r="D2333" s="11">
        <v>60.801300532305298</v>
      </c>
      <c r="E2333" s="11">
        <v>7.8998462085983894</v>
      </c>
      <c r="F2333" s="11">
        <v>2.1285246748209299</v>
      </c>
      <c r="G2333" s="11">
        <v>4.6609010886274396</v>
      </c>
      <c r="H2333" s="11">
        <v>13.973452664441311</v>
      </c>
    </row>
    <row r="2334" spans="2:8" x14ac:dyDescent="0.25">
      <c r="B2334" s="1" t="s">
        <v>2348</v>
      </c>
      <c r="C2334" s="11">
        <v>150.062819973578</v>
      </c>
      <c r="D2334" s="11">
        <v>60.886438189638703</v>
      </c>
      <c r="E2334" s="11">
        <v>7.2582604025081103</v>
      </c>
      <c r="F2334" s="11">
        <v>2.1354112590535199</v>
      </c>
      <c r="G2334" s="11">
        <v>4.7407527038395791</v>
      </c>
      <c r="H2334" s="11">
        <v>13.88285098875587</v>
      </c>
    </row>
    <row r="2335" spans="2:8" x14ac:dyDescent="0.25">
      <c r="B2335" s="1" t="s">
        <v>2349</v>
      </c>
      <c r="C2335" s="11">
        <v>150.07601070182</v>
      </c>
      <c r="D2335" s="11">
        <v>60.861380673336313</v>
      </c>
      <c r="E2335" s="11">
        <v>7.0760250024453901</v>
      </c>
      <c r="F2335" s="11">
        <v>2.1262926697228899</v>
      </c>
      <c r="G2335" s="11">
        <v>4.7476049000938501</v>
      </c>
      <c r="H2335" s="11">
        <v>13.962117041541861</v>
      </c>
    </row>
    <row r="2336" spans="2:8" x14ac:dyDescent="0.25">
      <c r="B2336" s="1" t="s">
        <v>2350</v>
      </c>
      <c r="C2336" s="11">
        <v>150.36383252201199</v>
      </c>
      <c r="D2336" s="11">
        <v>60.631968614496003</v>
      </c>
      <c r="E2336" s="11">
        <v>6.9989455602424702</v>
      </c>
      <c r="F2336" s="11">
        <v>2.1280515667117799</v>
      </c>
      <c r="G2336" s="11">
        <v>4.8025889835113196</v>
      </c>
      <c r="H2336" s="11">
        <v>13.938984604053379</v>
      </c>
    </row>
    <row r="2337" spans="2:8" x14ac:dyDescent="0.25">
      <c r="B2337" s="1" t="s">
        <v>2351</v>
      </c>
      <c r="C2337" s="11">
        <v>150.68629517193</v>
      </c>
      <c r="D2337" s="11">
        <v>60.575195332760913</v>
      </c>
      <c r="E2337" s="11">
        <v>7.0117282446692002</v>
      </c>
      <c r="F2337" s="11">
        <v>2.1280357526782101</v>
      </c>
      <c r="G2337" s="11">
        <v>4.8732524810361504</v>
      </c>
      <c r="H2337" s="11">
        <v>14.135134012186739</v>
      </c>
    </row>
    <row r="2338" spans="2:8" x14ac:dyDescent="0.25">
      <c r="B2338" s="1" t="s">
        <v>2352</v>
      </c>
      <c r="C2338" s="11">
        <v>151.08645091211901</v>
      </c>
      <c r="D2338" s="11">
        <v>60.805371271162599</v>
      </c>
      <c r="E2338" s="11">
        <v>6.9892014171850994</v>
      </c>
      <c r="F2338" s="11">
        <v>2.1286274538369199</v>
      </c>
      <c r="G2338" s="11">
        <v>4.9686707029820099</v>
      </c>
      <c r="H2338" s="11">
        <v>14.156179466163611</v>
      </c>
    </row>
    <row r="2339" spans="2:8" x14ac:dyDescent="0.25">
      <c r="B2339" s="1" t="s">
        <v>2353</v>
      </c>
      <c r="C2339" s="11">
        <v>151.25696760112999</v>
      </c>
      <c r="D2339" s="11">
        <v>60.894170790318299</v>
      </c>
      <c r="E2339" s="11">
        <v>6.9825737876441396</v>
      </c>
      <c r="F2339" s="11">
        <v>2.1275925462618601</v>
      </c>
      <c r="G2339" s="11">
        <v>4.9856009297996398</v>
      </c>
      <c r="H2339" s="11">
        <v>14.147395008388671</v>
      </c>
    </row>
    <row r="2340" spans="2:8" x14ac:dyDescent="0.25">
      <c r="B2340" s="1" t="s">
        <v>2354</v>
      </c>
      <c r="C2340" s="11">
        <v>151.33591356999699</v>
      </c>
      <c r="D2340" s="11">
        <v>60.855229769997599</v>
      </c>
      <c r="E2340" s="11">
        <v>6.9882261323226702</v>
      </c>
      <c r="F2340" s="11">
        <v>2.12656738324818</v>
      </c>
      <c r="G2340" s="11">
        <v>4.9883462666698399</v>
      </c>
      <c r="H2340" s="11">
        <v>14.180365638112921</v>
      </c>
    </row>
    <row r="2341" spans="2:8" x14ac:dyDescent="0.25">
      <c r="B2341" s="1" t="s">
        <v>2355</v>
      </c>
      <c r="C2341" s="11">
        <v>151.397243586793</v>
      </c>
      <c r="D2341" s="11">
        <v>60.617499885701797</v>
      </c>
      <c r="E2341" s="11">
        <v>7.0017171507159794</v>
      </c>
      <c r="F2341" s="11">
        <v>2.12808695972147</v>
      </c>
      <c r="G2341" s="11">
        <v>4.9889598507250001</v>
      </c>
      <c r="H2341" s="11">
        <v>14.13118948387187</v>
      </c>
    </row>
    <row r="2342" spans="2:8" x14ac:dyDescent="0.25">
      <c r="B2342" s="1" t="s">
        <v>2356</v>
      </c>
      <c r="C2342" s="11">
        <v>151.623683545673</v>
      </c>
      <c r="D2342" s="11">
        <v>60.660002910379397</v>
      </c>
      <c r="E2342" s="11">
        <v>7.0204552260632003</v>
      </c>
      <c r="F2342" s="11">
        <v>2.1318809364134701</v>
      </c>
      <c r="G2342" s="11">
        <v>5.0193416942635602</v>
      </c>
      <c r="H2342" s="11">
        <v>14.213972921432781</v>
      </c>
    </row>
    <row r="2343" spans="2:8" x14ac:dyDescent="0.25">
      <c r="B2343" s="1" t="s">
        <v>2357</v>
      </c>
      <c r="C2343" s="11">
        <v>151.96514588994299</v>
      </c>
      <c r="D2343" s="11">
        <v>61.178036077039302</v>
      </c>
      <c r="E2343" s="11">
        <v>6.9901206712834503</v>
      </c>
      <c r="F2343" s="11">
        <v>2.1379462207306199</v>
      </c>
      <c r="G2343" s="11">
        <v>5.0213023967500199</v>
      </c>
      <c r="H2343" s="11">
        <v>14.2509130456316</v>
      </c>
    </row>
    <row r="2344" spans="2:8" x14ac:dyDescent="0.25">
      <c r="B2344" s="1" t="s">
        <v>2358</v>
      </c>
      <c r="C2344" s="11">
        <v>152.42935806793</v>
      </c>
      <c r="D2344" s="11">
        <v>61.212203672456099</v>
      </c>
      <c r="E2344" s="11">
        <v>7.1395253818829403</v>
      </c>
      <c r="F2344" s="11">
        <v>2.15082199862622</v>
      </c>
      <c r="G2344" s="11">
        <v>5.1020084408136714</v>
      </c>
      <c r="H2344" s="11">
        <v>14.29655934723583</v>
      </c>
    </row>
    <row r="2345" spans="2:8" x14ac:dyDescent="0.25">
      <c r="B2345" s="1" t="s">
        <v>2359</v>
      </c>
      <c r="C2345" s="11">
        <v>152.504474726013</v>
      </c>
      <c r="D2345" s="11">
        <v>61.723721871269213</v>
      </c>
      <c r="E2345" s="11">
        <v>6.5894064860478201</v>
      </c>
      <c r="F2345" s="11">
        <v>2.15198700879023</v>
      </c>
      <c r="G2345" s="11">
        <v>5.2046027764596792</v>
      </c>
      <c r="H2345" s="11">
        <v>14.3661229129099</v>
      </c>
    </row>
    <row r="2346" spans="2:8" x14ac:dyDescent="0.25">
      <c r="B2346" s="1" t="s">
        <v>2360</v>
      </c>
      <c r="C2346" s="11">
        <v>152.73178125004901</v>
      </c>
      <c r="D2346" s="11">
        <v>61.721143708712397</v>
      </c>
      <c r="E2346" s="11">
        <v>6.6123292337774098</v>
      </c>
      <c r="F2346" s="11">
        <v>2.1544013536847202</v>
      </c>
      <c r="G2346" s="11">
        <v>5.2071709340510299</v>
      </c>
      <c r="H2346" s="11">
        <v>14.37090104916083</v>
      </c>
    </row>
    <row r="2347" spans="2:8" x14ac:dyDescent="0.25">
      <c r="B2347" s="1" t="s">
        <v>2361</v>
      </c>
      <c r="C2347" s="11">
        <v>152.785634650194</v>
      </c>
      <c r="D2347" s="11">
        <v>61.701492712773103</v>
      </c>
      <c r="E2347" s="11">
        <v>6.6485770498783099</v>
      </c>
      <c r="F2347" s="11">
        <v>2.1515641305209798</v>
      </c>
      <c r="G2347" s="11">
        <v>5.2132896406622109</v>
      </c>
      <c r="H2347" s="11">
        <v>14.382156726599501</v>
      </c>
    </row>
    <row r="2348" spans="2:8" x14ac:dyDescent="0.25">
      <c r="B2348" s="1" t="s">
        <v>2362</v>
      </c>
      <c r="C2348" s="11">
        <v>152.773329685238</v>
      </c>
      <c r="D2348" s="11">
        <v>61.543750452910402</v>
      </c>
      <c r="E2348" s="11">
        <v>7.00070646827972</v>
      </c>
      <c r="F2348" s="11">
        <v>2.14994572541372</v>
      </c>
      <c r="G2348" s="11">
        <v>5.2185926570913601</v>
      </c>
      <c r="H2348" s="11">
        <v>14.425639174156769</v>
      </c>
    </row>
    <row r="2349" spans="2:8" x14ac:dyDescent="0.25">
      <c r="B2349" s="1" t="s">
        <v>2363</v>
      </c>
      <c r="C2349" s="11">
        <v>152.82171287340799</v>
      </c>
      <c r="D2349" s="11">
        <v>61.392676922029501</v>
      </c>
      <c r="E2349" s="11">
        <v>7.0613914144310996</v>
      </c>
      <c r="F2349" s="11">
        <v>2.1547131601431899</v>
      </c>
      <c r="G2349" s="11">
        <v>5.2175882844030186</v>
      </c>
      <c r="H2349" s="11">
        <v>14.377653219974119</v>
      </c>
    </row>
    <row r="2350" spans="2:8" x14ac:dyDescent="0.25">
      <c r="B2350" s="1" t="s">
        <v>2364</v>
      </c>
      <c r="C2350" s="11">
        <v>152.939615248688</v>
      </c>
      <c r="D2350" s="11">
        <v>61.255011415839903</v>
      </c>
      <c r="E2350" s="11">
        <v>6.94111670605177</v>
      </c>
      <c r="F2350" s="11">
        <v>2.1537721567451902</v>
      </c>
      <c r="G2350" s="11">
        <v>5.2287633880674802</v>
      </c>
      <c r="H2350" s="11">
        <v>14.409274552085931</v>
      </c>
    </row>
    <row r="2351" spans="2:8" x14ac:dyDescent="0.25">
      <c r="B2351" s="1" t="s">
        <v>2365</v>
      </c>
      <c r="C2351" s="11">
        <v>153.01288231687499</v>
      </c>
      <c r="D2351" s="11">
        <v>61.116764897105497</v>
      </c>
      <c r="E2351" s="11">
        <v>7.2164884267470599</v>
      </c>
      <c r="F2351" s="11">
        <v>2.15659454451816</v>
      </c>
      <c r="G2351" s="11">
        <v>5.2649314286906499</v>
      </c>
      <c r="H2351" s="11">
        <v>14.464161765263659</v>
      </c>
    </row>
    <row r="2352" spans="2:8" x14ac:dyDescent="0.25">
      <c r="B2352" s="1" t="s">
        <v>2366</v>
      </c>
      <c r="C2352" s="11">
        <v>153.11922114844199</v>
      </c>
      <c r="D2352" s="11">
        <v>61.040432498467602</v>
      </c>
      <c r="E2352" s="11">
        <v>7.0403003806492004</v>
      </c>
      <c r="F2352" s="11">
        <v>2.1740713537526899</v>
      </c>
      <c r="G2352" s="11">
        <v>5.3583179920495398</v>
      </c>
      <c r="H2352" s="11">
        <v>14.66308257701062</v>
      </c>
    </row>
    <row r="2353" spans="2:8" x14ac:dyDescent="0.25">
      <c r="B2353" s="1" t="s">
        <v>2367</v>
      </c>
      <c r="C2353" s="11">
        <v>153.08212033294399</v>
      </c>
      <c r="D2353" s="11">
        <v>60.9657835590357</v>
      </c>
      <c r="E2353" s="11">
        <v>7.1181428889487686</v>
      </c>
      <c r="F2353" s="11">
        <v>2.17488789739852</v>
      </c>
      <c r="G2353" s="11">
        <v>5.4136771121996601</v>
      </c>
      <c r="H2353" s="11">
        <v>14.697263807964561</v>
      </c>
    </row>
    <row r="2354" spans="2:8" x14ac:dyDescent="0.25">
      <c r="B2354" s="1" t="s">
        <v>2368</v>
      </c>
      <c r="C2354" s="11">
        <v>153.15303440368299</v>
      </c>
      <c r="D2354" s="11">
        <v>60.9108723045495</v>
      </c>
      <c r="E2354" s="11">
        <v>7.14995990530225</v>
      </c>
      <c r="F2354" s="11">
        <v>2.16601408988438</v>
      </c>
      <c r="G2354" s="11">
        <v>5.4639790087580007</v>
      </c>
      <c r="H2354" s="11">
        <v>14.687464278714209</v>
      </c>
    </row>
    <row r="2355" spans="2:8" x14ac:dyDescent="0.25">
      <c r="B2355" s="1" t="s">
        <v>2369</v>
      </c>
      <c r="C2355" s="11">
        <v>153.20645789989399</v>
      </c>
      <c r="D2355" s="11">
        <v>60.9315610945483</v>
      </c>
      <c r="E2355" s="11">
        <v>6.9978294495190898</v>
      </c>
      <c r="F2355" s="11">
        <v>2.16753730271168</v>
      </c>
      <c r="G2355" s="11">
        <v>5.6932975231140004</v>
      </c>
      <c r="H2355" s="11">
        <v>14.33978142783309</v>
      </c>
    </row>
    <row r="2356" spans="2:8" x14ac:dyDescent="0.25">
      <c r="B2356" s="1" t="s">
        <v>2370</v>
      </c>
      <c r="C2356" s="11">
        <v>153.397794279691</v>
      </c>
      <c r="D2356" s="11">
        <v>61.456111625284699</v>
      </c>
      <c r="E2356" s="11">
        <v>7.0502105534027102</v>
      </c>
      <c r="F2356" s="11">
        <v>2.1818378040002799</v>
      </c>
      <c r="G2356" s="11">
        <v>5.7837490197589201</v>
      </c>
      <c r="H2356" s="11">
        <v>14.457686014879121</v>
      </c>
    </row>
    <row r="2357" spans="2:8" x14ac:dyDescent="0.25">
      <c r="B2357" s="1" t="s">
        <v>2371</v>
      </c>
      <c r="C2357" s="11">
        <v>153.785541890785</v>
      </c>
      <c r="D2357" s="11">
        <v>61.503892540735102</v>
      </c>
      <c r="E2357" s="11">
        <v>7.1704393568634099</v>
      </c>
      <c r="F2357" s="11">
        <v>2.1828672600858798</v>
      </c>
      <c r="G2357" s="11">
        <v>5.8269440797685004</v>
      </c>
      <c r="H2357" s="11">
        <v>14.518069491008591</v>
      </c>
    </row>
    <row r="2358" spans="2:8" x14ac:dyDescent="0.25">
      <c r="B2358" s="1" t="s">
        <v>2372</v>
      </c>
      <c r="C2358" s="11">
        <v>153.88879924476001</v>
      </c>
      <c r="D2358" s="11">
        <v>61.192830801600103</v>
      </c>
      <c r="E2358" s="11">
        <v>7.1566802820635402</v>
      </c>
      <c r="F2358" s="11">
        <v>2.1824628043461902</v>
      </c>
      <c r="G2358" s="11">
        <v>5.8447794345561803</v>
      </c>
      <c r="H2358" s="11">
        <v>15.98670836239039</v>
      </c>
    </row>
    <row r="2359" spans="2:8" x14ac:dyDescent="0.25">
      <c r="B2359" s="1" t="s">
        <v>2373</v>
      </c>
      <c r="C2359" s="11">
        <v>154.223964621063</v>
      </c>
      <c r="D2359" s="11">
        <v>61.108371805515297</v>
      </c>
      <c r="E2359" s="11">
        <v>7.0879243848504894</v>
      </c>
      <c r="F2359" s="11">
        <v>2.1808648902916898</v>
      </c>
      <c r="G2359" s="11">
        <v>5.8793928303885004</v>
      </c>
      <c r="H2359" s="11">
        <v>15.999959026852141</v>
      </c>
    </row>
    <row r="2360" spans="2:8" x14ac:dyDescent="0.25">
      <c r="B2360" s="1" t="s">
        <v>2374</v>
      </c>
      <c r="C2360" s="11">
        <v>154.53543574518599</v>
      </c>
      <c r="D2360" s="11">
        <v>61.079859748939903</v>
      </c>
      <c r="E2360" s="11">
        <v>7.1281136666261906</v>
      </c>
      <c r="F2360" s="11">
        <v>2.18281400398241</v>
      </c>
      <c r="G2360" s="11">
        <v>5.8853108502909004</v>
      </c>
      <c r="H2360" s="11">
        <v>16.020245363083891</v>
      </c>
    </row>
    <row r="2361" spans="2:8" x14ac:dyDescent="0.25">
      <c r="B2361" s="1" t="s">
        <v>2375</v>
      </c>
      <c r="C2361" s="11">
        <v>154.81389392000301</v>
      </c>
      <c r="D2361" s="11">
        <v>61.069252946978096</v>
      </c>
      <c r="E2361" s="11">
        <v>7.1224894679791806</v>
      </c>
      <c r="F2361" s="11">
        <v>2.18281400398241</v>
      </c>
      <c r="G2361" s="11">
        <v>5.88578663368164</v>
      </c>
      <c r="H2361" s="11">
        <v>16.05925108951508</v>
      </c>
    </row>
    <row r="2362" spans="2:8" x14ac:dyDescent="0.25">
      <c r="B2362" s="1" t="s">
        <v>2376</v>
      </c>
      <c r="C2362" s="11">
        <v>154.815100257246</v>
      </c>
      <c r="D2362" s="11">
        <v>61.025956000800903</v>
      </c>
      <c r="E2362" s="11">
        <v>7.1981185484717098</v>
      </c>
      <c r="F2362" s="11">
        <v>2.1853257283843299</v>
      </c>
      <c r="G2362" s="11">
        <v>5.8779087607512306</v>
      </c>
      <c r="H2362" s="11">
        <v>16.077884724111591</v>
      </c>
    </row>
    <row r="2363" spans="2:8" x14ac:dyDescent="0.25">
      <c r="B2363" s="1" t="s">
        <v>2377</v>
      </c>
      <c r="C2363" s="11">
        <v>155.191377114929</v>
      </c>
      <c r="D2363" s="11">
        <v>60.981759148884102</v>
      </c>
      <c r="E2363" s="11">
        <v>7.2571332663620503</v>
      </c>
      <c r="F2363" s="11">
        <v>2.1853257283843299</v>
      </c>
      <c r="G2363" s="11">
        <v>5.8776467547103302</v>
      </c>
      <c r="H2363" s="11">
        <v>16.057995173858401</v>
      </c>
    </row>
    <row r="2364" spans="2:8" x14ac:dyDescent="0.25">
      <c r="B2364" s="1" t="s">
        <v>2378</v>
      </c>
      <c r="C2364" s="11">
        <v>155.06003461654299</v>
      </c>
      <c r="D2364" s="11">
        <v>61.234323266670302</v>
      </c>
      <c r="E2364" s="11">
        <v>7.2601351412362902</v>
      </c>
      <c r="F2364" s="11">
        <v>2.1853257283843299</v>
      </c>
      <c r="G2364" s="11">
        <v>5.8963774220630194</v>
      </c>
      <c r="H2364" s="11">
        <v>16.108952570193381</v>
      </c>
    </row>
    <row r="2365" spans="2:8" x14ac:dyDescent="0.25">
      <c r="B2365" s="1" t="s">
        <v>2379</v>
      </c>
      <c r="C2365" s="11">
        <v>155.22927915986401</v>
      </c>
      <c r="D2365" s="11">
        <v>61.083044087784202</v>
      </c>
      <c r="E2365" s="11">
        <v>7.1897410148080398</v>
      </c>
      <c r="F2365" s="11">
        <v>2.18847959036168</v>
      </c>
      <c r="G2365" s="11">
        <v>5.8983175266844503</v>
      </c>
      <c r="H2365" s="11">
        <v>16.13112805355517</v>
      </c>
    </row>
    <row r="2366" spans="2:8" x14ac:dyDescent="0.25">
      <c r="B2366" s="1" t="s">
        <v>2380</v>
      </c>
      <c r="C2366" s="11">
        <v>155.24150578477699</v>
      </c>
      <c r="D2366" s="11">
        <v>61.6685321135934</v>
      </c>
      <c r="E2366" s="11">
        <v>7.09904019148924</v>
      </c>
      <c r="F2366" s="11">
        <v>2.19124515742282</v>
      </c>
      <c r="G2366" s="11">
        <v>5.8986302345589596</v>
      </c>
      <c r="H2366" s="11">
        <v>16.040592481705989</v>
      </c>
    </row>
    <row r="2367" spans="2:8" x14ac:dyDescent="0.25">
      <c r="B2367" s="1" t="s">
        <v>2381</v>
      </c>
      <c r="C2367" s="11">
        <v>155.51657344670801</v>
      </c>
      <c r="D2367" s="11">
        <v>61.655886363365987</v>
      </c>
      <c r="E2367" s="11">
        <v>7.1207877560024002</v>
      </c>
      <c r="F2367" s="11">
        <v>2.1885390889432399</v>
      </c>
      <c r="G2367" s="11">
        <v>5.8980520359999797</v>
      </c>
      <c r="H2367" s="11">
        <v>16.049602458850831</v>
      </c>
    </row>
    <row r="2368" spans="2:8" x14ac:dyDescent="0.25">
      <c r="B2368" s="1" t="s">
        <v>2382</v>
      </c>
      <c r="C2368" s="11">
        <v>155.45214176905699</v>
      </c>
      <c r="D2368" s="11">
        <v>61.627304085523903</v>
      </c>
      <c r="E2368" s="11">
        <v>6.9280296757754396</v>
      </c>
      <c r="F2368" s="11">
        <v>2.19184898659126</v>
      </c>
      <c r="G2368" s="11">
        <v>5.8943186733286401</v>
      </c>
      <c r="H2368" s="11">
        <v>16.082458692017841</v>
      </c>
    </row>
    <row r="2369" spans="2:8" x14ac:dyDescent="0.25">
      <c r="B2369" s="1" t="s">
        <v>2383</v>
      </c>
      <c r="C2369" s="11">
        <v>155.544907963979</v>
      </c>
      <c r="D2369" s="11">
        <v>61.627132410140298</v>
      </c>
      <c r="E2369" s="11">
        <v>7.0277385314650296</v>
      </c>
      <c r="F2369" s="11">
        <v>2.1931877828222701</v>
      </c>
      <c r="G2369" s="11">
        <v>5.89311751240911</v>
      </c>
      <c r="H2369" s="11">
        <v>16.06792319195441</v>
      </c>
    </row>
    <row r="2370" spans="2:8" x14ac:dyDescent="0.25">
      <c r="B2370" s="1" t="s">
        <v>2384</v>
      </c>
      <c r="C2370" s="11">
        <v>155.479539457371</v>
      </c>
      <c r="D2370" s="11">
        <v>61.546152285123398</v>
      </c>
      <c r="E2370" s="11">
        <v>7.1164332733458409</v>
      </c>
      <c r="F2370" s="11">
        <v>2.1904489810516199</v>
      </c>
      <c r="G2370" s="11">
        <v>5.8932493309560803</v>
      </c>
      <c r="H2370" s="11">
        <v>16.23818562135007</v>
      </c>
    </row>
    <row r="2371" spans="2:8" x14ac:dyDescent="0.25">
      <c r="B2371" s="1" t="s">
        <v>2385</v>
      </c>
      <c r="C2371" s="11">
        <v>155.58830193480699</v>
      </c>
      <c r="D2371" s="11">
        <v>61.509240699849187</v>
      </c>
      <c r="E2371" s="11">
        <v>7.1103103219074599</v>
      </c>
      <c r="F2371" s="11">
        <v>2.1928860375321899</v>
      </c>
      <c r="G2371" s="11">
        <v>5.7026436752318093</v>
      </c>
      <c r="H2371" s="11">
        <v>16.195622590747838</v>
      </c>
    </row>
    <row r="2372" spans="2:8" x14ac:dyDescent="0.25">
      <c r="B2372" s="1" t="s">
        <v>2386</v>
      </c>
      <c r="C2372" s="11">
        <v>155.72872434318501</v>
      </c>
      <c r="D2372" s="11">
        <v>61.3528990604688</v>
      </c>
      <c r="E2372" s="11">
        <v>7.1155566145150804</v>
      </c>
      <c r="F2372" s="11">
        <v>2.20006246591455</v>
      </c>
      <c r="G2372" s="11">
        <v>5.5994923434820301</v>
      </c>
      <c r="H2372" s="11">
        <v>16.24132005947558</v>
      </c>
    </row>
    <row r="2373" spans="2:8" x14ac:dyDescent="0.25">
      <c r="B2373" s="1" t="s">
        <v>2387</v>
      </c>
      <c r="C2373" s="11">
        <v>155.943659515593</v>
      </c>
      <c r="D2373" s="11">
        <v>61.254399466519999</v>
      </c>
      <c r="E2373" s="11">
        <v>7.11821148828251</v>
      </c>
      <c r="F2373" s="11">
        <v>2.20560505309862</v>
      </c>
      <c r="G2373" s="11">
        <v>5.5995497783315704</v>
      </c>
      <c r="H2373" s="11">
        <v>16.263400805455969</v>
      </c>
    </row>
    <row r="2374" spans="2:8" x14ac:dyDescent="0.25">
      <c r="B2374" s="1" t="s">
        <v>2388</v>
      </c>
      <c r="C2374" s="11">
        <v>155.91473550537799</v>
      </c>
      <c r="D2374" s="11">
        <v>61.240656839425903</v>
      </c>
      <c r="E2374" s="11">
        <v>7.1308466929446404</v>
      </c>
      <c r="F2374" s="11">
        <v>2.20994230518001</v>
      </c>
      <c r="G2374" s="11">
        <v>5.6078519331164198</v>
      </c>
      <c r="H2374" s="11">
        <v>16.295694809048161</v>
      </c>
    </row>
    <row r="2375" spans="2:8" x14ac:dyDescent="0.25">
      <c r="B2375" s="1" t="s">
        <v>2389</v>
      </c>
      <c r="C2375" s="11">
        <v>155.82353590208999</v>
      </c>
      <c r="D2375" s="11">
        <v>61.2509749468378</v>
      </c>
      <c r="E2375" s="11">
        <v>7.0962393375383099</v>
      </c>
      <c r="F2375" s="11">
        <v>2.2101088339159598</v>
      </c>
      <c r="G2375" s="11">
        <v>5.5935773492950798</v>
      </c>
      <c r="H2375" s="11">
        <v>16.207844290866451</v>
      </c>
    </row>
    <row r="2376" spans="2:8" x14ac:dyDescent="0.25">
      <c r="B2376" s="1" t="s">
        <v>2390</v>
      </c>
      <c r="C2376" s="11">
        <v>156.06460785097499</v>
      </c>
      <c r="D2376" s="11">
        <v>61.585219083568198</v>
      </c>
      <c r="E2376" s="11">
        <v>7.2756474215378999</v>
      </c>
      <c r="F2376" s="11">
        <v>2.20753437045407</v>
      </c>
      <c r="G2376" s="11">
        <v>5.5995477270856799</v>
      </c>
      <c r="H2376" s="11">
        <v>16.100009080401151</v>
      </c>
    </row>
    <row r="2377" spans="2:8" x14ac:dyDescent="0.25">
      <c r="B2377" s="1" t="s">
        <v>2391</v>
      </c>
      <c r="C2377" s="11">
        <v>156.407434582082</v>
      </c>
      <c r="D2377" s="11">
        <v>61.904408505333301</v>
      </c>
      <c r="E2377" s="11">
        <v>7.3008901381392697</v>
      </c>
      <c r="F2377" s="11">
        <v>2.1984280925650701</v>
      </c>
      <c r="G2377" s="11">
        <v>5.5996101124361601</v>
      </c>
      <c r="H2377" s="11">
        <v>16.11289643709182</v>
      </c>
    </row>
    <row r="2378" spans="2:8" x14ac:dyDescent="0.25">
      <c r="B2378" s="1" t="s">
        <v>2392</v>
      </c>
      <c r="C2378" s="11">
        <v>156.76699929843701</v>
      </c>
      <c r="D2378" s="11">
        <v>61.782873643897297</v>
      </c>
      <c r="E2378" s="11">
        <v>7.0491541467361296</v>
      </c>
      <c r="F2378" s="11">
        <v>2.1983927241940902</v>
      </c>
      <c r="G2378" s="11">
        <v>5.40255897621096</v>
      </c>
      <c r="H2378" s="11">
        <v>16.098634331211599</v>
      </c>
    </row>
    <row r="2379" spans="2:8" x14ac:dyDescent="0.25">
      <c r="B2379" s="1" t="s">
        <v>2393</v>
      </c>
      <c r="C2379" s="11">
        <v>157.271724601062</v>
      </c>
      <c r="D2379" s="11">
        <v>61.706915980072502</v>
      </c>
      <c r="E2379" s="11">
        <v>7.0383082851831906</v>
      </c>
      <c r="F2379" s="11">
        <v>2.2038162809760098</v>
      </c>
      <c r="G2379" s="11">
        <v>5.3000133061474886</v>
      </c>
      <c r="H2379" s="11">
        <v>16.058263259726608</v>
      </c>
    </row>
    <row r="2380" spans="2:8" x14ac:dyDescent="0.25">
      <c r="B2380" s="1" t="s">
        <v>2394</v>
      </c>
      <c r="C2380" s="11">
        <v>157.53348892484999</v>
      </c>
      <c r="D2380" s="11">
        <v>61.720216218723898</v>
      </c>
      <c r="E2380" s="11">
        <v>7.0737540447700997</v>
      </c>
      <c r="F2380" s="11">
        <v>2.20384049967705</v>
      </c>
      <c r="G2380" s="11">
        <v>5.30156164622207</v>
      </c>
      <c r="H2380" s="11">
        <v>16.026112429636239</v>
      </c>
    </row>
    <row r="2381" spans="2:8" x14ac:dyDescent="0.25">
      <c r="B2381" s="1" t="s">
        <v>2395</v>
      </c>
      <c r="C2381" s="11">
        <v>157.534240466239</v>
      </c>
      <c r="D2381" s="11">
        <v>61.708746298928403</v>
      </c>
      <c r="E2381" s="11">
        <v>7.0940281526587601</v>
      </c>
      <c r="F2381" s="11">
        <v>2.20525936836935</v>
      </c>
      <c r="G2381" s="11">
        <v>5.29960949343553</v>
      </c>
      <c r="H2381" s="11">
        <v>16.046488500141429</v>
      </c>
    </row>
    <row r="2382" spans="2:8" x14ac:dyDescent="0.25">
      <c r="B2382" s="1" t="s">
        <v>2396</v>
      </c>
      <c r="C2382" s="11">
        <v>157.59619939320001</v>
      </c>
      <c r="D2382" s="11">
        <v>61.6724712327212</v>
      </c>
      <c r="E2382" s="11">
        <v>7.0790003202512386</v>
      </c>
      <c r="F2382" s="11">
        <v>2.2040970469912802</v>
      </c>
      <c r="G2382" s="11">
        <v>5.30254981277717</v>
      </c>
      <c r="H2382" s="11">
        <v>16.010637766476741</v>
      </c>
    </row>
    <row r="2383" spans="2:8" x14ac:dyDescent="0.25">
      <c r="B2383" s="1" t="s">
        <v>2397</v>
      </c>
      <c r="C2383" s="11">
        <v>157.72545277049099</v>
      </c>
      <c r="D2383" s="11">
        <v>61.486603678358797</v>
      </c>
      <c r="E2383" s="11">
        <v>7.2225286750443596</v>
      </c>
      <c r="F2383" s="11">
        <v>2.2075212213646802</v>
      </c>
      <c r="G2383" s="11">
        <v>5.3005875405139706</v>
      </c>
      <c r="H2383" s="11">
        <v>16.003253975711601</v>
      </c>
    </row>
    <row r="2384" spans="2:8" x14ac:dyDescent="0.25">
      <c r="B2384" s="1" t="s">
        <v>2398</v>
      </c>
      <c r="C2384" s="11">
        <v>157.72828142035999</v>
      </c>
      <c r="D2384" s="11">
        <v>61.645964432484398</v>
      </c>
      <c r="E2384" s="11">
        <v>7.3092188526701198</v>
      </c>
      <c r="F2384" s="11">
        <v>2.2071349033597198</v>
      </c>
      <c r="G2384" s="11">
        <v>5.30747327638844</v>
      </c>
      <c r="H2384" s="11">
        <v>16.045189825548139</v>
      </c>
    </row>
    <row r="2385" spans="2:8" x14ac:dyDescent="0.25">
      <c r="B2385" s="1" t="s">
        <v>2399</v>
      </c>
      <c r="C2385" s="11">
        <v>157.879549490155</v>
      </c>
      <c r="D2385" s="11">
        <v>61.785325736275901</v>
      </c>
      <c r="E2385" s="11">
        <v>7.1722747772828903</v>
      </c>
      <c r="F2385" s="11">
        <v>2.2075295370027299</v>
      </c>
      <c r="G2385" s="11">
        <v>5.3014182838481601</v>
      </c>
      <c r="H2385" s="11">
        <v>16.051756104360269</v>
      </c>
    </row>
    <row r="2386" spans="2:8" x14ac:dyDescent="0.25">
      <c r="B2386" s="1" t="s">
        <v>2400</v>
      </c>
      <c r="C2386" s="11">
        <v>158.312598178939</v>
      </c>
      <c r="D2386" s="11">
        <v>62.127723751586799</v>
      </c>
      <c r="E2386" s="11">
        <v>7.2834415628591103</v>
      </c>
      <c r="F2386" s="11">
        <v>2.20602732598259</v>
      </c>
      <c r="G2386" s="11">
        <v>5.3080974138305699</v>
      </c>
      <c r="H2386" s="11">
        <v>16.119341035629208</v>
      </c>
    </row>
    <row r="2387" spans="2:8" x14ac:dyDescent="0.25">
      <c r="B2387" s="1" t="s">
        <v>2401</v>
      </c>
      <c r="C2387" s="11">
        <v>158.45654551190199</v>
      </c>
      <c r="D2387" s="11">
        <v>62.138849073549103</v>
      </c>
      <c r="E2387" s="11">
        <v>7.3813161062461399</v>
      </c>
      <c r="F2387" s="11">
        <v>2.2067147786653001</v>
      </c>
      <c r="G2387" s="11">
        <v>5.3041063165435691</v>
      </c>
      <c r="H2387" s="11">
        <v>16.110718317729731</v>
      </c>
    </row>
    <row r="2388" spans="2:8" x14ac:dyDescent="0.25">
      <c r="B2388" s="1" t="s">
        <v>2402</v>
      </c>
      <c r="C2388" s="11">
        <v>158.62112052543699</v>
      </c>
      <c r="D2388" s="11">
        <v>62.207910534000902</v>
      </c>
      <c r="E2388" s="11">
        <v>7.38318866044541</v>
      </c>
      <c r="F2388" s="11">
        <v>2.20451575134225</v>
      </c>
      <c r="G2388" s="11">
        <v>5.3078976324781397</v>
      </c>
      <c r="H2388" s="11">
        <v>16.118556073184472</v>
      </c>
    </row>
    <row r="2389" spans="2:8" x14ac:dyDescent="0.25">
      <c r="B2389" s="1" t="s">
        <v>2403</v>
      </c>
      <c r="C2389" s="11">
        <v>158.63440782999601</v>
      </c>
      <c r="D2389" s="11">
        <v>62.222414420986503</v>
      </c>
      <c r="E2389" s="11">
        <v>7.3887767139209206</v>
      </c>
      <c r="F2389" s="11">
        <v>2.2038609310487001</v>
      </c>
      <c r="G2389" s="11">
        <v>5.3095486890345498</v>
      </c>
      <c r="H2389" s="11">
        <v>16.190849192465048</v>
      </c>
    </row>
    <row r="2390" spans="2:8" x14ac:dyDescent="0.25">
      <c r="B2390" s="1" t="s">
        <v>2404</v>
      </c>
      <c r="C2390" s="11">
        <v>158.583008856612</v>
      </c>
      <c r="D2390" s="11">
        <v>61.990294822256203</v>
      </c>
      <c r="E2390" s="11">
        <v>7.3761071325788814</v>
      </c>
      <c r="F2390" s="11">
        <v>2.2038735674098602</v>
      </c>
      <c r="G2390" s="11">
        <v>5.3084158273787301</v>
      </c>
      <c r="H2390" s="11">
        <v>16.17701624947486</v>
      </c>
    </row>
    <row r="2391" spans="2:8" x14ac:dyDescent="0.25">
      <c r="B2391" s="1" t="s">
        <v>2405</v>
      </c>
      <c r="C2391" s="11">
        <v>158.677174828343</v>
      </c>
      <c r="D2391" s="11">
        <v>61.957203749108402</v>
      </c>
      <c r="E2391" s="11">
        <v>7.3506321863488102</v>
      </c>
      <c r="F2391" s="11">
        <v>2.2033006869881899</v>
      </c>
      <c r="G2391" s="11">
        <v>5.3130939954132206</v>
      </c>
      <c r="H2391" s="11">
        <v>16.188893734300521</v>
      </c>
    </row>
    <row r="2392" spans="2:8" x14ac:dyDescent="0.25">
      <c r="B2392" s="1" t="s">
        <v>2406</v>
      </c>
      <c r="C2392" s="11">
        <v>158.70638715065101</v>
      </c>
      <c r="D2392" s="11">
        <v>62.375182383813403</v>
      </c>
      <c r="E2392" s="11">
        <v>7.3347060279371101</v>
      </c>
      <c r="F2392" s="11">
        <v>2.2079851220807201</v>
      </c>
      <c r="G2392" s="11">
        <v>5.3182327277661203</v>
      </c>
      <c r="H2392" s="11">
        <v>16.254873382149249</v>
      </c>
    </row>
    <row r="2393" spans="2:8" x14ac:dyDescent="0.25">
      <c r="B2393" s="1" t="s">
        <v>2407</v>
      </c>
      <c r="C2393" s="11">
        <v>158.78968420618301</v>
      </c>
      <c r="D2393" s="11">
        <v>62.830227713915299</v>
      </c>
      <c r="E2393" s="11">
        <v>7.4572698604032803</v>
      </c>
      <c r="F2393" s="11">
        <v>2.2082053960424801</v>
      </c>
      <c r="G2393" s="11">
        <v>5.3248181809522404</v>
      </c>
      <c r="H2393" s="11">
        <v>16.300258773516379</v>
      </c>
    </row>
    <row r="2394" spans="2:8" x14ac:dyDescent="0.25">
      <c r="B2394" s="1" t="s">
        <v>2408</v>
      </c>
      <c r="C2394" s="11">
        <v>159.12445041799401</v>
      </c>
      <c r="D2394" s="11">
        <v>63.513728765471399</v>
      </c>
      <c r="E2394" s="11">
        <v>7.3546247206658197</v>
      </c>
      <c r="F2394" s="11">
        <v>2.2090099093920501</v>
      </c>
      <c r="G2394" s="11">
        <v>5.3288694293899006</v>
      </c>
      <c r="H2394" s="11">
        <v>16.424080537256071</v>
      </c>
    </row>
    <row r="2395" spans="2:8" x14ac:dyDescent="0.25">
      <c r="B2395" s="1" t="s">
        <v>2409</v>
      </c>
      <c r="C2395" s="11">
        <v>159.43215362875699</v>
      </c>
      <c r="D2395" s="11">
        <v>63.624539540206399</v>
      </c>
      <c r="E2395" s="11">
        <v>7.1879700032559297</v>
      </c>
      <c r="F2395" s="11">
        <v>2.2108822852552699</v>
      </c>
      <c r="G2395" s="11">
        <v>5.32914551051178</v>
      </c>
      <c r="H2395" s="11">
        <v>16.454932440963489</v>
      </c>
    </row>
    <row r="2396" spans="2:8" x14ac:dyDescent="0.25">
      <c r="B2396" s="1" t="s">
        <v>2410</v>
      </c>
      <c r="C2396" s="11">
        <v>159.532935861249</v>
      </c>
      <c r="D2396" s="11">
        <v>63.645701670761497</v>
      </c>
      <c r="E2396" s="11">
        <v>7.2118246575088794</v>
      </c>
      <c r="F2396" s="11">
        <v>2.2108822852552699</v>
      </c>
      <c r="G2396" s="11">
        <v>5.3340165621553686</v>
      </c>
      <c r="H2396" s="11">
        <v>16.460342032498801</v>
      </c>
    </row>
    <row r="2397" spans="2:8" x14ac:dyDescent="0.25">
      <c r="B2397" s="1" t="s">
        <v>2411</v>
      </c>
      <c r="C2397" s="11">
        <v>159.54981647264299</v>
      </c>
      <c r="D2397" s="11">
        <v>63.390464631818801</v>
      </c>
      <c r="E2397" s="11">
        <v>6.9333519247509203</v>
      </c>
      <c r="F2397" s="11">
        <v>2.20974567414653</v>
      </c>
      <c r="G2397" s="11">
        <v>5.3312101945590804</v>
      </c>
      <c r="H2397" s="11">
        <v>16.491971542880229</v>
      </c>
    </row>
    <row r="2398" spans="2:8" x14ac:dyDescent="0.25">
      <c r="B2398" s="1" t="s">
        <v>2412</v>
      </c>
      <c r="C2398" s="11">
        <v>159.88884541310301</v>
      </c>
      <c r="D2398" s="11">
        <v>62.402203816181697</v>
      </c>
      <c r="E2398" s="11">
        <v>6.8509304524777006</v>
      </c>
      <c r="F2398" s="11">
        <v>2.2073835862670301</v>
      </c>
      <c r="G2398" s="11">
        <v>5.3341554152863004</v>
      </c>
      <c r="H2398" s="11">
        <v>16.4625103177328</v>
      </c>
    </row>
    <row r="2399" spans="2:8" x14ac:dyDescent="0.25">
      <c r="B2399" s="1" t="s">
        <v>2413</v>
      </c>
      <c r="C2399" s="11">
        <v>160.04647525148999</v>
      </c>
      <c r="D2399" s="11">
        <v>63.483508990464799</v>
      </c>
      <c r="E2399" s="11">
        <v>6.88112923117182</v>
      </c>
      <c r="F2399" s="11">
        <v>2.20820435463366</v>
      </c>
      <c r="G2399" s="11">
        <v>5.3382775510301199</v>
      </c>
      <c r="H2399" s="11">
        <v>16.634335072496349</v>
      </c>
    </row>
    <row r="2400" spans="2:8" x14ac:dyDescent="0.25">
      <c r="B2400" s="1" t="s">
        <v>2414</v>
      </c>
      <c r="C2400" s="11">
        <v>160.35525956011699</v>
      </c>
      <c r="D2400" s="11">
        <v>64.720387308812207</v>
      </c>
      <c r="E2400" s="11">
        <v>6.7910918652721399</v>
      </c>
      <c r="F2400" s="11">
        <v>2.2095628574136699</v>
      </c>
      <c r="G2400" s="11">
        <v>5.6056854248915702</v>
      </c>
      <c r="H2400" s="11">
        <v>16.741753704093011</v>
      </c>
    </row>
    <row r="2401" spans="2:8" x14ac:dyDescent="0.25">
      <c r="B2401" s="1" t="s">
        <v>2415</v>
      </c>
      <c r="C2401" s="11">
        <v>160.90168688735301</v>
      </c>
      <c r="D2401" s="11">
        <v>64.791644135096703</v>
      </c>
      <c r="E2401" s="11">
        <v>6.8083694194604103</v>
      </c>
      <c r="F2401" s="11">
        <v>2.2103328401017301</v>
      </c>
      <c r="G2401" s="11">
        <v>5.76108706357273</v>
      </c>
      <c r="H2401" s="11">
        <v>16.765167131213708</v>
      </c>
    </row>
    <row r="2402" spans="2:8" x14ac:dyDescent="0.25">
      <c r="B2402" s="1" t="s">
        <v>2416</v>
      </c>
      <c r="C2402" s="11">
        <v>161.62351643103699</v>
      </c>
      <c r="D2402" s="11">
        <v>64.595341290341395</v>
      </c>
      <c r="E2402" s="11">
        <v>6.8009301860131304</v>
      </c>
      <c r="F2402" s="11">
        <v>2.20833048219902</v>
      </c>
      <c r="G2402" s="11">
        <v>5.9367428633068107</v>
      </c>
      <c r="H2402" s="11">
        <v>16.825522963198509</v>
      </c>
    </row>
    <row r="2403" spans="2:8" x14ac:dyDescent="0.25">
      <c r="B2403" s="1" t="s">
        <v>2417</v>
      </c>
      <c r="C2403" s="11">
        <v>161.657924155925</v>
      </c>
      <c r="D2403" s="11">
        <v>64.467724533032197</v>
      </c>
      <c r="E2403" s="11">
        <v>6.8378294730021603</v>
      </c>
      <c r="F2403" s="11">
        <v>2.2075493728729598</v>
      </c>
      <c r="G2403" s="11">
        <v>6.1042456254938298</v>
      </c>
      <c r="H2403" s="11">
        <v>16.839678198421598</v>
      </c>
    </row>
    <row r="2404" spans="2:8" x14ac:dyDescent="0.25">
      <c r="B2404" s="1" t="s">
        <v>2418</v>
      </c>
      <c r="C2404" s="11">
        <v>161.714313907557</v>
      </c>
      <c r="D2404" s="11">
        <v>64.758592638769301</v>
      </c>
      <c r="E2404" s="11">
        <v>6.8714468798402386</v>
      </c>
      <c r="F2404" s="11">
        <v>2.2075493728729598</v>
      </c>
      <c r="G2404" s="11">
        <v>6.2364842638583804</v>
      </c>
      <c r="H2404" s="11">
        <v>16.827453968964772</v>
      </c>
    </row>
    <row r="2405" spans="2:8" x14ac:dyDescent="0.25">
      <c r="B2405" s="1" t="s">
        <v>2419</v>
      </c>
      <c r="C2405" s="11">
        <v>161.99885972648201</v>
      </c>
      <c r="D2405" s="11">
        <v>64.754306762012305</v>
      </c>
      <c r="E2405" s="11">
        <v>6.9466689879456096</v>
      </c>
      <c r="F2405" s="11">
        <v>2.2075493728729598</v>
      </c>
      <c r="G2405" s="11">
        <v>6.4977670957443303</v>
      </c>
      <c r="H2405" s="11">
        <v>16.822295531463869</v>
      </c>
    </row>
    <row r="2406" spans="2:8" x14ac:dyDescent="0.25">
      <c r="B2406" s="1" t="s">
        <v>2420</v>
      </c>
      <c r="C2406" s="11">
        <v>162.001064184976</v>
      </c>
      <c r="D2406" s="11">
        <v>64.663762024721095</v>
      </c>
      <c r="E2406" s="11">
        <v>7.3340933147324101</v>
      </c>
      <c r="F2406" s="11">
        <v>2.2075493728729598</v>
      </c>
      <c r="G2406" s="11">
        <v>6.8953822910540108</v>
      </c>
      <c r="H2406" s="11">
        <v>16.94481374526779</v>
      </c>
    </row>
    <row r="2407" spans="2:8" x14ac:dyDescent="0.25">
      <c r="B2407" s="1" t="s">
        <v>2421</v>
      </c>
      <c r="C2407" s="11">
        <v>162.581045547765</v>
      </c>
      <c r="D2407" s="11">
        <v>65.119884120819904</v>
      </c>
      <c r="E2407" s="11">
        <v>7.3310382532600098</v>
      </c>
      <c r="F2407" s="11">
        <v>2.2075493728729598</v>
      </c>
      <c r="G2407" s="11">
        <v>6.9811494354603596</v>
      </c>
      <c r="H2407" s="11">
        <v>16.747178574255589</v>
      </c>
    </row>
    <row r="2408" spans="2:8" x14ac:dyDescent="0.25">
      <c r="B2408" s="1" t="s">
        <v>2422</v>
      </c>
      <c r="C2408" s="11">
        <v>163.050890399238</v>
      </c>
      <c r="D2408" s="11">
        <v>64.024850565969999</v>
      </c>
      <c r="E2408" s="11">
        <v>7.6335840760985203</v>
      </c>
      <c r="F2408" s="11">
        <v>2.2110420894085401</v>
      </c>
      <c r="G2408" s="11">
        <v>7.2102931192926194</v>
      </c>
      <c r="H2408" s="11">
        <v>16.75207406575084</v>
      </c>
    </row>
    <row r="2409" spans="2:8" x14ac:dyDescent="0.25">
      <c r="B2409" s="1" t="s">
        <v>2423</v>
      </c>
      <c r="C2409" s="11">
        <v>163.33594920288701</v>
      </c>
      <c r="D2409" s="11">
        <v>64.270649511546893</v>
      </c>
      <c r="E2409" s="11">
        <v>7.6999293793006904</v>
      </c>
      <c r="F2409" s="11">
        <v>2.2099753969663301</v>
      </c>
      <c r="G2409" s="11">
        <v>7.2972389679374103</v>
      </c>
      <c r="H2409" s="11">
        <v>16.92332084116126</v>
      </c>
    </row>
    <row r="2410" spans="2:8" x14ac:dyDescent="0.25">
      <c r="B2410" s="1" t="s">
        <v>2424</v>
      </c>
      <c r="C2410" s="11">
        <v>163.61155267987701</v>
      </c>
      <c r="D2410" s="11">
        <v>64.285647872198396</v>
      </c>
      <c r="E2410" s="11">
        <v>7.6441846384550107</v>
      </c>
      <c r="F2410" s="11">
        <v>2.20909966604329</v>
      </c>
      <c r="G2410" s="11">
        <v>7.5098036070242209</v>
      </c>
      <c r="H2410" s="11">
        <v>16.935447853542708</v>
      </c>
    </row>
    <row r="2411" spans="2:8" x14ac:dyDescent="0.25">
      <c r="B2411" s="1" t="s">
        <v>2425</v>
      </c>
      <c r="C2411" s="11">
        <v>163.59074676293699</v>
      </c>
      <c r="D2411" s="11">
        <v>63.880072658345803</v>
      </c>
      <c r="E2411" s="11">
        <v>7.5538168209676702</v>
      </c>
      <c r="F2411" s="11">
        <v>2.2094455586330199</v>
      </c>
      <c r="G2411" s="11">
        <v>7.5955671442626</v>
      </c>
      <c r="H2411" s="11">
        <v>17.327542911045931</v>
      </c>
    </row>
    <row r="2412" spans="2:8" x14ac:dyDescent="0.25">
      <c r="B2412" s="1" t="s">
        <v>2426</v>
      </c>
      <c r="C2412" s="11">
        <v>163.622824216239</v>
      </c>
      <c r="D2412" s="11">
        <v>63.804337172675687</v>
      </c>
      <c r="E2412" s="11">
        <v>7.6713509002462796</v>
      </c>
      <c r="F2412" s="11">
        <v>2.1930807062293902</v>
      </c>
      <c r="G2412" s="11">
        <v>7.7147415229193204</v>
      </c>
      <c r="H2412" s="11">
        <v>17.34646174468044</v>
      </c>
    </row>
    <row r="2413" spans="2:8" x14ac:dyDescent="0.25">
      <c r="B2413" s="1" t="s">
        <v>2427</v>
      </c>
      <c r="C2413" s="11">
        <v>163.74325573461101</v>
      </c>
      <c r="D2413" s="11">
        <v>64.003380358565693</v>
      </c>
      <c r="E2413" s="11">
        <v>7.7155399474133102</v>
      </c>
      <c r="F2413" s="11">
        <v>2.1746259381875199</v>
      </c>
      <c r="G2413" s="11">
        <v>8.1620309937292106</v>
      </c>
      <c r="H2413" s="11">
        <v>17.30249980814629</v>
      </c>
    </row>
    <row r="2414" spans="2:8" x14ac:dyDescent="0.25">
      <c r="B2414" s="1" t="s">
        <v>2428</v>
      </c>
      <c r="C2414" s="11">
        <v>163.72692378898</v>
      </c>
      <c r="D2414" s="11">
        <v>64.024628286235995</v>
      </c>
      <c r="E2414" s="11">
        <v>7.6753992183985096</v>
      </c>
      <c r="F2414" s="11">
        <v>2.1719484811579401</v>
      </c>
      <c r="G2414" s="11">
        <v>8.5288124533666299</v>
      </c>
      <c r="H2414" s="11">
        <v>17.402071410956498</v>
      </c>
    </row>
    <row r="2415" spans="2:8" x14ac:dyDescent="0.25">
      <c r="B2415" s="1" t="s">
        <v>2429</v>
      </c>
      <c r="C2415" s="11">
        <v>163.82818624571101</v>
      </c>
      <c r="D2415" s="11">
        <v>64.250322579405605</v>
      </c>
      <c r="E2415" s="11">
        <v>7.6891922297897901</v>
      </c>
      <c r="F2415" s="11">
        <v>2.1685285338087898</v>
      </c>
      <c r="G2415" s="11">
        <v>8.6154265598912207</v>
      </c>
      <c r="H2415" s="11">
        <v>17.376613888894251</v>
      </c>
    </row>
    <row r="2416" spans="2:8" x14ac:dyDescent="0.25">
      <c r="B2416" s="1" t="s">
        <v>2430</v>
      </c>
      <c r="C2416" s="11">
        <v>163.85996433755699</v>
      </c>
      <c r="D2416" s="11">
        <v>64.188824575575794</v>
      </c>
      <c r="E2416" s="11">
        <v>7.6615280118388593</v>
      </c>
      <c r="F2416" s="11">
        <v>2.1685285338087898</v>
      </c>
      <c r="G2416" s="11">
        <v>8.7354666189306904</v>
      </c>
      <c r="H2416" s="11">
        <v>17.400621124889849</v>
      </c>
    </row>
    <row r="2417" spans="2:8" x14ac:dyDescent="0.25">
      <c r="B2417" s="1" t="s">
        <v>2431</v>
      </c>
      <c r="C2417" s="11">
        <v>163.89833614808001</v>
      </c>
      <c r="D2417" s="11">
        <v>64.165551880337802</v>
      </c>
      <c r="E2417" s="11">
        <v>7.6500857589327493</v>
      </c>
      <c r="F2417" s="11">
        <v>2.17041539708968</v>
      </c>
      <c r="G2417" s="11">
        <v>9.2862833642734106</v>
      </c>
      <c r="H2417" s="11">
        <v>17.425735022398051</v>
      </c>
    </row>
    <row r="2418" spans="2:8" x14ac:dyDescent="0.25">
      <c r="B2418" s="1" t="s">
        <v>2432</v>
      </c>
      <c r="C2418" s="11">
        <v>163.892973829065</v>
      </c>
      <c r="D2418" s="11">
        <v>64.362866856169504</v>
      </c>
      <c r="E2418" s="11">
        <v>7.7214586000284404</v>
      </c>
      <c r="F2418" s="11">
        <v>2.1698590757931102</v>
      </c>
      <c r="G2418" s="11">
        <v>9.5035092652892601</v>
      </c>
      <c r="H2418" s="11">
        <v>17.376311607843181</v>
      </c>
    </row>
    <row r="2419" spans="2:8" x14ac:dyDescent="0.25">
      <c r="B2419" s="1" t="s">
        <v>2433</v>
      </c>
      <c r="C2419" s="11">
        <v>163.88145776011601</v>
      </c>
      <c r="D2419" s="11">
        <v>64.571350833304606</v>
      </c>
      <c r="E2419" s="11">
        <v>7.8890908072155996</v>
      </c>
      <c r="F2419" s="11">
        <v>2.1702027540832201</v>
      </c>
      <c r="G2419" s="11">
        <v>9.3732798292731889</v>
      </c>
      <c r="H2419" s="11">
        <v>17.324709622985232</v>
      </c>
    </row>
    <row r="2420" spans="2:8" x14ac:dyDescent="0.25">
      <c r="B2420" s="1" t="s">
        <v>2434</v>
      </c>
      <c r="C2420" s="11">
        <v>163.84975125864301</v>
      </c>
      <c r="D2420" s="11">
        <v>64.649513857369499</v>
      </c>
      <c r="E2420" s="11">
        <v>7.8689146386165998</v>
      </c>
      <c r="F2420" s="11">
        <v>2.19752297878299</v>
      </c>
      <c r="G2420" s="11">
        <v>9.6034795183354298</v>
      </c>
      <c r="H2420" s="11">
        <v>17.364146333954292</v>
      </c>
    </row>
    <row r="2421" spans="2:8" x14ac:dyDescent="0.25">
      <c r="B2421" s="1" t="s">
        <v>2435</v>
      </c>
      <c r="C2421" s="11">
        <v>164.06288258109899</v>
      </c>
      <c r="D2421" s="11">
        <v>64.762663626176106</v>
      </c>
      <c r="E2421" s="11">
        <v>7.8537122975977098</v>
      </c>
      <c r="F2421" s="11">
        <v>2.1978240090719701</v>
      </c>
      <c r="G2421" s="11">
        <v>9.7955580336337391</v>
      </c>
      <c r="H2421" s="11">
        <v>17.524878686885419</v>
      </c>
    </row>
    <row r="2422" spans="2:8" x14ac:dyDescent="0.25">
      <c r="B2422" s="1" t="s">
        <v>2436</v>
      </c>
      <c r="C2422" s="11">
        <v>164.348036577362</v>
      </c>
      <c r="D2422" s="11">
        <v>65.2674281137771</v>
      </c>
      <c r="E2422" s="11">
        <v>8.0121553826969603</v>
      </c>
      <c r="F2422" s="11">
        <v>2.20298764835352</v>
      </c>
      <c r="G2422" s="11">
        <v>9.8019006194410494</v>
      </c>
      <c r="H2422" s="11">
        <v>18.05138350351508</v>
      </c>
    </row>
    <row r="2423" spans="2:8" x14ac:dyDescent="0.25">
      <c r="B2423" s="1" t="s">
        <v>2437</v>
      </c>
      <c r="C2423" s="11">
        <v>164.510960910427</v>
      </c>
      <c r="D2423" s="11">
        <v>65.279194197364191</v>
      </c>
      <c r="E2423" s="11">
        <v>8.0483522615061709</v>
      </c>
      <c r="F2423" s="11">
        <v>2.2043950436305901</v>
      </c>
      <c r="G2423" s="11">
        <v>10.0903799952076</v>
      </c>
      <c r="H2423" s="11">
        <v>18.082321406611001</v>
      </c>
    </row>
    <row r="2424" spans="2:8" x14ac:dyDescent="0.25">
      <c r="B2424" s="1" t="s">
        <v>2438</v>
      </c>
      <c r="C2424" s="11">
        <v>164.51457939495199</v>
      </c>
      <c r="D2424" s="11">
        <v>65.200159668743495</v>
      </c>
      <c r="E2424" s="11">
        <v>8.0374107826235797</v>
      </c>
      <c r="F2424" s="11">
        <v>2.20514512435392</v>
      </c>
      <c r="G2424" s="11">
        <v>10.2533637858705</v>
      </c>
      <c r="H2424" s="11">
        <v>18.11289036457412</v>
      </c>
    </row>
    <row r="2425" spans="2:8" x14ac:dyDescent="0.25">
      <c r="B2425" s="1" t="s">
        <v>2439</v>
      </c>
      <c r="C2425" s="11">
        <v>164.53142822093</v>
      </c>
      <c r="D2425" s="11">
        <v>65.582516791056605</v>
      </c>
      <c r="E2425" s="11">
        <v>7.9255521085677501</v>
      </c>
      <c r="F2425" s="11">
        <v>2.2033233541232198</v>
      </c>
      <c r="G2425" s="11">
        <v>10.426784844935</v>
      </c>
      <c r="H2425" s="11">
        <v>18.12989421164206</v>
      </c>
    </row>
    <row r="2426" spans="2:8" x14ac:dyDescent="0.25">
      <c r="B2426" s="1" t="s">
        <v>2440</v>
      </c>
      <c r="C2426" s="11">
        <v>164.58236698036399</v>
      </c>
      <c r="D2426" s="11">
        <v>65.600277949560507</v>
      </c>
      <c r="E2426" s="11">
        <v>7.8312259791660406</v>
      </c>
      <c r="F2426" s="11">
        <v>2.20440780688803</v>
      </c>
      <c r="G2426" s="11">
        <v>10.6803624998291</v>
      </c>
      <c r="H2426" s="11">
        <v>18.263984731418319</v>
      </c>
    </row>
    <row r="2427" spans="2:8" x14ac:dyDescent="0.25">
      <c r="B2427" s="1" t="s">
        <v>2441</v>
      </c>
      <c r="C2427" s="11">
        <v>165.067250309706</v>
      </c>
      <c r="D2427" s="11">
        <v>66.411009283757593</v>
      </c>
      <c r="E2427" s="11">
        <v>7.8306781143201896</v>
      </c>
      <c r="F2427" s="11">
        <v>2.20440780688803</v>
      </c>
      <c r="G2427" s="11">
        <v>10.890874903050699</v>
      </c>
      <c r="H2427" s="11">
        <v>18.314401484285529</v>
      </c>
    </row>
    <row r="2428" spans="2:8" x14ac:dyDescent="0.25">
      <c r="B2428" s="1" t="s">
        <v>2442</v>
      </c>
      <c r="C2428" s="11">
        <v>165.13655513099499</v>
      </c>
      <c r="D2428" s="11">
        <v>67.666316828349508</v>
      </c>
      <c r="E2428" s="11">
        <v>7.6250117951622602</v>
      </c>
      <c r="F2428" s="11">
        <v>2.2116796639994201</v>
      </c>
      <c r="G2428" s="11">
        <v>10.984390648848001</v>
      </c>
      <c r="H2428" s="11">
        <v>18.615180043974132</v>
      </c>
    </row>
    <row r="2429" spans="2:8" x14ac:dyDescent="0.25">
      <c r="B2429" s="1" t="s">
        <v>2443</v>
      </c>
      <c r="C2429" s="11">
        <v>165.965167893585</v>
      </c>
      <c r="D2429" s="11">
        <v>68.162345082250596</v>
      </c>
      <c r="E2429" s="11">
        <v>7.7502789423241198</v>
      </c>
      <c r="F2429" s="11">
        <v>2.2113952336114702</v>
      </c>
      <c r="G2429" s="11">
        <v>11.236722127730999</v>
      </c>
      <c r="H2429" s="11">
        <v>18.683263027304431</v>
      </c>
    </row>
    <row r="2430" spans="2:8" x14ac:dyDescent="0.25">
      <c r="B2430" s="1" t="s">
        <v>2444</v>
      </c>
      <c r="C2430" s="11">
        <v>166.49298419168801</v>
      </c>
      <c r="D2430" s="11">
        <v>68.175449428104599</v>
      </c>
      <c r="E2430" s="11">
        <v>7.9475451300875601</v>
      </c>
      <c r="F2430" s="11">
        <v>2.21413055293876</v>
      </c>
      <c r="G2430" s="11">
        <v>11.3068991522719</v>
      </c>
      <c r="H2430" s="11">
        <v>18.72322678908467</v>
      </c>
    </row>
    <row r="2431" spans="2:8" x14ac:dyDescent="0.25">
      <c r="B2431" s="1" t="s">
        <v>2445</v>
      </c>
      <c r="C2431" s="11">
        <v>166.76249806489699</v>
      </c>
      <c r="D2431" s="11">
        <v>68.158258982027007</v>
      </c>
      <c r="E2431" s="11">
        <v>8.0431078465644799</v>
      </c>
      <c r="F2431" s="11">
        <v>2.2132310007893201</v>
      </c>
      <c r="G2431" s="11">
        <v>11.322155861288801</v>
      </c>
      <c r="H2431" s="11">
        <v>18.750213572092871</v>
      </c>
    </row>
    <row r="2432" spans="2:8" x14ac:dyDescent="0.25">
      <c r="B2432" s="1" t="s">
        <v>2446</v>
      </c>
      <c r="C2432" s="11">
        <v>166.80547391042401</v>
      </c>
      <c r="D2432" s="11">
        <v>68.278690130785307</v>
      </c>
      <c r="E2432" s="11">
        <v>8.0057810138481393</v>
      </c>
      <c r="F2432" s="11">
        <v>2.2123470117376098</v>
      </c>
      <c r="G2432" s="11">
        <v>11.415523136139999</v>
      </c>
      <c r="H2432" s="11">
        <v>18.890249619449001</v>
      </c>
    </row>
    <row r="2433" spans="2:8" x14ac:dyDescent="0.25">
      <c r="B2433" s="1" t="s">
        <v>2447</v>
      </c>
      <c r="C2433" s="11">
        <v>167.02524946497101</v>
      </c>
      <c r="D2433" s="11">
        <v>67.919335078968103</v>
      </c>
      <c r="E2433" s="11">
        <v>7.9153774729740398</v>
      </c>
      <c r="F2433" s="11">
        <v>2.2123470117376098</v>
      </c>
      <c r="G2433" s="11">
        <v>11.563059813091799</v>
      </c>
      <c r="H2433" s="11">
        <v>18.98129310145816</v>
      </c>
    </row>
    <row r="2434" spans="2:8" x14ac:dyDescent="0.25">
      <c r="B2434" s="1" t="s">
        <v>2448</v>
      </c>
      <c r="C2434" s="11">
        <v>167.02276418769901</v>
      </c>
      <c r="D2434" s="11">
        <v>67.501312728847196</v>
      </c>
      <c r="E2434" s="11">
        <v>7.8989779907750597</v>
      </c>
      <c r="F2434" s="11">
        <v>2.41723539145497</v>
      </c>
      <c r="G2434" s="11">
        <v>11.6407639396901</v>
      </c>
      <c r="H2434" s="11">
        <v>18.97423684342424</v>
      </c>
    </row>
    <row r="2435" spans="2:8" x14ac:dyDescent="0.25">
      <c r="B2435" s="1" t="s">
        <v>2449</v>
      </c>
      <c r="C2435" s="11">
        <v>167.02246344388399</v>
      </c>
      <c r="D2435" s="11">
        <v>67.141855554203005</v>
      </c>
      <c r="E2435" s="11">
        <v>7.8117957015542299</v>
      </c>
      <c r="F2435" s="11">
        <v>2.4248844203347102</v>
      </c>
      <c r="G2435" s="11">
        <v>11.7552420638282</v>
      </c>
      <c r="H2435" s="11">
        <v>18.971169191934742</v>
      </c>
    </row>
    <row r="2436" spans="2:8" x14ac:dyDescent="0.25">
      <c r="B2436" s="1" t="s">
        <v>2450</v>
      </c>
      <c r="C2436" s="11">
        <v>167.015858355228</v>
      </c>
      <c r="D2436" s="11">
        <v>67.542011449157599</v>
      </c>
      <c r="E2436" s="11">
        <v>7.7953351253778402</v>
      </c>
      <c r="F2436" s="11">
        <v>2.42527121361517</v>
      </c>
      <c r="G2436" s="11">
        <v>11.8409084544456</v>
      </c>
      <c r="H2436" s="11">
        <v>19.017285690977928</v>
      </c>
    </row>
    <row r="2437" spans="2:8" x14ac:dyDescent="0.25">
      <c r="B2437" s="1" t="s">
        <v>2451</v>
      </c>
      <c r="C2437" s="11">
        <v>167.09107955632899</v>
      </c>
      <c r="D2437" s="11">
        <v>67.542228476651204</v>
      </c>
      <c r="E2437" s="11">
        <v>7.8528411913687002</v>
      </c>
      <c r="F2437" s="11">
        <v>2.4816578398321401</v>
      </c>
      <c r="G2437" s="11">
        <v>12.023929156668499</v>
      </c>
      <c r="H2437" s="11">
        <v>19.075296702080319</v>
      </c>
    </row>
    <row r="2438" spans="2:8" x14ac:dyDescent="0.25">
      <c r="B2438" s="1" t="s">
        <v>2452</v>
      </c>
      <c r="C2438" s="11">
        <v>167.13916210930199</v>
      </c>
      <c r="D2438" s="11">
        <v>67.454609360231998</v>
      </c>
      <c r="E2438" s="11">
        <v>7.9040586785258107</v>
      </c>
      <c r="F2438" s="11">
        <v>2.4812328950345699</v>
      </c>
      <c r="G2438" s="11">
        <v>12.068260430426299</v>
      </c>
      <c r="H2438" s="11">
        <v>19.132228064098879</v>
      </c>
    </row>
    <row r="2439" spans="2:8" x14ac:dyDescent="0.25">
      <c r="B2439" s="1" t="s">
        <v>2453</v>
      </c>
      <c r="C2439" s="11">
        <v>167.189640747673</v>
      </c>
      <c r="D2439" s="11">
        <v>68.044691544514805</v>
      </c>
      <c r="E2439" s="11">
        <v>7.9133600155402286</v>
      </c>
      <c r="F2439" s="11">
        <v>2.4821408028916201</v>
      </c>
      <c r="G2439" s="11">
        <v>12.1426505384884</v>
      </c>
      <c r="H2439" s="11">
        <v>19.34711792858813</v>
      </c>
    </row>
    <row r="2440" spans="2:8" x14ac:dyDescent="0.25">
      <c r="B2440" s="1" t="s">
        <v>2454</v>
      </c>
      <c r="C2440" s="11">
        <v>167.227656284755</v>
      </c>
      <c r="D2440" s="11">
        <v>69.011841841888597</v>
      </c>
      <c r="E2440" s="11">
        <v>8.0145628978623904</v>
      </c>
      <c r="F2440" s="11">
        <v>2.4840429175190999</v>
      </c>
      <c r="G2440" s="11">
        <v>12.1843133393642</v>
      </c>
      <c r="H2440" s="11">
        <v>19.271435662228789</v>
      </c>
    </row>
    <row r="2441" spans="2:8" x14ac:dyDescent="0.25">
      <c r="B2441" s="1" t="s">
        <v>2455</v>
      </c>
      <c r="C2441" s="11">
        <v>167.227040389987</v>
      </c>
      <c r="D2441" s="11">
        <v>69.340394517073108</v>
      </c>
      <c r="E2441" s="11">
        <v>8.0140203053247099</v>
      </c>
      <c r="F2441" s="11">
        <v>2.4840429175190999</v>
      </c>
      <c r="G2441" s="11">
        <v>12.2288006822362</v>
      </c>
      <c r="H2441" s="11">
        <v>19.355650226279309</v>
      </c>
    </row>
    <row r="2442" spans="2:8" x14ac:dyDescent="0.25">
      <c r="B2442" s="1" t="s">
        <v>2456</v>
      </c>
      <c r="C2442" s="11">
        <v>167.350893321808</v>
      </c>
      <c r="D2442" s="11">
        <v>70.6200282857872</v>
      </c>
      <c r="E2442" s="11">
        <v>7.9840129862955198</v>
      </c>
      <c r="F2442" s="11">
        <v>2.4840429175190999</v>
      </c>
      <c r="G2442" s="11">
        <v>12.277945851544301</v>
      </c>
      <c r="H2442" s="11">
        <v>19.60093126945802</v>
      </c>
    </row>
    <row r="2443" spans="2:8" x14ac:dyDescent="0.25">
      <c r="B2443" s="1" t="s">
        <v>2457</v>
      </c>
      <c r="C2443" s="11">
        <v>167.39329168628299</v>
      </c>
      <c r="D2443" s="11">
        <v>71.5412805318972</v>
      </c>
      <c r="E2443" s="11">
        <v>8.0047213560336807</v>
      </c>
      <c r="F2443" s="11">
        <v>2.4840429175190999</v>
      </c>
      <c r="G2443" s="11">
        <v>12.3068739724725</v>
      </c>
      <c r="H2443" s="11">
        <v>19.573795106536231</v>
      </c>
    </row>
    <row r="2444" spans="2:8" x14ac:dyDescent="0.25">
      <c r="B2444" s="1" t="s">
        <v>2458</v>
      </c>
      <c r="C2444" s="11">
        <v>167.62303017718199</v>
      </c>
      <c r="D2444" s="11">
        <v>71.538548184442988</v>
      </c>
      <c r="E2444" s="11">
        <v>7.9950202136966801</v>
      </c>
      <c r="F2444" s="11">
        <v>2.4840429175190999</v>
      </c>
      <c r="G2444" s="11">
        <v>12.3299331273838</v>
      </c>
      <c r="H2444" s="11">
        <v>19.615034326102862</v>
      </c>
    </row>
    <row r="2445" spans="2:8" x14ac:dyDescent="0.25">
      <c r="B2445" s="1" t="s">
        <v>2459</v>
      </c>
      <c r="C2445" s="11">
        <v>168.033937030532</v>
      </c>
      <c r="D2445" s="11">
        <v>71.549491496401203</v>
      </c>
      <c r="E2445" s="11">
        <v>8.0099615703349105</v>
      </c>
      <c r="F2445" s="11">
        <v>2.4840429175190999</v>
      </c>
      <c r="G2445" s="11">
        <v>12.3483874096765</v>
      </c>
      <c r="H2445" s="11">
        <v>19.577937084276801</v>
      </c>
    </row>
    <row r="2446" spans="2:8" x14ac:dyDescent="0.25">
      <c r="B2446" s="1" t="s">
        <v>2460</v>
      </c>
      <c r="C2446" s="11">
        <v>168.042730226592</v>
      </c>
      <c r="D2446" s="11">
        <v>71.513530485205592</v>
      </c>
      <c r="E2446" s="11">
        <v>8.0604642700158795</v>
      </c>
      <c r="F2446" s="11">
        <v>2.4840429175190999</v>
      </c>
      <c r="G2446" s="11">
        <v>12.427713441946199</v>
      </c>
      <c r="H2446" s="11">
        <v>19.655841538625371</v>
      </c>
    </row>
    <row r="2447" spans="2:8" x14ac:dyDescent="0.25">
      <c r="B2447" s="1" t="s">
        <v>2461</v>
      </c>
      <c r="C2447" s="11">
        <v>168.03053651975301</v>
      </c>
      <c r="D2447" s="11">
        <v>72.146971879890401</v>
      </c>
      <c r="E2447" s="11">
        <v>8.1214476565675611</v>
      </c>
      <c r="F2447" s="11">
        <v>2.4840429175190999</v>
      </c>
      <c r="G2447" s="11">
        <v>12.4603021374968</v>
      </c>
      <c r="H2447" s="11">
        <v>19.7341692633828</v>
      </c>
    </row>
    <row r="2448" spans="2:8" x14ac:dyDescent="0.25">
      <c r="B2448" s="1" t="s">
        <v>2462</v>
      </c>
      <c r="C2448" s="11">
        <v>168.208879799117</v>
      </c>
      <c r="D2448" s="11">
        <v>72.67291106914881</v>
      </c>
      <c r="E2448" s="11">
        <v>8.1582604973368102</v>
      </c>
      <c r="F2448" s="11">
        <v>2.6476390126363598</v>
      </c>
      <c r="G2448" s="11">
        <v>12.5480864086545</v>
      </c>
      <c r="H2448" s="11">
        <v>19.808685065147952</v>
      </c>
    </row>
    <row r="2449" spans="2:8" x14ac:dyDescent="0.25">
      <c r="B2449" s="1" t="s">
        <v>2463</v>
      </c>
      <c r="C2449" s="11">
        <v>168.34110333274899</v>
      </c>
      <c r="D2449" s="11">
        <v>72.570847322363491</v>
      </c>
      <c r="E2449" s="11">
        <v>8.1716299757704292</v>
      </c>
      <c r="F2449" s="11">
        <v>2.6422534610207</v>
      </c>
      <c r="G2449" s="11">
        <v>12.577267015295501</v>
      </c>
      <c r="H2449" s="11">
        <v>20.10295679389678</v>
      </c>
    </row>
    <row r="2450" spans="2:8" x14ac:dyDescent="0.25">
      <c r="B2450" s="1" t="s">
        <v>2464</v>
      </c>
      <c r="C2450" s="11">
        <v>168.57144865517901</v>
      </c>
      <c r="D2450" s="11">
        <v>72.464557041888497</v>
      </c>
      <c r="E2450" s="11">
        <v>8.1455090819786893</v>
      </c>
      <c r="F2450" s="11">
        <v>2.6235552395267199</v>
      </c>
      <c r="G2450" s="11">
        <v>12.6759798675736</v>
      </c>
      <c r="H2450" s="11">
        <v>20.089622984081839</v>
      </c>
    </row>
    <row r="2451" spans="2:8" x14ac:dyDescent="0.25">
      <c r="B2451" s="1" t="s">
        <v>2465</v>
      </c>
      <c r="C2451" s="11">
        <v>168.93535471906799</v>
      </c>
      <c r="D2451" s="11">
        <v>72.547699909176401</v>
      </c>
      <c r="E2451" s="11">
        <v>8.1275744192057306</v>
      </c>
      <c r="F2451" s="11">
        <v>2.6239305436249398</v>
      </c>
      <c r="G2451" s="11">
        <v>12.7631077542779</v>
      </c>
      <c r="H2451" s="11">
        <v>20.065234236246841</v>
      </c>
    </row>
    <row r="2452" spans="2:8" x14ac:dyDescent="0.25">
      <c r="B2452" s="1" t="s">
        <v>2466</v>
      </c>
      <c r="C2452" s="11">
        <v>168.87349495215599</v>
      </c>
      <c r="D2452" s="11">
        <v>72.499319914563088</v>
      </c>
      <c r="E2452" s="11">
        <v>8.1215601351706201</v>
      </c>
      <c r="F2452" s="11">
        <v>2.6239305436249398</v>
      </c>
      <c r="G2452" s="11">
        <v>12.7787054863182</v>
      </c>
      <c r="H2452" s="11">
        <v>20.037157910257459</v>
      </c>
    </row>
    <row r="2453" spans="2:8" x14ac:dyDescent="0.25">
      <c r="B2453" s="1" t="s">
        <v>2467</v>
      </c>
      <c r="C2453" s="11">
        <v>168.88829925679801</v>
      </c>
      <c r="D2453" s="11">
        <v>72.425624280226103</v>
      </c>
      <c r="E2453" s="11">
        <v>8.0551353961199101</v>
      </c>
      <c r="F2453" s="11">
        <v>2.6239305436249398</v>
      </c>
      <c r="G2453" s="11">
        <v>12.887782698299</v>
      </c>
      <c r="H2453" s="11">
        <v>20.099367679363208</v>
      </c>
    </row>
    <row r="2454" spans="2:8" x14ac:dyDescent="0.25">
      <c r="B2454" s="1" t="s">
        <v>2468</v>
      </c>
      <c r="C2454" s="11">
        <v>168.93563824106599</v>
      </c>
      <c r="D2454" s="11">
        <v>72.661309825548486</v>
      </c>
      <c r="E2454" s="11">
        <v>7.9706352277005914</v>
      </c>
      <c r="F2454" s="11">
        <v>2.6239305436249398</v>
      </c>
      <c r="G2454" s="11">
        <v>13.044670672528801</v>
      </c>
      <c r="H2454" s="11">
        <v>20.106984785685569</v>
      </c>
    </row>
    <row r="2455" spans="2:8" x14ac:dyDescent="0.25">
      <c r="B2455" s="1" t="s">
        <v>2469</v>
      </c>
      <c r="C2455" s="11">
        <v>169.14365779509899</v>
      </c>
      <c r="D2455" s="11">
        <v>72.353022867154692</v>
      </c>
      <c r="E2455" s="11">
        <v>7.9389117988278102</v>
      </c>
      <c r="F2455" s="11">
        <v>2.6366510983246001</v>
      </c>
      <c r="G2455" s="11">
        <v>13.116558048442</v>
      </c>
      <c r="H2455" s="11">
        <v>20.264125827841401</v>
      </c>
    </row>
    <row r="2456" spans="2:8" x14ac:dyDescent="0.25">
      <c r="B2456" s="1" t="s">
        <v>2470</v>
      </c>
      <c r="C2456" s="11">
        <v>169.44359593829901</v>
      </c>
      <c r="D2456" s="11">
        <v>72.437004729268992</v>
      </c>
      <c r="E2456" s="11">
        <v>7.9887419813845701</v>
      </c>
      <c r="F2456" s="11">
        <v>2.6372540583397299</v>
      </c>
      <c r="G2456" s="11">
        <v>13.1978464069723</v>
      </c>
      <c r="H2456" s="11">
        <v>20.504043743304631</v>
      </c>
    </row>
    <row r="2457" spans="2:8" x14ac:dyDescent="0.25">
      <c r="B2457" s="1" t="s">
        <v>2471</v>
      </c>
      <c r="C2457" s="11">
        <v>169.64732243077799</v>
      </c>
      <c r="D2457" s="11">
        <v>72.975110549913694</v>
      </c>
      <c r="E2457" s="11">
        <v>7.9249744330194902</v>
      </c>
      <c r="F2457" s="11">
        <v>2.63749968064322</v>
      </c>
      <c r="G2457" s="11">
        <v>13.298020927513701</v>
      </c>
      <c r="H2457" s="11">
        <v>20.632302524231999</v>
      </c>
    </row>
    <row r="2458" spans="2:8" x14ac:dyDescent="0.25">
      <c r="B2458" s="1" t="s">
        <v>2472</v>
      </c>
      <c r="C2458" s="11">
        <v>170.09154714434899</v>
      </c>
      <c r="D2458" s="11">
        <v>73.169475841815995</v>
      </c>
      <c r="E2458" s="11">
        <v>7.9344553173991814</v>
      </c>
      <c r="F2458" s="11">
        <v>2.6376934054056198</v>
      </c>
      <c r="G2458" s="11">
        <v>13.4457611341868</v>
      </c>
      <c r="H2458" s="11">
        <v>20.74544834537646</v>
      </c>
    </row>
    <row r="2459" spans="2:8" x14ac:dyDescent="0.25">
      <c r="B2459" s="1" t="s">
        <v>2473</v>
      </c>
      <c r="C2459" s="11">
        <v>170.336524837734</v>
      </c>
      <c r="D2459" s="11">
        <v>73.194785399014009</v>
      </c>
      <c r="E2459" s="11">
        <v>7.9932268815991803</v>
      </c>
      <c r="F2459" s="11">
        <v>2.6653511148026499</v>
      </c>
      <c r="G2459" s="11">
        <v>13.5925015579547</v>
      </c>
      <c r="H2459" s="11">
        <v>20.73548186298401</v>
      </c>
    </row>
    <row r="2460" spans="2:8" x14ac:dyDescent="0.25">
      <c r="B2460" s="1" t="s">
        <v>2474</v>
      </c>
      <c r="C2460" s="11">
        <v>170.30333483532601</v>
      </c>
      <c r="D2460" s="11">
        <v>73.194539085545301</v>
      </c>
      <c r="E2460" s="11">
        <v>8.0082474357605111</v>
      </c>
      <c r="F2460" s="11">
        <v>2.6650986985671898</v>
      </c>
      <c r="G2460" s="11">
        <v>13.719698317709399</v>
      </c>
      <c r="H2460" s="11">
        <v>20.693777635157719</v>
      </c>
    </row>
    <row r="2461" spans="2:8" x14ac:dyDescent="0.25">
      <c r="B2461" s="1" t="s">
        <v>2475</v>
      </c>
      <c r="C2461" s="11">
        <v>170.858172815057</v>
      </c>
      <c r="D2461" s="11">
        <v>73.610319439592104</v>
      </c>
      <c r="E2461" s="11">
        <v>8.0168605487515805</v>
      </c>
      <c r="F2461" s="11">
        <v>2.6650986985671898</v>
      </c>
      <c r="G2461" s="11">
        <v>13.572260793934801</v>
      </c>
      <c r="H2461" s="11">
        <v>20.91005879759167</v>
      </c>
    </row>
    <row r="2462" spans="2:8" x14ac:dyDescent="0.25">
      <c r="B2462" s="1" t="s">
        <v>2476</v>
      </c>
      <c r="C2462" s="11">
        <v>171.00684821107501</v>
      </c>
      <c r="D2462" s="11">
        <v>73.594450402462002</v>
      </c>
      <c r="E2462" s="11">
        <v>7.9801230723791301</v>
      </c>
      <c r="F2462" s="11">
        <v>2.6650986985671898</v>
      </c>
      <c r="G2462" s="11">
        <v>13.6766980349677</v>
      </c>
      <c r="H2462" s="11">
        <v>20.931195371140412</v>
      </c>
    </row>
    <row r="2463" spans="2:8" x14ac:dyDescent="0.25">
      <c r="B2463" s="1" t="s">
        <v>2477</v>
      </c>
      <c r="C2463" s="11">
        <v>171.18140155728099</v>
      </c>
      <c r="D2463" s="11">
        <v>74.338680585203292</v>
      </c>
      <c r="E2463" s="11">
        <v>8.0351899573929391</v>
      </c>
      <c r="F2463" s="11">
        <v>2.6650986985671898</v>
      </c>
      <c r="G2463" s="11">
        <v>13.947510917479301</v>
      </c>
      <c r="H2463" s="11">
        <v>21.064462449616329</v>
      </c>
    </row>
    <row r="2464" spans="2:8" x14ac:dyDescent="0.25">
      <c r="B2464" s="1" t="s">
        <v>2478</v>
      </c>
      <c r="C2464" s="11">
        <v>171.51942751686099</v>
      </c>
      <c r="D2464" s="11">
        <v>74.163618655866813</v>
      </c>
      <c r="E2464" s="11">
        <v>8.1679463233881702</v>
      </c>
      <c r="F2464" s="11">
        <v>2.6650986985671898</v>
      </c>
      <c r="G2464" s="11">
        <v>14.044383871034899</v>
      </c>
      <c r="H2464" s="11">
        <v>21.246909786599652</v>
      </c>
    </row>
    <row r="2465" spans="2:8" x14ac:dyDescent="0.25">
      <c r="B2465" s="1" t="s">
        <v>2479</v>
      </c>
      <c r="C2465" s="11">
        <v>171.51106745742399</v>
      </c>
      <c r="D2465" s="11">
        <v>73.976208429790105</v>
      </c>
      <c r="E2465" s="11">
        <v>8.14962824032472</v>
      </c>
      <c r="F2465" s="11">
        <v>2.6650986985671898</v>
      </c>
      <c r="G2465" s="11">
        <v>14.0835415374791</v>
      </c>
      <c r="H2465" s="11">
        <v>21.373942367559419</v>
      </c>
    </row>
    <row r="2466" spans="2:8" x14ac:dyDescent="0.25">
      <c r="B2466" s="1" t="s">
        <v>2480</v>
      </c>
      <c r="C2466" s="11">
        <v>172.00577781251801</v>
      </c>
      <c r="D2466" s="11">
        <v>73.960703749015906</v>
      </c>
      <c r="E2466" s="11">
        <v>8.1960670022216604</v>
      </c>
      <c r="F2466" s="11">
        <v>2.6650986985671898</v>
      </c>
      <c r="G2466" s="11">
        <v>14.0779498508054</v>
      </c>
      <c r="H2466" s="11">
        <v>21.414160806107741</v>
      </c>
    </row>
    <row r="2467" spans="2:8" x14ac:dyDescent="0.25">
      <c r="B2467" s="1" t="s">
        <v>2481</v>
      </c>
      <c r="C2467" s="11">
        <v>172.15739716650199</v>
      </c>
      <c r="D2467" s="11">
        <v>74.131793688853804</v>
      </c>
      <c r="E2467" s="11">
        <v>8.1980700368768797</v>
      </c>
      <c r="F2467" s="11">
        <v>2.6650986985671898</v>
      </c>
      <c r="G2467" s="11">
        <v>14.1501414259145</v>
      </c>
      <c r="H2467" s="11">
        <v>21.577047983779291</v>
      </c>
    </row>
    <row r="2468" spans="2:8" x14ac:dyDescent="0.25">
      <c r="B2468" s="1" t="s">
        <v>2482</v>
      </c>
      <c r="C2468" s="11">
        <v>172.785885820299</v>
      </c>
      <c r="D2468" s="11">
        <v>73.979784471652096</v>
      </c>
      <c r="E2468" s="11">
        <v>8.1270918626430202</v>
      </c>
      <c r="F2468" s="11">
        <v>2.6650986985671898</v>
      </c>
      <c r="G2468" s="11">
        <v>14.426654681238899</v>
      </c>
      <c r="H2468" s="11">
        <v>21.71859092128178</v>
      </c>
    </row>
    <row r="2469" spans="2:8" x14ac:dyDescent="0.25">
      <c r="B2469" s="1" t="s">
        <v>2483</v>
      </c>
      <c r="C2469" s="11">
        <v>173.10141775383499</v>
      </c>
      <c r="D2469" s="11">
        <v>74.153783390915095</v>
      </c>
      <c r="E2469" s="11">
        <v>8.2101162428091197</v>
      </c>
      <c r="F2469" s="11">
        <v>2.6650986985671898</v>
      </c>
      <c r="G2469" s="11">
        <v>14.4155081809217</v>
      </c>
      <c r="H2469" s="11">
        <v>21.97620269090552</v>
      </c>
    </row>
    <row r="2470" spans="2:8" x14ac:dyDescent="0.25">
      <c r="B2470" s="1" t="s">
        <v>2484</v>
      </c>
      <c r="C2470" s="11">
        <v>173.523720973873</v>
      </c>
      <c r="D2470" s="11">
        <v>73.9679258979655</v>
      </c>
      <c r="E2470" s="11">
        <v>8.0902214830110299</v>
      </c>
      <c r="F2470" s="11">
        <v>2.6650986985671898</v>
      </c>
      <c r="G2470" s="11">
        <v>14.3415207346837</v>
      </c>
      <c r="H2470" s="11">
        <v>22.10939889222378</v>
      </c>
    </row>
    <row r="2471" spans="2:8" x14ac:dyDescent="0.25">
      <c r="B2471" s="1" t="s">
        <v>2485</v>
      </c>
      <c r="C2471" s="11">
        <v>173.535663991023</v>
      </c>
      <c r="D2471" s="11">
        <v>73.769508933577399</v>
      </c>
      <c r="E2471" s="11">
        <v>8.1184507496478897</v>
      </c>
      <c r="F2471" s="11">
        <v>2.6906924335845699</v>
      </c>
      <c r="G2471" s="11">
        <v>14.3162441217472</v>
      </c>
      <c r="H2471" s="11">
        <v>22.30199747541948</v>
      </c>
    </row>
    <row r="2472" spans="2:8" x14ac:dyDescent="0.25">
      <c r="B2472" s="1" t="s">
        <v>2486</v>
      </c>
      <c r="C2472" s="11">
        <v>174.27034981845301</v>
      </c>
      <c r="D2472" s="11">
        <v>73.723140848841197</v>
      </c>
      <c r="E2472" s="11">
        <v>8.0978517092878004</v>
      </c>
      <c r="F2472" s="11">
        <v>2.69106076908407</v>
      </c>
      <c r="G2472" s="11">
        <v>14.313211532926699</v>
      </c>
      <c r="H2472" s="11">
        <v>22.639358924324959</v>
      </c>
    </row>
    <row r="2473" spans="2:8" x14ac:dyDescent="0.25">
      <c r="B2473" s="1" t="s">
        <v>2487</v>
      </c>
      <c r="C2473" s="11">
        <v>174.42553371212</v>
      </c>
      <c r="D2473" s="11">
        <v>73.668158839964207</v>
      </c>
      <c r="E2473" s="11">
        <v>8.0868486014623198</v>
      </c>
      <c r="F2473" s="11">
        <v>2.6916485099899901</v>
      </c>
      <c r="G2473" s="11">
        <v>14.3277946970104</v>
      </c>
      <c r="H2473" s="11">
        <v>22.423529388485221</v>
      </c>
    </row>
    <row r="2474" spans="2:8" x14ac:dyDescent="0.25">
      <c r="B2474" s="1" t="s">
        <v>2488</v>
      </c>
      <c r="C2474" s="11">
        <v>174.459824720407</v>
      </c>
      <c r="D2474" s="11">
        <v>73.503911954777209</v>
      </c>
      <c r="E2474" s="11">
        <v>7.7682267249217896</v>
      </c>
      <c r="F2474" s="11">
        <v>2.6916485099899901</v>
      </c>
      <c r="G2474" s="11">
        <v>14.481718104853501</v>
      </c>
      <c r="H2474" s="11">
        <v>22.593488583054249</v>
      </c>
    </row>
    <row r="2475" spans="2:8" x14ac:dyDescent="0.25">
      <c r="B2475" s="1" t="s">
        <v>2489</v>
      </c>
      <c r="C2475" s="11">
        <v>174.69008625113199</v>
      </c>
      <c r="D2475" s="11">
        <v>73.395860021480999</v>
      </c>
      <c r="E2475" s="11">
        <v>8.02992628466348</v>
      </c>
      <c r="F2475" s="11">
        <v>2.6857308448478698</v>
      </c>
      <c r="G2475" s="11">
        <v>14.7240609869334</v>
      </c>
      <c r="H2475" s="11">
        <v>22.536976006545849</v>
      </c>
    </row>
    <row r="2476" spans="2:8" x14ac:dyDescent="0.25">
      <c r="B2476" s="1" t="s">
        <v>2490</v>
      </c>
      <c r="C2476" s="11">
        <v>174.99929096529601</v>
      </c>
      <c r="D2476" s="11">
        <v>73.936203902373705</v>
      </c>
      <c r="E2476" s="11">
        <v>7.9817946408245799</v>
      </c>
      <c r="F2476" s="11">
        <v>2.6831793360866798</v>
      </c>
      <c r="G2476" s="11">
        <v>14.761209058771099</v>
      </c>
      <c r="H2476" s="11">
        <v>22.45140966257955</v>
      </c>
    </row>
    <row r="2477" spans="2:8" x14ac:dyDescent="0.25">
      <c r="B2477" s="1" t="s">
        <v>2491</v>
      </c>
      <c r="C2477" s="11">
        <v>175.81660850301401</v>
      </c>
      <c r="D2477" s="11">
        <v>74.303858028503996</v>
      </c>
      <c r="E2477" s="11">
        <v>7.9831943987254199</v>
      </c>
      <c r="F2477" s="11">
        <v>2.6849724368433598</v>
      </c>
      <c r="G2477" s="11">
        <v>14.8395773477771</v>
      </c>
      <c r="H2477" s="11">
        <v>22.612679608265431</v>
      </c>
    </row>
    <row r="2478" spans="2:8" x14ac:dyDescent="0.25">
      <c r="B2478" s="1" t="s">
        <v>2492</v>
      </c>
      <c r="C2478" s="11">
        <v>176.33556659227401</v>
      </c>
      <c r="D2478" s="11">
        <v>75.402867504724099</v>
      </c>
      <c r="E2478" s="11">
        <v>7.9340942726477097</v>
      </c>
      <c r="F2478" s="11">
        <v>2.6828437109196801</v>
      </c>
      <c r="G2478" s="11">
        <v>14.8219363285529</v>
      </c>
      <c r="H2478" s="11">
        <v>22.679204889567551</v>
      </c>
    </row>
    <row r="2479" spans="2:8" x14ac:dyDescent="0.25">
      <c r="B2479" s="1" t="s">
        <v>2493</v>
      </c>
      <c r="C2479" s="11">
        <v>176.30422485529499</v>
      </c>
      <c r="D2479" s="11">
        <v>75.340591581690504</v>
      </c>
      <c r="E2479" s="11">
        <v>7.9610211449568702</v>
      </c>
      <c r="F2479" s="11">
        <v>2.6831203676533399</v>
      </c>
      <c r="G2479" s="11">
        <v>14.8283332968766</v>
      </c>
      <c r="H2479" s="11">
        <v>22.706483304826978</v>
      </c>
    </row>
    <row r="2480" spans="2:8" x14ac:dyDescent="0.25">
      <c r="B2480" s="1" t="s">
        <v>2494</v>
      </c>
      <c r="C2480" s="11">
        <v>177.067514950847</v>
      </c>
      <c r="D2480" s="11">
        <v>75.216551271277609</v>
      </c>
      <c r="E2480" s="11">
        <v>7.9710662947109201</v>
      </c>
      <c r="F2480" s="11">
        <v>2.6820816062585799</v>
      </c>
      <c r="G2480" s="11">
        <v>14.815410731485199</v>
      </c>
      <c r="H2480" s="11">
        <v>22.718668163179579</v>
      </c>
    </row>
    <row r="2481" spans="2:8" x14ac:dyDescent="0.25">
      <c r="B2481" s="1" t="s">
        <v>2495</v>
      </c>
      <c r="C2481" s="11">
        <v>177.07996492225101</v>
      </c>
      <c r="D2481" s="11">
        <v>75.490408399695497</v>
      </c>
      <c r="E2481" s="11">
        <v>7.91399854233158</v>
      </c>
      <c r="F2481" s="11">
        <v>2.6775133831310498</v>
      </c>
      <c r="G2481" s="11">
        <v>14.8490521975609</v>
      </c>
      <c r="H2481" s="11">
        <v>22.813874913772779</v>
      </c>
    </row>
    <row r="2482" spans="2:8" x14ac:dyDescent="0.25">
      <c r="B2482" s="1" t="s">
        <v>2496</v>
      </c>
      <c r="C2482" s="11">
        <v>177.49466806436399</v>
      </c>
      <c r="D2482" s="11">
        <v>75.582405046004894</v>
      </c>
      <c r="E2482" s="11">
        <v>7.9227522332126714</v>
      </c>
      <c r="F2482" s="11">
        <v>2.6483475441334301</v>
      </c>
      <c r="G2482" s="11">
        <v>14.7989151306205</v>
      </c>
      <c r="H2482" s="11">
        <v>22.7588979274968</v>
      </c>
    </row>
    <row r="2483" spans="2:8" x14ac:dyDescent="0.25">
      <c r="B2483" s="1" t="s">
        <v>2497</v>
      </c>
      <c r="C2483" s="11">
        <v>177.950841608525</v>
      </c>
      <c r="D2483" s="11">
        <v>75.665318341245808</v>
      </c>
      <c r="E2483" s="11">
        <v>7.9437800333496202</v>
      </c>
      <c r="F2483" s="11">
        <v>2.6834967198813402</v>
      </c>
      <c r="G2483" s="11">
        <v>14.6552724651626</v>
      </c>
      <c r="H2483" s="11">
        <v>22.887748316158881</v>
      </c>
    </row>
    <row r="2484" spans="2:8" x14ac:dyDescent="0.25">
      <c r="B2484" s="1" t="s">
        <v>2498</v>
      </c>
      <c r="C2484" s="11">
        <v>178.429389762363</v>
      </c>
      <c r="D2484" s="11">
        <v>75.574178484052197</v>
      </c>
      <c r="E2484" s="11">
        <v>8.0083630206487992</v>
      </c>
      <c r="F2484" s="11">
        <v>2.6678428308751401</v>
      </c>
      <c r="G2484" s="11">
        <v>14.6695812648351</v>
      </c>
      <c r="H2484" s="11">
        <v>22.905694775797731</v>
      </c>
    </row>
    <row r="2485" spans="2:8" x14ac:dyDescent="0.25">
      <c r="B2485" s="1" t="s">
        <v>2499</v>
      </c>
      <c r="C2485" s="11">
        <v>178.99064916227201</v>
      </c>
      <c r="D2485" s="11">
        <v>75.026867754309805</v>
      </c>
      <c r="E2485" s="11">
        <v>8.0371915753810388</v>
      </c>
      <c r="F2485" s="11">
        <v>2.6504016782389899</v>
      </c>
      <c r="G2485" s="11">
        <v>14.6659628137686</v>
      </c>
      <c r="H2485" s="11">
        <v>22.90478975025151</v>
      </c>
    </row>
    <row r="2486" spans="2:8" x14ac:dyDescent="0.25">
      <c r="B2486" s="1" t="s">
        <v>2500</v>
      </c>
      <c r="C2486" s="11">
        <v>179.44671817774</v>
      </c>
      <c r="D2486" s="11">
        <v>75.382187140600905</v>
      </c>
      <c r="E2486" s="11">
        <v>8.0696193440041792</v>
      </c>
      <c r="F2486" s="11">
        <v>2.7518190226124002</v>
      </c>
      <c r="G2486" s="11">
        <v>12.7075293917755</v>
      </c>
      <c r="H2486" s="11">
        <v>23.19997442183762</v>
      </c>
    </row>
    <row r="2487" spans="2:8" x14ac:dyDescent="0.25">
      <c r="B2487" s="1" t="s">
        <v>2501</v>
      </c>
      <c r="C2487" s="11">
        <v>180.01244057036101</v>
      </c>
      <c r="D2487" s="11">
        <v>75.639712687316191</v>
      </c>
      <c r="E2487" s="11">
        <v>8.2309171133308201</v>
      </c>
      <c r="F2487" s="11">
        <v>2.7514711992566601</v>
      </c>
      <c r="G2487" s="11">
        <v>12.6097334686301</v>
      </c>
      <c r="H2487" s="11">
        <v>22.932793888711799</v>
      </c>
    </row>
    <row r="2488" spans="2:8" x14ac:dyDescent="0.25">
      <c r="B2488" s="1" t="s">
        <v>2502</v>
      </c>
      <c r="C2488" s="11">
        <v>179.968076038433</v>
      </c>
      <c r="D2488" s="11">
        <v>75.821593638509995</v>
      </c>
      <c r="E2488" s="11">
        <v>8.1576952986032598</v>
      </c>
      <c r="F2488" s="11">
        <v>2.7245901511664399</v>
      </c>
      <c r="G2488" s="11">
        <v>12.604063372501299</v>
      </c>
      <c r="H2488" s="11">
        <v>23.6089012005996</v>
      </c>
    </row>
    <row r="2489" spans="2:8" x14ac:dyDescent="0.25">
      <c r="B2489" s="1" t="s">
        <v>2503</v>
      </c>
      <c r="C2489" s="11">
        <v>180.72445771588099</v>
      </c>
      <c r="D2489" s="11">
        <v>76.219878474082194</v>
      </c>
      <c r="E2489" s="11">
        <v>8.2544855899938394</v>
      </c>
      <c r="F2489" s="11">
        <v>2.7294059454110302</v>
      </c>
      <c r="G2489" s="11">
        <v>12.503639116967999</v>
      </c>
      <c r="H2489" s="11">
        <v>24.151479554393191</v>
      </c>
    </row>
    <row r="2490" spans="2:8" x14ac:dyDescent="0.25">
      <c r="B2490" s="1" t="s">
        <v>2504</v>
      </c>
      <c r="C2490" s="11">
        <v>180.746576093009</v>
      </c>
      <c r="D2490" s="11">
        <v>76.066936940327096</v>
      </c>
      <c r="E2490" s="11">
        <v>8.1741935155532399</v>
      </c>
      <c r="F2490" s="11">
        <v>2.7295900305323699</v>
      </c>
      <c r="G2490" s="11">
        <v>12.474389781099999</v>
      </c>
      <c r="H2490" s="11">
        <v>24.208800541185759</v>
      </c>
    </row>
    <row r="2491" spans="2:8" x14ac:dyDescent="0.25">
      <c r="B2491" s="1" t="s">
        <v>2505</v>
      </c>
      <c r="C2491" s="11">
        <v>181.40977632957899</v>
      </c>
      <c r="D2491" s="11">
        <v>75.94874122090151</v>
      </c>
      <c r="E2491" s="11">
        <v>8.3155173731317706</v>
      </c>
      <c r="F2491" s="11">
        <v>2.72921011746458</v>
      </c>
      <c r="G2491" s="11">
        <v>12.399072031258701</v>
      </c>
      <c r="H2491" s="11">
        <v>24.389472345673571</v>
      </c>
    </row>
    <row r="2492" spans="2:8" x14ac:dyDescent="0.25">
      <c r="B2492" s="1" t="s">
        <v>2506</v>
      </c>
      <c r="C2492" s="11">
        <v>181.69060409615801</v>
      </c>
      <c r="D2492" s="11">
        <v>76.033638109440005</v>
      </c>
      <c r="E2492" s="11">
        <v>8.3366513731971104</v>
      </c>
      <c r="F2492" s="11">
        <v>2.7304048730406101</v>
      </c>
      <c r="G2492" s="11">
        <v>12.261715532428701</v>
      </c>
      <c r="H2492" s="11">
        <v>24.943163306599391</v>
      </c>
    </row>
    <row r="2493" spans="2:8" x14ac:dyDescent="0.25">
      <c r="B2493" s="1" t="s">
        <v>2507</v>
      </c>
      <c r="C2493" s="11">
        <v>181.974341826868</v>
      </c>
      <c r="D2493" s="11">
        <v>75.939549186604992</v>
      </c>
      <c r="E2493" s="11">
        <v>8.3514493017091596</v>
      </c>
      <c r="F2493" s="11">
        <v>2.7304982465529299</v>
      </c>
      <c r="G2493" s="11">
        <v>12.1310118821069</v>
      </c>
      <c r="H2493" s="11">
        <v>25.24591523744736</v>
      </c>
    </row>
    <row r="2494" spans="2:8" x14ac:dyDescent="0.25">
      <c r="B2494" s="1" t="s">
        <v>2508</v>
      </c>
      <c r="C2494" s="11">
        <v>181.983632002441</v>
      </c>
      <c r="D2494" s="11">
        <v>75.93961838220379</v>
      </c>
      <c r="E2494" s="11">
        <v>8.48279915762296</v>
      </c>
      <c r="F2494" s="11">
        <v>2.7313853437453499</v>
      </c>
      <c r="G2494" s="11">
        <v>12.0692773226627</v>
      </c>
      <c r="H2494" s="11">
        <v>25.383202915584391</v>
      </c>
    </row>
    <row r="2495" spans="2:8" x14ac:dyDescent="0.25">
      <c r="B2495" s="1" t="s">
        <v>2509</v>
      </c>
      <c r="C2495" s="11">
        <v>181.966466928968</v>
      </c>
      <c r="D2495" s="11">
        <v>76.201196395608989</v>
      </c>
      <c r="E2495" s="11">
        <v>8.4494534957545095</v>
      </c>
      <c r="F2495" s="11">
        <v>2.7269832174500301</v>
      </c>
      <c r="G2495" s="11">
        <v>11.8668553163364</v>
      </c>
      <c r="H2495" s="11">
        <v>25.60595288830827</v>
      </c>
    </row>
    <row r="2496" spans="2:8" x14ac:dyDescent="0.25">
      <c r="B2496" s="1" t="s">
        <v>2510</v>
      </c>
      <c r="C2496" s="11">
        <v>182.05684539038</v>
      </c>
      <c r="D2496" s="11">
        <v>76.780747878549803</v>
      </c>
      <c r="E2496" s="11">
        <v>9.0859127678226699</v>
      </c>
      <c r="F2496" s="11">
        <v>2.7083350016785399</v>
      </c>
      <c r="G2496" s="11">
        <v>11.3990432873969</v>
      </c>
      <c r="H2496" s="11">
        <v>25.46490645282562</v>
      </c>
    </row>
    <row r="2497" spans="2:8" x14ac:dyDescent="0.25">
      <c r="B2497" s="1" t="s">
        <v>2511</v>
      </c>
      <c r="C2497" s="11">
        <v>182.479294245744</v>
      </c>
      <c r="D2497" s="11">
        <v>76.534953556234214</v>
      </c>
      <c r="E2497" s="11">
        <v>9.1229279570523296</v>
      </c>
      <c r="F2497" s="11">
        <v>2.6681749017455001</v>
      </c>
      <c r="G2497" s="11">
        <v>11.036145129911599</v>
      </c>
      <c r="H2497" s="11">
        <v>25.513131109828731</v>
      </c>
    </row>
    <row r="2498" spans="2:8" x14ac:dyDescent="0.25">
      <c r="B2498" s="1" t="s">
        <v>2512</v>
      </c>
      <c r="C2498" s="11">
        <v>182.58381279193</v>
      </c>
      <c r="D2498" s="11">
        <v>76.493628580560497</v>
      </c>
      <c r="E2498" s="11">
        <v>9.1386453336642006</v>
      </c>
      <c r="F2498" s="11">
        <v>2.6722677578986298</v>
      </c>
      <c r="G2498" s="11">
        <v>10.723658068999301</v>
      </c>
      <c r="H2498" s="11">
        <v>25.655277233698811</v>
      </c>
    </row>
    <row r="2499" spans="2:8" x14ac:dyDescent="0.25">
      <c r="B2499" s="1" t="s">
        <v>2513</v>
      </c>
      <c r="C2499" s="11">
        <v>182.964141441565</v>
      </c>
      <c r="D2499" s="11">
        <v>76.326620231946308</v>
      </c>
      <c r="E2499" s="11">
        <v>9.1008323510107303</v>
      </c>
      <c r="F2499" s="11">
        <v>2.9743415445368799</v>
      </c>
      <c r="G2499" s="11">
        <v>10.6021774485894</v>
      </c>
      <c r="H2499" s="11">
        <v>25.680555247997908</v>
      </c>
    </row>
    <row r="2500" spans="2:8" x14ac:dyDescent="0.25">
      <c r="B2500" s="1" t="s">
        <v>2514</v>
      </c>
      <c r="C2500" s="11">
        <v>182.955826348957</v>
      </c>
      <c r="D2500" s="11">
        <v>76.278128433615294</v>
      </c>
      <c r="E2500" s="11">
        <v>9.1482003167045001</v>
      </c>
      <c r="F2500" s="11">
        <v>2.97530969564751</v>
      </c>
      <c r="G2500" s="11">
        <v>10.4957872950783</v>
      </c>
      <c r="H2500" s="11">
        <v>25.71654724986816</v>
      </c>
    </row>
    <row r="2501" spans="2:8" x14ac:dyDescent="0.25">
      <c r="B2501" s="1" t="s">
        <v>2515</v>
      </c>
      <c r="C2501" s="11">
        <v>183.191897789515</v>
      </c>
      <c r="D2501" s="11">
        <v>76.23683855197639</v>
      </c>
      <c r="E2501" s="11">
        <v>9.1113517509024593</v>
      </c>
      <c r="F2501" s="11">
        <v>2.9779203721612002</v>
      </c>
      <c r="G2501" s="11">
        <v>10.372616029809199</v>
      </c>
      <c r="H2501" s="11">
        <v>25.632221693947169</v>
      </c>
    </row>
    <row r="2502" spans="2:8" x14ac:dyDescent="0.25">
      <c r="B2502" s="1" t="s">
        <v>2516</v>
      </c>
      <c r="C2502" s="11">
        <v>183.19946854068101</v>
      </c>
      <c r="D2502" s="11">
        <v>76.159183452117901</v>
      </c>
      <c r="E2502" s="11">
        <v>9.1045750666948386</v>
      </c>
      <c r="F2502" s="11">
        <v>2.9850006707179602</v>
      </c>
      <c r="G2502" s="11">
        <v>10.087883500284301</v>
      </c>
      <c r="H2502" s="11">
        <v>25.57879076844516</v>
      </c>
    </row>
    <row r="2503" spans="2:8" x14ac:dyDescent="0.25">
      <c r="B2503" s="1" t="s">
        <v>2517</v>
      </c>
      <c r="C2503" s="11">
        <v>183.28787438986399</v>
      </c>
      <c r="D2503" s="11">
        <v>76.198885072769812</v>
      </c>
      <c r="E2503" s="11">
        <v>9.1355263999997405</v>
      </c>
      <c r="F2503" s="11">
        <v>2.98534532468017</v>
      </c>
      <c r="G2503" s="11">
        <v>9.9510539848497697</v>
      </c>
      <c r="H2503" s="11">
        <v>25.472250882824991</v>
      </c>
    </row>
    <row r="2504" spans="2:8" x14ac:dyDescent="0.25">
      <c r="B2504" s="1" t="s">
        <v>2518</v>
      </c>
      <c r="C2504" s="11">
        <v>183.39052123514</v>
      </c>
      <c r="D2504" s="11">
        <v>76.301584814627105</v>
      </c>
      <c r="E2504" s="11">
        <v>9.0767011691930204</v>
      </c>
      <c r="F2504" s="11">
        <v>2.9717432391582101</v>
      </c>
      <c r="G2504" s="11">
        <v>9.6448713595729689</v>
      </c>
      <c r="H2504" s="11">
        <v>25.73517106186063</v>
      </c>
    </row>
    <row r="2505" spans="2:8" x14ac:dyDescent="0.25">
      <c r="B2505" s="1" t="s">
        <v>2519</v>
      </c>
      <c r="C2505" s="11">
        <v>183.36621111134701</v>
      </c>
      <c r="D2505" s="11">
        <v>75.950060281338196</v>
      </c>
      <c r="E2505" s="11">
        <v>9.0593337361479307</v>
      </c>
      <c r="F2505" s="11">
        <v>2.9801812553831102</v>
      </c>
      <c r="G2505" s="11">
        <v>9.5506475656864698</v>
      </c>
      <c r="H2505" s="11">
        <v>25.500467786376259</v>
      </c>
    </row>
    <row r="2506" spans="2:8" x14ac:dyDescent="0.25">
      <c r="B2506" s="1" t="s">
        <v>2520</v>
      </c>
      <c r="C2506" s="11">
        <v>183.35557199255999</v>
      </c>
      <c r="D2506" s="11">
        <v>75.912385027861106</v>
      </c>
      <c r="E2506" s="11">
        <v>9.0653364823006584</v>
      </c>
      <c r="F2506" s="11">
        <v>2.9829756613335698</v>
      </c>
      <c r="G2506" s="11">
        <v>9.3610357247574694</v>
      </c>
      <c r="H2506" s="11">
        <v>25.619527129609551</v>
      </c>
    </row>
    <row r="2507" spans="2:8" x14ac:dyDescent="0.25">
      <c r="B2507" s="1" t="s">
        <v>2521</v>
      </c>
      <c r="C2507" s="11">
        <v>183.43442810409101</v>
      </c>
      <c r="D2507" s="11">
        <v>75.855338093965102</v>
      </c>
      <c r="E2507" s="11">
        <v>9.0752887142398109</v>
      </c>
      <c r="F2507" s="11">
        <v>2.9812463611774298</v>
      </c>
      <c r="G2507" s="11">
        <v>9.2863043498360192</v>
      </c>
      <c r="H2507" s="11">
        <v>25.528354471571369</v>
      </c>
    </row>
    <row r="2508" spans="2:8" x14ac:dyDescent="0.25">
      <c r="B2508" s="1" t="s">
        <v>2522</v>
      </c>
      <c r="C2508" s="11">
        <v>183.43442810409101</v>
      </c>
      <c r="D2508" s="11">
        <v>75.855338093965102</v>
      </c>
      <c r="E2508" s="11">
        <v>9.0752887142398109</v>
      </c>
      <c r="F2508" s="11">
        <v>2.9812463611774298</v>
      </c>
      <c r="G2508" s="11">
        <v>9.2863043498360192</v>
      </c>
      <c r="H2508" s="11">
        <v>25.528354471571369</v>
      </c>
    </row>
    <row r="2509" spans="2:8" x14ac:dyDescent="0.25">
      <c r="B2509" s="1" t="s">
        <v>2523</v>
      </c>
      <c r="C2509" s="11">
        <v>183.43764653687001</v>
      </c>
      <c r="D2509" s="11">
        <v>75.55693707462801</v>
      </c>
      <c r="E2509" s="11">
        <v>9.4770867084381809</v>
      </c>
      <c r="F2509" s="11">
        <v>2.9891223867486998</v>
      </c>
      <c r="G2509" s="11">
        <v>9.1828023844310795</v>
      </c>
      <c r="H2509" s="11">
        <v>25.37294284737424</v>
      </c>
    </row>
    <row r="2510" spans="2:8" x14ac:dyDescent="0.25">
      <c r="B2510" s="1" t="s">
        <v>2524</v>
      </c>
      <c r="C2510" s="11">
        <v>183.420827853547</v>
      </c>
      <c r="D2510" s="11">
        <v>75.145449692425402</v>
      </c>
      <c r="E2510" s="11">
        <v>9.3921255989729318</v>
      </c>
      <c r="F2510" s="11">
        <v>2.9706546775635601</v>
      </c>
      <c r="G2510" s="11">
        <v>9.0699435961110595</v>
      </c>
      <c r="H2510" s="11">
        <v>25.034178611287569</v>
      </c>
    </row>
    <row r="2511" spans="2:8" x14ac:dyDescent="0.25">
      <c r="B2511" s="1" t="s">
        <v>2525</v>
      </c>
      <c r="C2511" s="11">
        <v>183.47335031997</v>
      </c>
      <c r="D2511" s="11">
        <v>75.296518973280897</v>
      </c>
      <c r="E2511" s="11">
        <v>9.3064937423849798</v>
      </c>
      <c r="F2511" s="11">
        <v>2.9623158669997598</v>
      </c>
      <c r="G2511" s="11">
        <v>8.97016031708322</v>
      </c>
      <c r="H2511" s="11">
        <v>24.88422893389972</v>
      </c>
    </row>
    <row r="2512" spans="2:8" x14ac:dyDescent="0.25">
      <c r="B2512" s="1" t="s">
        <v>2526</v>
      </c>
      <c r="C2512" s="11">
        <v>183.37352905305499</v>
      </c>
      <c r="D2512" s="11">
        <v>75.451938946939492</v>
      </c>
      <c r="E2512" s="11">
        <v>9.2907689504202899</v>
      </c>
      <c r="F2512" s="11">
        <v>2.94181158827466</v>
      </c>
      <c r="G2512" s="11">
        <v>8.8346949792437197</v>
      </c>
      <c r="H2512" s="11">
        <v>24.768042944323369</v>
      </c>
    </row>
    <row r="2513" spans="2:8" x14ac:dyDescent="0.25">
      <c r="B2513" s="1" t="s">
        <v>2527</v>
      </c>
      <c r="C2513" s="11">
        <v>183.39025520481599</v>
      </c>
      <c r="D2513" s="11">
        <v>75.779329530512996</v>
      </c>
      <c r="E2513" s="11">
        <v>9.3306681029191605</v>
      </c>
      <c r="F2513" s="11">
        <v>2.9181520783256398</v>
      </c>
      <c r="G2513" s="11">
        <v>8.6205068191255698</v>
      </c>
      <c r="H2513" s="11">
        <v>24.703111835018209</v>
      </c>
    </row>
    <row r="2514" spans="2:8" x14ac:dyDescent="0.25">
      <c r="B2514" s="1" t="s">
        <v>2528</v>
      </c>
      <c r="C2514" s="11">
        <v>183.41802803036899</v>
      </c>
      <c r="D2514" s="11">
        <v>75.700645708509398</v>
      </c>
      <c r="E2514" s="11">
        <v>9.2844642676754301</v>
      </c>
      <c r="F2514" s="11">
        <v>2.91183061435069</v>
      </c>
      <c r="G2514" s="11">
        <v>8.5143245351902497</v>
      </c>
      <c r="H2514" s="11">
        <v>24.700315408142941</v>
      </c>
    </row>
    <row r="2515" spans="2:8" x14ac:dyDescent="0.25">
      <c r="B2515" s="1" t="s">
        <v>2529</v>
      </c>
      <c r="C2515" s="11">
        <v>183.42632266004401</v>
      </c>
      <c r="D2515" s="11">
        <v>75.757366577005797</v>
      </c>
      <c r="E2515" s="11">
        <v>9.2668907785547194</v>
      </c>
      <c r="F2515" s="11">
        <v>2.8696654960900099</v>
      </c>
      <c r="G2515" s="11">
        <v>8.4652924178693194</v>
      </c>
      <c r="H2515" s="11">
        <v>24.752847690255951</v>
      </c>
    </row>
    <row r="2516" spans="2:8" x14ac:dyDescent="0.25">
      <c r="B2516" s="1" t="s">
        <v>2530</v>
      </c>
      <c r="C2516" s="11">
        <v>183.46521616762899</v>
      </c>
      <c r="D2516" s="11">
        <v>76.155747955871405</v>
      </c>
      <c r="E2516" s="11">
        <v>9.1460564250123699</v>
      </c>
      <c r="F2516" s="11">
        <v>2.8480803553096301</v>
      </c>
      <c r="G2516" s="11">
        <v>8.43523087561754</v>
      </c>
      <c r="H2516" s="11">
        <v>25.230359266663552</v>
      </c>
    </row>
    <row r="2517" spans="2:8" x14ac:dyDescent="0.25">
      <c r="B2517" s="1" t="s">
        <v>2531</v>
      </c>
      <c r="C2517" s="11">
        <v>183.42911249161301</v>
      </c>
      <c r="D2517" s="11">
        <v>75.967424757972793</v>
      </c>
      <c r="E2517" s="11">
        <v>9.1892383104847504</v>
      </c>
      <c r="F2517" s="11">
        <v>2.8492784534806699</v>
      </c>
      <c r="G2517" s="11">
        <v>8.3813401691629998</v>
      </c>
      <c r="H2517" s="11">
        <v>25.545670300890428</v>
      </c>
    </row>
    <row r="2518" spans="2:8" x14ac:dyDescent="0.25">
      <c r="B2518" s="1" t="s">
        <v>2532</v>
      </c>
      <c r="C2518" s="11">
        <v>184.005021987058</v>
      </c>
      <c r="D2518" s="11">
        <v>76.052521919116202</v>
      </c>
      <c r="E2518" s="11">
        <v>9.2350667745923491</v>
      </c>
      <c r="F2518" s="11">
        <v>2.8465808050881098</v>
      </c>
      <c r="G2518" s="11">
        <v>8.28631251197233</v>
      </c>
      <c r="H2518" s="11">
        <v>25.453459322444509</v>
      </c>
    </row>
    <row r="2519" spans="2:8" x14ac:dyDescent="0.25">
      <c r="B2519" s="1" t="s">
        <v>2533</v>
      </c>
      <c r="C2519" s="11">
        <v>183.904959047327</v>
      </c>
      <c r="D2519" s="11">
        <v>75.578542259787099</v>
      </c>
      <c r="E2519" s="11">
        <v>9.2523924634768289</v>
      </c>
      <c r="F2519" s="11">
        <v>2.84922094890273</v>
      </c>
      <c r="G2519" s="11">
        <v>8.1940820327463708</v>
      </c>
      <c r="H2519" s="11">
        <v>25.512382193903449</v>
      </c>
    </row>
    <row r="2520" spans="2:8" x14ac:dyDescent="0.25">
      <c r="B2520" s="1" t="s">
        <v>2534</v>
      </c>
      <c r="C2520" s="11">
        <v>183.909651707656</v>
      </c>
      <c r="D2520" s="11">
        <v>74.989995354035699</v>
      </c>
      <c r="E2520" s="11">
        <v>9.259887020635281</v>
      </c>
      <c r="F2520" s="11">
        <v>2.8364898506326699</v>
      </c>
      <c r="G2520" s="11">
        <v>8.0966115479338505</v>
      </c>
      <c r="H2520" s="11">
        <v>25.459801663652751</v>
      </c>
    </row>
    <row r="2521" spans="2:8" x14ac:dyDescent="0.25">
      <c r="B2521" s="1" t="s">
        <v>2535</v>
      </c>
      <c r="C2521" s="11">
        <v>183.96368369783701</v>
      </c>
      <c r="D2521" s="11">
        <v>74.928978465231395</v>
      </c>
      <c r="E2521" s="11">
        <v>9.270760397738119</v>
      </c>
      <c r="F2521" s="11">
        <v>2.80644291004679</v>
      </c>
      <c r="G2521" s="11">
        <v>8.0316282319323804</v>
      </c>
      <c r="H2521" s="11">
        <v>25.40709746523267</v>
      </c>
    </row>
    <row r="2522" spans="2:8" x14ac:dyDescent="0.25">
      <c r="B2522" s="1" t="s">
        <v>2536</v>
      </c>
      <c r="C2522" s="11">
        <v>183.92603621510301</v>
      </c>
      <c r="D2522" s="11">
        <v>74.854938591167794</v>
      </c>
      <c r="E2522" s="11">
        <v>9.24018938960333</v>
      </c>
      <c r="F2522" s="11">
        <v>2.80704853971748</v>
      </c>
      <c r="G2522" s="11">
        <v>7.9483582048151193</v>
      </c>
      <c r="H2522" s="11">
        <v>25.402055241444</v>
      </c>
    </row>
    <row r="2523" spans="2:8" x14ac:dyDescent="0.25">
      <c r="B2523" s="1" t="s">
        <v>2537</v>
      </c>
      <c r="C2523" s="11">
        <v>183.853937016852</v>
      </c>
      <c r="D2523" s="11">
        <v>74.892956509573807</v>
      </c>
      <c r="E2523" s="11">
        <v>9.2431786075228199</v>
      </c>
      <c r="F2523" s="11">
        <v>2.7908629716201299</v>
      </c>
      <c r="G2523" s="11">
        <v>7.8441853204094603</v>
      </c>
      <c r="H2523" s="11">
        <v>25.16581555107512</v>
      </c>
    </row>
    <row r="2524" spans="2:8" x14ac:dyDescent="0.25">
      <c r="B2524" s="1" t="s">
        <v>2538</v>
      </c>
      <c r="C2524" s="11">
        <v>183.76276357212399</v>
      </c>
      <c r="D2524" s="11">
        <v>74.8804882948602</v>
      </c>
      <c r="E2524" s="11">
        <v>9.2363601259713803</v>
      </c>
      <c r="F2524" s="11">
        <v>2.7560607767867</v>
      </c>
      <c r="G2524" s="11">
        <v>7.8110472716692598</v>
      </c>
      <c r="H2524" s="11">
        <v>25.386257713323062</v>
      </c>
    </row>
    <row r="2525" spans="2:8" x14ac:dyDescent="0.25">
      <c r="B2525" s="1" t="s">
        <v>2539</v>
      </c>
      <c r="C2525" s="11">
        <v>183.700071934622</v>
      </c>
      <c r="D2525" s="11">
        <v>74.643339219067201</v>
      </c>
      <c r="E2525" s="11">
        <v>9.1418273562576804</v>
      </c>
      <c r="F2525" s="11">
        <v>2.7545337080708299</v>
      </c>
      <c r="G2525" s="11">
        <v>7.6857142253847401</v>
      </c>
      <c r="H2525" s="11">
        <v>25.39420987356964</v>
      </c>
    </row>
    <row r="2526" spans="2:8" x14ac:dyDescent="0.25">
      <c r="B2526" s="1" t="s">
        <v>2540</v>
      </c>
      <c r="C2526" s="11">
        <v>184.59175890898999</v>
      </c>
      <c r="D2526" s="11">
        <v>73.909788280453512</v>
      </c>
      <c r="E2526" s="11">
        <v>9.0825786002962303</v>
      </c>
      <c r="F2526" s="11">
        <v>2.7190401090333101</v>
      </c>
      <c r="G2526" s="11">
        <v>7.5990022099349401</v>
      </c>
      <c r="H2526" s="11">
        <v>25.392072128457379</v>
      </c>
    </row>
    <row r="2527" spans="2:8" x14ac:dyDescent="0.25">
      <c r="B2527" s="1" t="s">
        <v>2541</v>
      </c>
      <c r="C2527" s="11">
        <v>184.70389407564201</v>
      </c>
      <c r="D2527" s="11">
        <v>74.040826913061906</v>
      </c>
      <c r="E2527" s="11">
        <v>8.9291638836595997</v>
      </c>
      <c r="F2527" s="11">
        <v>2.6997927681638498</v>
      </c>
      <c r="G2527" s="11">
        <v>7.4525591069881214</v>
      </c>
      <c r="H2527" s="11">
        <v>25.18436069743818</v>
      </c>
    </row>
    <row r="2528" spans="2:8" x14ac:dyDescent="0.25">
      <c r="B2528" s="1" t="s">
        <v>2542</v>
      </c>
      <c r="C2528" s="11">
        <v>184.513624922394</v>
      </c>
      <c r="D2528" s="11">
        <v>74.004667844067313</v>
      </c>
      <c r="E2528" s="11">
        <v>9.1385631968882688</v>
      </c>
      <c r="F2528" s="11">
        <v>2.6979469811360799</v>
      </c>
      <c r="G2528" s="11">
        <v>7.4124353601596704</v>
      </c>
      <c r="H2528" s="11">
        <v>25.173653838434699</v>
      </c>
    </row>
    <row r="2529" spans="2:8" x14ac:dyDescent="0.25">
      <c r="B2529" s="1" t="s">
        <v>2543</v>
      </c>
      <c r="C2529" s="11">
        <v>184.45006402540801</v>
      </c>
      <c r="D2529" s="11">
        <v>74.068748779502499</v>
      </c>
      <c r="E2529" s="11">
        <v>9.1678128425623502</v>
      </c>
      <c r="F2529" s="11">
        <v>2.6923052950308102</v>
      </c>
      <c r="G2529" s="11">
        <v>7.3863010917813101</v>
      </c>
      <c r="H2529" s="11">
        <v>25.229689305875841</v>
      </c>
    </row>
    <row r="2530" spans="2:8" x14ac:dyDescent="0.25">
      <c r="B2530" s="1" t="s">
        <v>2544</v>
      </c>
      <c r="C2530" s="11">
        <v>184.364174120287</v>
      </c>
      <c r="D2530" s="11">
        <v>74.501543758895707</v>
      </c>
      <c r="E2530" s="11">
        <v>9.1308571392796196</v>
      </c>
      <c r="F2530" s="11">
        <v>2.6810238125103401</v>
      </c>
      <c r="G2530" s="11">
        <v>7.34503792052897</v>
      </c>
      <c r="H2530" s="11">
        <v>25.340966809769601</v>
      </c>
    </row>
    <row r="2531" spans="2:8" x14ac:dyDescent="0.25">
      <c r="B2531" s="1" t="s">
        <v>2545</v>
      </c>
      <c r="C2531" s="11">
        <v>184.483146090681</v>
      </c>
      <c r="D2531" s="11">
        <v>75.168587746096293</v>
      </c>
      <c r="E2531" s="11">
        <v>9.2947504343554588</v>
      </c>
      <c r="F2531" s="11">
        <v>2.6963944847167398</v>
      </c>
      <c r="G2531" s="11">
        <v>7.2881783129712403</v>
      </c>
      <c r="H2531" s="11">
        <v>25.591575260034151</v>
      </c>
    </row>
    <row r="2532" spans="2:8" x14ac:dyDescent="0.25">
      <c r="B2532" s="1" t="s">
        <v>2546</v>
      </c>
      <c r="C2532" s="11">
        <v>184.558481141577</v>
      </c>
      <c r="D2532" s="11">
        <v>75.754672529577803</v>
      </c>
      <c r="E2532" s="11">
        <v>9.3351877090298601</v>
      </c>
      <c r="F2532" s="11">
        <v>2.7033121598925498</v>
      </c>
      <c r="G2532" s="11">
        <v>7.28210145340514</v>
      </c>
      <c r="H2532" s="11">
        <v>25.75942583896089</v>
      </c>
    </row>
    <row r="2533" spans="2:8" x14ac:dyDescent="0.25">
      <c r="B2533" s="1" t="s">
        <v>2547</v>
      </c>
      <c r="C2533" s="11">
        <v>184.56420738105999</v>
      </c>
      <c r="D2533" s="11">
        <v>76.024535653555887</v>
      </c>
      <c r="E2533" s="11">
        <v>9.3165892911580688</v>
      </c>
      <c r="F2533" s="11">
        <v>2.71389840764826</v>
      </c>
      <c r="G2533" s="11">
        <v>7.2781078854537897</v>
      </c>
      <c r="H2533" s="11">
        <v>25.8089780591141</v>
      </c>
    </row>
    <row r="2534" spans="2:8" x14ac:dyDescent="0.25">
      <c r="B2534" s="1" t="s">
        <v>2548</v>
      </c>
      <c r="C2534" s="11">
        <v>184.659967249506</v>
      </c>
      <c r="D2534" s="11">
        <v>76.52900220276041</v>
      </c>
      <c r="E2534" s="11">
        <v>9.3546195715990503</v>
      </c>
      <c r="F2534" s="11">
        <v>2.7170641382988099</v>
      </c>
      <c r="G2534" s="11">
        <v>7.2256715767858299</v>
      </c>
      <c r="H2534" s="11">
        <v>25.873257313257412</v>
      </c>
    </row>
    <row r="2535" spans="2:8" x14ac:dyDescent="0.25">
      <c r="B2535" s="1" t="s">
        <v>2549</v>
      </c>
      <c r="C2535" s="11">
        <v>184.67801291309101</v>
      </c>
      <c r="D2535" s="11">
        <v>76.543535518573592</v>
      </c>
      <c r="E2535" s="11">
        <v>9.41946765146335</v>
      </c>
      <c r="F2535" s="11">
        <v>2.7173380021802198</v>
      </c>
      <c r="G2535" s="11">
        <v>7.2085859375973502</v>
      </c>
      <c r="H2535" s="11">
        <v>25.89710565199497</v>
      </c>
    </row>
    <row r="2536" spans="2:8" x14ac:dyDescent="0.25">
      <c r="B2536" s="1" t="s">
        <v>2550</v>
      </c>
      <c r="C2536" s="11">
        <v>184.64269321422299</v>
      </c>
      <c r="D2536" s="11">
        <v>76.589515806042101</v>
      </c>
      <c r="E2536" s="11">
        <v>9.4127815546839013</v>
      </c>
      <c r="F2536" s="11">
        <v>2.7167019121413198</v>
      </c>
      <c r="G2536" s="11">
        <v>7.1789696503181109</v>
      </c>
      <c r="H2536" s="11">
        <v>25.907302317368931</v>
      </c>
    </row>
    <row r="2537" spans="2:8" x14ac:dyDescent="0.25">
      <c r="B2537" s="1" t="s">
        <v>2551</v>
      </c>
      <c r="C2537" s="11">
        <v>184.60668682114499</v>
      </c>
      <c r="D2537" s="11">
        <v>77.509820034287003</v>
      </c>
      <c r="E2537" s="11">
        <v>9.5415245430307998</v>
      </c>
      <c r="F2537" s="11">
        <v>2.71140115153562</v>
      </c>
      <c r="G2537" s="11">
        <v>7.1191937852411202</v>
      </c>
      <c r="H2537" s="11">
        <v>25.831432079264289</v>
      </c>
    </row>
    <row r="2538" spans="2:8" x14ac:dyDescent="0.25">
      <c r="B2538" s="1" t="s">
        <v>2552</v>
      </c>
      <c r="C2538" s="11">
        <v>184.651818638355</v>
      </c>
      <c r="D2538" s="11">
        <v>77.5094908402356</v>
      </c>
      <c r="E2538" s="11">
        <v>9.54201642087029</v>
      </c>
      <c r="F2538" s="11">
        <v>2.7140290913877099</v>
      </c>
      <c r="G2538" s="11">
        <v>7.0197466729886902</v>
      </c>
      <c r="H2538" s="11">
        <v>25.841454771274329</v>
      </c>
    </row>
    <row r="2539" spans="2:8" x14ac:dyDescent="0.25">
      <c r="B2539" s="1" t="s">
        <v>2553</v>
      </c>
      <c r="C2539" s="11">
        <v>185.35703445479899</v>
      </c>
      <c r="D2539" s="11">
        <v>77.812656340264695</v>
      </c>
      <c r="E2539" s="11">
        <v>9.5958777206529007</v>
      </c>
      <c r="F2539" s="11">
        <v>2.7148977732374102</v>
      </c>
      <c r="G2539" s="11">
        <v>6.9183158237081299</v>
      </c>
      <c r="H2539" s="11">
        <v>25.55133837361652</v>
      </c>
    </row>
    <row r="2540" spans="2:8" x14ac:dyDescent="0.25">
      <c r="B2540" s="1" t="s">
        <v>2554</v>
      </c>
      <c r="C2540" s="11">
        <v>185.55197043893901</v>
      </c>
      <c r="D2540" s="11">
        <v>78.052939534697799</v>
      </c>
      <c r="E2540" s="11">
        <v>9.5495239597271198</v>
      </c>
      <c r="F2540" s="11">
        <v>2.7221210550377699</v>
      </c>
      <c r="G2540" s="11">
        <v>6.8360895268015698</v>
      </c>
      <c r="H2540" s="11">
        <v>25.661140827482019</v>
      </c>
    </row>
    <row r="2541" spans="2:8" x14ac:dyDescent="0.25">
      <c r="B2541" s="1" t="s">
        <v>2555</v>
      </c>
      <c r="C2541" s="11">
        <v>185.56308166307301</v>
      </c>
      <c r="D2541" s="11">
        <v>78.0622656658784</v>
      </c>
      <c r="E2541" s="11">
        <v>9.4453338415433503</v>
      </c>
      <c r="F2541" s="11">
        <v>2.72511784489885</v>
      </c>
      <c r="G2541" s="11">
        <v>6.7322321008913404</v>
      </c>
      <c r="H2541" s="11">
        <v>25.68313499458937</v>
      </c>
    </row>
    <row r="2542" spans="2:8" x14ac:dyDescent="0.25">
      <c r="B2542" s="1" t="s">
        <v>2556</v>
      </c>
      <c r="C2542" s="11">
        <v>185.68626693278301</v>
      </c>
      <c r="D2542" s="11">
        <v>78.1257826181252</v>
      </c>
      <c r="E2542" s="11">
        <v>9.5131986721999695</v>
      </c>
      <c r="F2542" s="11">
        <v>2.7250254786436301</v>
      </c>
      <c r="G2542" s="11">
        <v>6.7062692796709804</v>
      </c>
      <c r="H2542" s="11">
        <v>25.71117825672977</v>
      </c>
    </row>
    <row r="2543" spans="2:8" x14ac:dyDescent="0.25">
      <c r="B2543" s="1" t="s">
        <v>2557</v>
      </c>
      <c r="C2543" s="11">
        <v>185.69288029029201</v>
      </c>
      <c r="D2543" s="11">
        <v>78.177215513576797</v>
      </c>
      <c r="E2543" s="11">
        <v>9.5167738882334305</v>
      </c>
      <c r="F2543" s="11">
        <v>2.7254806269767902</v>
      </c>
      <c r="G2543" s="11">
        <v>6.6971998612235399</v>
      </c>
      <c r="H2543" s="11">
        <v>25.7117291181019</v>
      </c>
    </row>
    <row r="2544" spans="2:8" x14ac:dyDescent="0.25">
      <c r="B2544" s="1" t="s">
        <v>2558</v>
      </c>
      <c r="C2544" s="11">
        <v>185.671906870269</v>
      </c>
      <c r="D2544" s="11">
        <v>78.322005232938395</v>
      </c>
      <c r="E2544" s="11">
        <v>9.5313667680845402</v>
      </c>
      <c r="F2544" s="11">
        <v>2.7250465383439302</v>
      </c>
      <c r="G2544" s="11">
        <v>6.6455323086926601</v>
      </c>
      <c r="H2544" s="11">
        <v>25.733968502637619</v>
      </c>
    </row>
    <row r="2545" spans="2:8" x14ac:dyDescent="0.25">
      <c r="B2545" s="1" t="s">
        <v>2559</v>
      </c>
      <c r="C2545" s="11">
        <v>185.73822120383301</v>
      </c>
      <c r="D2545" s="11">
        <v>78.461039498999597</v>
      </c>
      <c r="E2545" s="11">
        <v>9.6936251398447304</v>
      </c>
      <c r="F2545" s="11">
        <v>2.7284084572707101</v>
      </c>
      <c r="G2545" s="11">
        <v>6.6069619881339197</v>
      </c>
      <c r="H2545" s="11">
        <v>25.622494980373961</v>
      </c>
    </row>
    <row r="2546" spans="2:8" x14ac:dyDescent="0.25">
      <c r="B2546" s="1" t="s">
        <v>2560</v>
      </c>
      <c r="C2546" s="11">
        <v>186.09476937664701</v>
      </c>
      <c r="D2546" s="11">
        <v>78.247279770471494</v>
      </c>
      <c r="E2546" s="11">
        <v>9.6937823234425515</v>
      </c>
      <c r="F2546" s="11">
        <v>2.7386345941278898</v>
      </c>
      <c r="G2546" s="11">
        <v>6.5570120913305301</v>
      </c>
      <c r="H2546" s="11">
        <v>25.59401188441603</v>
      </c>
    </row>
    <row r="2547" spans="2:8" x14ac:dyDescent="0.25">
      <c r="B2547" s="1" t="s">
        <v>2561</v>
      </c>
      <c r="C2547" s="11">
        <v>186.188230590297</v>
      </c>
      <c r="D2547" s="11">
        <v>78.27313375930099</v>
      </c>
      <c r="E2547" s="11">
        <v>9.8842558744279998</v>
      </c>
      <c r="F2547" s="11">
        <v>2.7395550658749102</v>
      </c>
      <c r="G2547" s="11">
        <v>6.5539464682496904</v>
      </c>
      <c r="H2547" s="11">
        <v>25.879806160822191</v>
      </c>
    </row>
    <row r="2548" spans="2:8" x14ac:dyDescent="0.25">
      <c r="B2548" s="1" t="s">
        <v>2562</v>
      </c>
      <c r="C2548" s="11">
        <v>186.24915142314799</v>
      </c>
      <c r="D2548" s="11">
        <v>78.479111692530807</v>
      </c>
      <c r="E2548" s="11">
        <v>9.8854737017669994</v>
      </c>
      <c r="F2548" s="11">
        <v>2.7428660950738002</v>
      </c>
      <c r="G2548" s="11">
        <v>6.5275151142788692</v>
      </c>
      <c r="H2548" s="11">
        <v>26.092695964259018</v>
      </c>
    </row>
    <row r="2549" spans="2:8" x14ac:dyDescent="0.25">
      <c r="B2549" s="1" t="s">
        <v>2563</v>
      </c>
      <c r="C2549" s="11">
        <v>186.24255711483201</v>
      </c>
      <c r="D2549" s="11">
        <v>78.424700012913803</v>
      </c>
      <c r="E2549" s="11">
        <v>9.8910465083210912</v>
      </c>
      <c r="F2549" s="11">
        <v>2.74312599474829</v>
      </c>
      <c r="G2549" s="11">
        <v>6.5243497232119507</v>
      </c>
      <c r="H2549" s="11">
        <v>26.075492130558771</v>
      </c>
    </row>
    <row r="2550" spans="2:8" x14ac:dyDescent="0.25">
      <c r="B2550" s="1" t="s">
        <v>2564</v>
      </c>
      <c r="C2550" s="11">
        <v>186.28666858392501</v>
      </c>
      <c r="D2550" s="11">
        <v>78.400153698200498</v>
      </c>
      <c r="E2550" s="11">
        <v>9.8637956995600202</v>
      </c>
      <c r="F2550" s="11">
        <v>2.7435436250827898</v>
      </c>
      <c r="G2550" s="11">
        <v>6.5138025768005603</v>
      </c>
      <c r="H2550" s="11">
        <v>26.127567819082891</v>
      </c>
    </row>
    <row r="2551" spans="2:8" x14ac:dyDescent="0.25">
      <c r="B2551" s="1" t="s">
        <v>2565</v>
      </c>
      <c r="C2551" s="11">
        <v>186.264086469994</v>
      </c>
      <c r="D2551" s="11">
        <v>78.445964850049307</v>
      </c>
      <c r="E2551" s="11">
        <v>9.8908488950306097</v>
      </c>
      <c r="F2551" s="11">
        <v>2.7451375447913402</v>
      </c>
      <c r="G2551" s="11">
        <v>6.4884399744233798</v>
      </c>
      <c r="H2551" s="11">
        <v>25.968094263980639</v>
      </c>
    </row>
    <row r="2552" spans="2:8" x14ac:dyDescent="0.25">
      <c r="B2552" s="1" t="s">
        <v>2566</v>
      </c>
      <c r="C2552" s="11">
        <v>186.312032469206</v>
      </c>
      <c r="D2552" s="11">
        <v>78.315434993764399</v>
      </c>
      <c r="E2552" s="11">
        <v>9.9300426594209892</v>
      </c>
      <c r="F2552" s="11">
        <v>2.7452378900643</v>
      </c>
      <c r="G2552" s="11">
        <v>6.4535587136026802</v>
      </c>
      <c r="H2552" s="11">
        <v>26.007475815703359</v>
      </c>
    </row>
    <row r="2553" spans="2:8" x14ac:dyDescent="0.25">
      <c r="B2553" s="1" t="s">
        <v>2567</v>
      </c>
      <c r="C2553" s="11">
        <v>186.28276032977399</v>
      </c>
      <c r="D2553" s="11">
        <v>78.042840696922497</v>
      </c>
      <c r="E2553" s="11">
        <v>9.9239044144783986</v>
      </c>
      <c r="F2553" s="11">
        <v>2.74671266393849</v>
      </c>
      <c r="G2553" s="11">
        <v>6.4339610543466597</v>
      </c>
      <c r="H2553" s="11">
        <v>26.071661303122681</v>
      </c>
    </row>
    <row r="2554" spans="2:8" x14ac:dyDescent="0.25">
      <c r="B2554" s="1" t="s">
        <v>2568</v>
      </c>
      <c r="C2554" s="11">
        <v>186.202092308798</v>
      </c>
      <c r="D2554" s="11">
        <v>77.331627180341897</v>
      </c>
      <c r="E2554" s="11">
        <v>9.9147229549871287</v>
      </c>
      <c r="F2554" s="11">
        <v>2.7455865929812</v>
      </c>
      <c r="G2554" s="11">
        <v>6.4337425619618598</v>
      </c>
      <c r="H2554" s="11">
        <v>26.14754540134345</v>
      </c>
    </row>
    <row r="2555" spans="2:8" x14ac:dyDescent="0.25">
      <c r="B2555" s="1" t="s">
        <v>2569</v>
      </c>
      <c r="C2555" s="11">
        <v>186.22667711668299</v>
      </c>
      <c r="D2555" s="11">
        <v>77.093596994706601</v>
      </c>
      <c r="E2555" s="11">
        <v>9.9322933564298594</v>
      </c>
      <c r="F2555" s="11">
        <v>2.7488217845898699</v>
      </c>
      <c r="G2555" s="11">
        <v>6.4316417703773094</v>
      </c>
      <c r="H2555" s="11">
        <v>26.16227967221765</v>
      </c>
    </row>
    <row r="2556" spans="2:8" x14ac:dyDescent="0.25">
      <c r="B2556" s="1" t="s">
        <v>2570</v>
      </c>
      <c r="C2556" s="11">
        <v>186.77363248195601</v>
      </c>
      <c r="D2556" s="11">
        <v>77.077940358125005</v>
      </c>
      <c r="E2556" s="11">
        <v>9.9126997070209502</v>
      </c>
      <c r="F2556" s="11">
        <v>2.7428747474809501</v>
      </c>
      <c r="G2556" s="11">
        <v>6.4339114807307194</v>
      </c>
      <c r="H2556" s="11">
        <v>26.193363944430011</v>
      </c>
    </row>
    <row r="2557" spans="2:8" x14ac:dyDescent="0.25">
      <c r="B2557" s="1" t="s">
        <v>2571</v>
      </c>
      <c r="C2557" s="11">
        <v>186.78710669293599</v>
      </c>
      <c r="D2557" s="11">
        <v>77.107714886002697</v>
      </c>
      <c r="E2557" s="11">
        <v>9.9206355747635993</v>
      </c>
      <c r="F2557" s="11">
        <v>2.7429550813225601</v>
      </c>
      <c r="G2557" s="11">
        <v>6.42190637992723</v>
      </c>
      <c r="H2557" s="11">
        <v>26.199740343852969</v>
      </c>
    </row>
    <row r="2558" spans="2:8" x14ac:dyDescent="0.25">
      <c r="B2558" s="1" t="s">
        <v>2572</v>
      </c>
      <c r="C2558" s="11">
        <v>186.810914380773</v>
      </c>
      <c r="D2558" s="11">
        <v>77.107982651435805</v>
      </c>
      <c r="E2558" s="11">
        <v>9.929068479621149</v>
      </c>
      <c r="F2558" s="11">
        <v>2.7419161859143002</v>
      </c>
      <c r="G2558" s="11">
        <v>6.3819302879254103</v>
      </c>
      <c r="H2558" s="11">
        <v>26.278943812837419</v>
      </c>
    </row>
    <row r="2559" spans="2:8" x14ac:dyDescent="0.25">
      <c r="B2559" s="1" t="s">
        <v>2573</v>
      </c>
      <c r="C2559" s="11">
        <v>186.82718936532399</v>
      </c>
      <c r="D2559" s="11">
        <v>76.915464264767394</v>
      </c>
      <c r="E2559" s="11">
        <v>9.6681290518856908</v>
      </c>
      <c r="F2559" s="11">
        <v>2.7528872697975899</v>
      </c>
      <c r="G2559" s="11">
        <v>6.3591495098502797</v>
      </c>
      <c r="H2559" s="11">
        <v>26.36694779658357</v>
      </c>
    </row>
    <row r="2560" spans="2:8" x14ac:dyDescent="0.25">
      <c r="B2560" s="1" t="s">
        <v>2574</v>
      </c>
      <c r="C2560" s="11">
        <v>186.793465675514</v>
      </c>
      <c r="D2560" s="11">
        <v>76.591043824280305</v>
      </c>
      <c r="E2560" s="11">
        <v>9.6518282977842009</v>
      </c>
      <c r="F2560" s="11">
        <v>2.9607520431615599</v>
      </c>
      <c r="G2560" s="11">
        <v>6.3269789028363501</v>
      </c>
      <c r="H2560" s="11">
        <v>26.250918836274661</v>
      </c>
    </row>
    <row r="2561" spans="2:8" x14ac:dyDescent="0.25">
      <c r="B2561" s="1" t="s">
        <v>2575</v>
      </c>
      <c r="C2561" s="11">
        <v>186.791970834219</v>
      </c>
      <c r="D2561" s="11">
        <v>76.476959213826902</v>
      </c>
      <c r="E2561" s="11">
        <v>9.6543849309058896</v>
      </c>
      <c r="F2561" s="11">
        <v>3.10569785447615</v>
      </c>
      <c r="G2561" s="11">
        <v>6.3299705668988402</v>
      </c>
      <c r="H2561" s="11">
        <v>26.230334106112011</v>
      </c>
    </row>
    <row r="2562" spans="2:8" x14ac:dyDescent="0.25">
      <c r="B2562" s="1" t="s">
        <v>2576</v>
      </c>
      <c r="C2562" s="11">
        <v>186.755060290957</v>
      </c>
      <c r="D2562" s="11">
        <v>76.517544120773294</v>
      </c>
      <c r="E2562" s="11">
        <v>9.5274305189424595</v>
      </c>
      <c r="F2562" s="11">
        <v>3.17170782966125</v>
      </c>
      <c r="G2562" s="11">
        <v>6.3084106087863594</v>
      </c>
      <c r="H2562" s="11">
        <v>26.267827336285571</v>
      </c>
    </row>
    <row r="2563" spans="2:8" x14ac:dyDescent="0.25">
      <c r="B2563" s="1" t="s">
        <v>2577</v>
      </c>
      <c r="C2563" s="11">
        <v>186.73161722719101</v>
      </c>
      <c r="D2563" s="11">
        <v>76.474911697462403</v>
      </c>
      <c r="E2563" s="11">
        <v>9.5442784530828213</v>
      </c>
      <c r="F2563" s="11">
        <v>3.2040586662894301</v>
      </c>
      <c r="G2563" s="11">
        <v>6.2961484998745698</v>
      </c>
      <c r="H2563" s="11">
        <v>26.316531246492641</v>
      </c>
    </row>
    <row r="2564" spans="2:8" x14ac:dyDescent="0.25">
      <c r="B2564" s="1" t="s">
        <v>2578</v>
      </c>
      <c r="C2564" s="11">
        <v>186.71094419176401</v>
      </c>
      <c r="D2564" s="11">
        <v>76.384734230460694</v>
      </c>
      <c r="E2564" s="11">
        <v>9.5533766896762007</v>
      </c>
      <c r="F2564" s="11">
        <v>3.2486041093922302</v>
      </c>
      <c r="G2564" s="11">
        <v>6.2990749496418399</v>
      </c>
      <c r="H2564" s="11">
        <v>26.298674134807651</v>
      </c>
    </row>
    <row r="2565" spans="2:8" x14ac:dyDescent="0.25">
      <c r="B2565" s="1" t="s">
        <v>2579</v>
      </c>
      <c r="C2565" s="11">
        <v>186.62240282194301</v>
      </c>
      <c r="D2565" s="11">
        <v>76.016098863741391</v>
      </c>
      <c r="E2565" s="11">
        <v>9.3525973517483187</v>
      </c>
      <c r="F2565" s="11">
        <v>3.2998231823458002</v>
      </c>
      <c r="G2565" s="11">
        <v>6.2937633228964902</v>
      </c>
      <c r="H2565" s="11">
        <v>25.897113512562079</v>
      </c>
    </row>
    <row r="2566" spans="2:8" x14ac:dyDescent="0.25">
      <c r="B2566" s="1" t="s">
        <v>2580</v>
      </c>
      <c r="C2566" s="11">
        <v>187.154085276567</v>
      </c>
      <c r="D2566" s="11">
        <v>76.008223428328506</v>
      </c>
      <c r="E2566" s="11">
        <v>9.2616906202592801</v>
      </c>
      <c r="F2566" s="11">
        <v>3.3128927362142302</v>
      </c>
      <c r="G2566" s="11">
        <v>6.2930442931492898</v>
      </c>
      <c r="H2566" s="11">
        <v>25.80685171743432</v>
      </c>
    </row>
    <row r="2567" spans="2:8" x14ac:dyDescent="0.25">
      <c r="B2567" s="1" t="s">
        <v>2581</v>
      </c>
      <c r="C2567" s="11">
        <v>187.08781445624999</v>
      </c>
      <c r="D2567" s="11">
        <v>75.371182421471701</v>
      </c>
      <c r="E2567" s="11">
        <v>9.1765064681371893</v>
      </c>
      <c r="F2567" s="11">
        <v>3.31396733105775</v>
      </c>
      <c r="G2567" s="11">
        <v>6.2915387964331586</v>
      </c>
      <c r="H2567" s="11">
        <v>25.811614527237801</v>
      </c>
    </row>
    <row r="2568" spans="2:8" x14ac:dyDescent="0.25">
      <c r="B2568" s="1" t="s">
        <v>2582</v>
      </c>
      <c r="C2568" s="11">
        <v>186.881197640761</v>
      </c>
      <c r="D2568" s="11">
        <v>75.187332687297001</v>
      </c>
      <c r="E2568" s="11">
        <v>9.2128985938396202</v>
      </c>
      <c r="F2568" s="11">
        <v>3.31408008984583</v>
      </c>
      <c r="G2568" s="11">
        <v>6.2933354075668504</v>
      </c>
      <c r="H2568" s="11">
        <v>25.846081832254821</v>
      </c>
    </row>
    <row r="2569" spans="2:8" x14ac:dyDescent="0.25">
      <c r="B2569" s="1" t="s">
        <v>2583</v>
      </c>
      <c r="C2569" s="11">
        <v>187.02815124534999</v>
      </c>
      <c r="D2569" s="11">
        <v>75.338085489517695</v>
      </c>
      <c r="E2569" s="11">
        <v>9.1766674986895804</v>
      </c>
      <c r="F2569" s="11">
        <v>3.3206735692292901</v>
      </c>
      <c r="G2569" s="11">
        <v>6.2999187166680901</v>
      </c>
      <c r="H2569" s="11">
        <v>25.966733724070149</v>
      </c>
    </row>
    <row r="2570" spans="2:8" x14ac:dyDescent="0.25">
      <c r="B2570" s="1" t="s">
        <v>2584</v>
      </c>
      <c r="C2570" s="11">
        <v>187.04082658155599</v>
      </c>
      <c r="D2570" s="11">
        <v>75.382811888476809</v>
      </c>
      <c r="E2570" s="11">
        <v>9.6619001718161108</v>
      </c>
      <c r="F2570" s="11">
        <v>3.33522232848166</v>
      </c>
      <c r="G2570" s="11">
        <v>6.3008100730327898</v>
      </c>
      <c r="H2570" s="11">
        <v>26.023934064003591</v>
      </c>
    </row>
    <row r="2571" spans="2:8" x14ac:dyDescent="0.25">
      <c r="B2571" s="1" t="s">
        <v>2585</v>
      </c>
      <c r="C2571" s="11">
        <v>187.03360412780299</v>
      </c>
      <c r="D2571" s="11">
        <v>75.441548669848203</v>
      </c>
      <c r="E2571" s="11">
        <v>9.7028205916105588</v>
      </c>
      <c r="F2571" s="11">
        <v>3.3421977074089302</v>
      </c>
      <c r="G2571" s="11">
        <v>6.3007645111170598</v>
      </c>
      <c r="H2571" s="11">
        <v>26.081350204682732</v>
      </c>
    </row>
    <row r="2572" spans="2:8" x14ac:dyDescent="0.25">
      <c r="B2572" s="1" t="s">
        <v>2586</v>
      </c>
      <c r="C2572" s="11">
        <v>187.10357283666099</v>
      </c>
      <c r="D2572" s="11">
        <v>75.769878326697793</v>
      </c>
      <c r="E2572" s="11">
        <v>9.7572092115071385</v>
      </c>
      <c r="F2572" s="11">
        <v>3.3634705488533201</v>
      </c>
      <c r="G2572" s="11">
        <v>6.3029771278314604</v>
      </c>
      <c r="H2572" s="11">
        <v>26.161311155229949</v>
      </c>
    </row>
    <row r="2573" spans="2:8" x14ac:dyDescent="0.25">
      <c r="B2573" s="1" t="s">
        <v>2587</v>
      </c>
      <c r="C2573" s="11">
        <v>187.03195523317299</v>
      </c>
      <c r="D2573" s="11">
        <v>75.7490188759528</v>
      </c>
      <c r="E2573" s="11">
        <v>9.8258061222740096</v>
      </c>
      <c r="F2573" s="11">
        <v>3.3896566376335802</v>
      </c>
      <c r="G2573" s="11">
        <v>6.3002751571020603</v>
      </c>
      <c r="H2573" s="11">
        <v>26.258411828755769</v>
      </c>
    </row>
    <row r="2574" spans="2:8" x14ac:dyDescent="0.25">
      <c r="B2574" s="1" t="s">
        <v>2588</v>
      </c>
      <c r="C2574" s="11">
        <v>186.93005732640799</v>
      </c>
      <c r="D2574" s="11">
        <v>75.208766704423198</v>
      </c>
      <c r="E2574" s="11">
        <v>9.8936945207735398</v>
      </c>
      <c r="F2574" s="11">
        <v>3.4144134829339698</v>
      </c>
      <c r="G2574" s="11">
        <v>6.3030378798015407</v>
      </c>
      <c r="H2574" s="11">
        <v>26.246532666084239</v>
      </c>
    </row>
    <row r="2575" spans="2:8" x14ac:dyDescent="0.25">
      <c r="B2575" s="1" t="s">
        <v>2589</v>
      </c>
      <c r="C2575" s="11">
        <v>186.936759077012</v>
      </c>
      <c r="D2575" s="11">
        <v>74.977683650886789</v>
      </c>
      <c r="E2575" s="11">
        <v>9.9793521841247497</v>
      </c>
      <c r="F2575" s="11">
        <v>3.4243640778481002</v>
      </c>
      <c r="G2575" s="11">
        <v>6.30600041415485</v>
      </c>
      <c r="H2575" s="11">
        <v>26.30111830800864</v>
      </c>
    </row>
    <row r="2576" spans="2:8" x14ac:dyDescent="0.25">
      <c r="B2576" s="1" t="s">
        <v>2590</v>
      </c>
      <c r="C2576" s="11">
        <v>186.820832482817</v>
      </c>
      <c r="D2576" s="11">
        <v>74.787856335980294</v>
      </c>
      <c r="E2576" s="11">
        <v>9.7922249311843803</v>
      </c>
      <c r="F2576" s="11">
        <v>3.43184373558364</v>
      </c>
      <c r="G2576" s="11">
        <v>6.3421466662052701</v>
      </c>
      <c r="H2576" s="11">
        <v>26.27832517673157</v>
      </c>
    </row>
    <row r="2577" spans="2:8" x14ac:dyDescent="0.25">
      <c r="B2577" s="1" t="s">
        <v>2591</v>
      </c>
      <c r="C2577" s="11">
        <v>186.72542023434801</v>
      </c>
      <c r="D2577" s="11">
        <v>74.713286205172608</v>
      </c>
      <c r="E2577" s="11">
        <v>9.7779299980088901</v>
      </c>
      <c r="F2577" s="11">
        <v>3.43315023635832</v>
      </c>
      <c r="G2577" s="11">
        <v>6.3435447208650597</v>
      </c>
      <c r="H2577" s="11">
        <v>26.680387163220139</v>
      </c>
    </row>
    <row r="2578" spans="2:8" x14ac:dyDescent="0.25">
      <c r="B2578" s="1" t="s">
        <v>2592</v>
      </c>
      <c r="C2578" s="11">
        <v>186.718468708036</v>
      </c>
      <c r="D2578" s="11">
        <v>74.6295911858669</v>
      </c>
      <c r="E2578" s="11">
        <v>9.7871362130403892</v>
      </c>
      <c r="F2578" s="11">
        <v>3.4329667207500401</v>
      </c>
      <c r="G2578" s="11">
        <v>6.3436950116914099</v>
      </c>
      <c r="H2578" s="11">
        <v>26.48866713790968</v>
      </c>
    </row>
    <row r="2579" spans="2:8" x14ac:dyDescent="0.25">
      <c r="B2579" s="1" t="s">
        <v>2593</v>
      </c>
      <c r="C2579" s="11">
        <v>186.72826670802999</v>
      </c>
      <c r="D2579" s="11">
        <v>74.341587408565402</v>
      </c>
      <c r="E2579" s="11">
        <v>9.7440755568709907</v>
      </c>
      <c r="F2579" s="11">
        <v>3.4410792605999601</v>
      </c>
      <c r="G2579" s="11">
        <v>6.3747318356223301</v>
      </c>
      <c r="H2579" s="11">
        <v>26.488077337806072</v>
      </c>
    </row>
    <row r="2580" spans="2:8" x14ac:dyDescent="0.25">
      <c r="B2580" s="1" t="s">
        <v>2594</v>
      </c>
      <c r="C2580" s="11">
        <v>186.771850333705</v>
      </c>
      <c r="D2580" s="11">
        <v>75.016056899618803</v>
      </c>
      <c r="E2580" s="11">
        <v>9.6389871328512715</v>
      </c>
      <c r="F2580" s="11">
        <v>3.4562851103393899</v>
      </c>
      <c r="G2580" s="11">
        <v>6.4190910933173999</v>
      </c>
      <c r="H2580" s="11">
        <v>26.615366662795289</v>
      </c>
    </row>
    <row r="2581" spans="2:8" x14ac:dyDescent="0.25">
      <c r="B2581" s="1" t="s">
        <v>2595</v>
      </c>
      <c r="C2581" s="11">
        <v>186.83910690532599</v>
      </c>
      <c r="D2581" s="11">
        <v>75.806879075365714</v>
      </c>
      <c r="E2581" s="11">
        <v>9.7528382046800601</v>
      </c>
      <c r="F2581" s="11">
        <v>3.4666790074690699</v>
      </c>
      <c r="G2581" s="11">
        <v>6.4169535025387097</v>
      </c>
      <c r="H2581" s="11">
        <v>26.757825427369699</v>
      </c>
    </row>
    <row r="2582" spans="2:8" x14ac:dyDescent="0.25">
      <c r="B2582" s="1" t="s">
        <v>2596</v>
      </c>
      <c r="C2582" s="11">
        <v>186.83910690532599</v>
      </c>
      <c r="D2582" s="11">
        <v>75.806879075365714</v>
      </c>
      <c r="E2582" s="11">
        <v>9.7528382046800601</v>
      </c>
      <c r="F2582" s="11">
        <v>3.4666790074690699</v>
      </c>
      <c r="G2582" s="11">
        <v>6.4169535025387097</v>
      </c>
      <c r="H2582" s="11">
        <v>26.757806109761759</v>
      </c>
    </row>
    <row r="2583" spans="2:8" x14ac:dyDescent="0.25">
      <c r="B2583" s="1" t="s">
        <v>2597</v>
      </c>
      <c r="C2583" s="11">
        <v>186.83910690532599</v>
      </c>
      <c r="D2583" s="11">
        <v>75.806879075365714</v>
      </c>
      <c r="E2583" s="11">
        <v>9.7528382046800601</v>
      </c>
      <c r="F2583" s="11">
        <v>3.4666790074690699</v>
      </c>
      <c r="G2583" s="11">
        <v>6.4169535025387097</v>
      </c>
      <c r="H2583" s="11">
        <v>26.757806109761759</v>
      </c>
    </row>
    <row r="2584" spans="2:8" x14ac:dyDescent="0.25">
      <c r="B2584" s="1" t="s">
        <v>2598</v>
      </c>
      <c r="C2584" s="11">
        <v>186.801806868775</v>
      </c>
      <c r="D2584" s="11">
        <v>76.011979576000897</v>
      </c>
      <c r="E2584" s="11">
        <v>9.7047456518043198</v>
      </c>
      <c r="F2584" s="11">
        <v>3.4402206887614701</v>
      </c>
      <c r="G2584" s="11">
        <v>6.4775981183503397</v>
      </c>
      <c r="H2584" s="11">
        <v>27.675336861504771</v>
      </c>
    </row>
    <row r="2585" spans="2:8" x14ac:dyDescent="0.25">
      <c r="B2585" s="1" t="s">
        <v>2599</v>
      </c>
      <c r="C2585" s="11">
        <v>186.927369421501</v>
      </c>
      <c r="D2585" s="11">
        <v>75.9564157473866</v>
      </c>
      <c r="E2585" s="11">
        <v>9.6980478344528702</v>
      </c>
      <c r="F2585" s="11">
        <v>3.4397063809219102</v>
      </c>
      <c r="G2585" s="11">
        <v>6.4953644047219603</v>
      </c>
      <c r="H2585" s="11">
        <v>27.761612304135369</v>
      </c>
    </row>
    <row r="2586" spans="2:8" x14ac:dyDescent="0.25">
      <c r="B2586" s="1" t="s">
        <v>2600</v>
      </c>
      <c r="C2586" s="11">
        <v>186.88728683097301</v>
      </c>
      <c r="D2586" s="11">
        <v>75.8157352954711</v>
      </c>
      <c r="E2586" s="11">
        <v>9.7820109710925003</v>
      </c>
      <c r="F2586" s="11">
        <v>3.3978083996028099</v>
      </c>
      <c r="G2586" s="11">
        <v>6.4881603351667803</v>
      </c>
      <c r="H2586" s="11">
        <v>27.73357944910444</v>
      </c>
    </row>
    <row r="2587" spans="2:8" x14ac:dyDescent="0.25">
      <c r="B2587" s="1" t="s">
        <v>2601</v>
      </c>
      <c r="C2587" s="11">
        <v>186.79950324735901</v>
      </c>
      <c r="D2587" s="11">
        <v>74.927824593929998</v>
      </c>
      <c r="E2587" s="11">
        <v>9.7470348721384692</v>
      </c>
      <c r="F2587" s="11">
        <v>3.3337309878236798</v>
      </c>
      <c r="G2587" s="11">
        <v>6.4691872024914803</v>
      </c>
      <c r="H2587" s="11">
        <v>27.814109169746239</v>
      </c>
    </row>
    <row r="2588" spans="2:8" x14ac:dyDescent="0.25">
      <c r="B2588" s="1" t="s">
        <v>2602</v>
      </c>
      <c r="C2588" s="11">
        <v>186.85142314538501</v>
      </c>
      <c r="D2588" s="11">
        <v>74.440160183658207</v>
      </c>
      <c r="E2588" s="11">
        <v>9.5037666903038289</v>
      </c>
      <c r="F2588" s="11">
        <v>3.2569310800609199</v>
      </c>
      <c r="G2588" s="11">
        <v>6.4619911564369401</v>
      </c>
      <c r="H2588" s="11">
        <v>27.885707795137339</v>
      </c>
    </row>
    <row r="2589" spans="2:8" x14ac:dyDescent="0.25">
      <c r="B2589" s="1" t="s">
        <v>2603</v>
      </c>
      <c r="C2589" s="11">
        <v>186.73911536789299</v>
      </c>
      <c r="D2589" s="11">
        <v>73.725876877117599</v>
      </c>
      <c r="E2589" s="11">
        <v>9.490893776696911</v>
      </c>
      <c r="F2589" s="11">
        <v>3.1571381486435599</v>
      </c>
      <c r="G2589" s="11">
        <v>6.5842600484728004</v>
      </c>
      <c r="H2589" s="11">
        <v>28.347549145231529</v>
      </c>
    </row>
    <row r="2590" spans="2:8" x14ac:dyDescent="0.25">
      <c r="B2590" s="1" t="s">
        <v>2604</v>
      </c>
      <c r="C2590" s="11">
        <v>186.67466862936499</v>
      </c>
      <c r="D2590" s="11">
        <v>72.893696034716712</v>
      </c>
      <c r="E2590" s="11">
        <v>9.4450633161681594</v>
      </c>
      <c r="F2590" s="11">
        <v>4.2199071145882803</v>
      </c>
      <c r="G2590" s="11">
        <v>6.5731851627106401</v>
      </c>
      <c r="H2590" s="11">
        <v>28.483889998504061</v>
      </c>
    </row>
    <row r="2591" spans="2:8" x14ac:dyDescent="0.25">
      <c r="B2591" s="1" t="s">
        <v>2605</v>
      </c>
      <c r="C2591" s="11">
        <v>186.63221827999001</v>
      </c>
      <c r="D2591" s="11">
        <v>72.525746654439899</v>
      </c>
      <c r="E2591" s="11">
        <v>9.3959699908827297</v>
      </c>
      <c r="F2591" s="11">
        <v>4.7155859360096102</v>
      </c>
      <c r="G2591" s="11">
        <v>6.5688937869588804</v>
      </c>
      <c r="H2591" s="11">
        <v>28.913890224480632</v>
      </c>
    </row>
    <row r="2592" spans="2:8" x14ac:dyDescent="0.25">
      <c r="B2592" s="1" t="s">
        <v>2606</v>
      </c>
      <c r="C2592" s="11">
        <v>186.71187213779501</v>
      </c>
      <c r="D2592" s="11">
        <v>72.391867384721493</v>
      </c>
      <c r="E2592" s="11">
        <v>9.3791856453061406</v>
      </c>
      <c r="F2592" s="11">
        <v>4.9245266956187299</v>
      </c>
      <c r="G2592" s="11">
        <v>6.5917193061838502</v>
      </c>
      <c r="H2592" s="11">
        <v>28.98131388264494</v>
      </c>
    </row>
    <row r="2593" spans="2:8" x14ac:dyDescent="0.25">
      <c r="B2593" s="1" t="s">
        <v>2607</v>
      </c>
      <c r="C2593" s="11">
        <v>186.34032683381801</v>
      </c>
      <c r="D2593" s="11">
        <v>72.062863058690795</v>
      </c>
      <c r="E2593" s="11">
        <v>9.2522935667215496</v>
      </c>
      <c r="F2593" s="11">
        <v>4.9534729340858599</v>
      </c>
      <c r="G2593" s="11">
        <v>6.5878716210700299</v>
      </c>
      <c r="H2593" s="11">
        <v>29.179703645825398</v>
      </c>
    </row>
    <row r="2594" spans="2:8" x14ac:dyDescent="0.25">
      <c r="B2594" s="1" t="s">
        <v>2608</v>
      </c>
      <c r="C2594" s="11">
        <v>186.34032683381801</v>
      </c>
      <c r="D2594" s="11">
        <v>72.062863058690795</v>
      </c>
      <c r="E2594" s="11">
        <v>9.2522935667215496</v>
      </c>
      <c r="F2594" s="11">
        <v>4.9534729340858599</v>
      </c>
      <c r="G2594" s="11">
        <v>6.5878716210700299</v>
      </c>
      <c r="H2594" s="11">
        <v>29.179698255835198</v>
      </c>
    </row>
    <row r="2595" spans="2:8" x14ac:dyDescent="0.25">
      <c r="B2595" s="1" t="s">
        <v>2609</v>
      </c>
      <c r="C2595" s="11">
        <v>186.05569057793099</v>
      </c>
      <c r="D2595" s="11">
        <v>71.222533431209001</v>
      </c>
      <c r="E2595" s="11">
        <v>9.2590648500029609</v>
      </c>
      <c r="F2595" s="11">
        <v>5.04965073074563</v>
      </c>
      <c r="G2595" s="11">
        <v>6.5874921599418297</v>
      </c>
      <c r="H2595" s="11">
        <v>29.63491875344139</v>
      </c>
    </row>
    <row r="2596" spans="2:8" x14ac:dyDescent="0.25">
      <c r="B2596" s="1" t="s">
        <v>2610</v>
      </c>
      <c r="C2596" s="11">
        <v>185.56789360027099</v>
      </c>
      <c r="D2596" s="11">
        <v>70.3004381853479</v>
      </c>
      <c r="E2596" s="11">
        <v>9.3143003012249999</v>
      </c>
      <c r="F2596" s="11">
        <v>5.0639224415443298</v>
      </c>
      <c r="G2596" s="11">
        <v>6.5817276531699296</v>
      </c>
      <c r="H2596" s="11">
        <v>29.527616719365732</v>
      </c>
    </row>
    <row r="2597" spans="2:8" x14ac:dyDescent="0.25">
      <c r="B2597" s="1" t="s">
        <v>2611</v>
      </c>
      <c r="C2597" s="11">
        <v>185.57242133823499</v>
      </c>
      <c r="D2597" s="11">
        <v>70.048084221757605</v>
      </c>
      <c r="E2597" s="11">
        <v>9.2414255164013106</v>
      </c>
      <c r="F2597" s="11">
        <v>5.0581250371392086</v>
      </c>
      <c r="G2597" s="11">
        <v>6.5728571316112001</v>
      </c>
      <c r="H2597" s="11">
        <v>28.638264220407478</v>
      </c>
    </row>
    <row r="2598" spans="2:8" x14ac:dyDescent="0.25">
      <c r="B2598" s="1" t="s">
        <v>2612</v>
      </c>
      <c r="C2598" s="11">
        <v>185.17212336056701</v>
      </c>
      <c r="D2598" s="11">
        <v>70.165928923219298</v>
      </c>
      <c r="E2598" s="11">
        <v>9.2677067601575516</v>
      </c>
      <c r="F2598" s="11">
        <v>5.05862961147308</v>
      </c>
      <c r="G2598" s="11">
        <v>6.5531143232260796</v>
      </c>
      <c r="H2598" s="11">
        <v>29.44112731800908</v>
      </c>
    </row>
    <row r="2599" spans="2:8" x14ac:dyDescent="0.25">
      <c r="B2599" s="1" t="s">
        <v>2613</v>
      </c>
      <c r="C2599" s="11">
        <v>185.16720799642701</v>
      </c>
      <c r="D2599" s="11">
        <v>70.278789633517306</v>
      </c>
      <c r="E2599" s="11">
        <v>9.2143723162273687</v>
      </c>
      <c r="F2599" s="11">
        <v>5.0046749323225006</v>
      </c>
      <c r="G2599" s="11">
        <v>6.5539507204170402</v>
      </c>
      <c r="H2599" s="11">
        <v>29.22612235306292</v>
      </c>
    </row>
    <row r="2600" spans="2:8" x14ac:dyDescent="0.25">
      <c r="B2600" s="1" t="s">
        <v>2614</v>
      </c>
      <c r="C2600" s="11">
        <v>185.20405526410701</v>
      </c>
      <c r="D2600" s="11">
        <v>70.641107077417701</v>
      </c>
      <c r="E2600" s="11">
        <v>9.2090285146102016</v>
      </c>
      <c r="F2600" s="11">
        <v>5.0017622209886401</v>
      </c>
      <c r="G2600" s="11">
        <v>6.5557193776089493</v>
      </c>
      <c r="H2600" s="11">
        <v>29.14487768593165</v>
      </c>
    </row>
    <row r="2601" spans="2:8" x14ac:dyDescent="0.25">
      <c r="B2601" s="1" t="s">
        <v>2615</v>
      </c>
      <c r="C2601" s="11">
        <v>185.108966305298</v>
      </c>
      <c r="D2601" s="11">
        <v>70.764424031343395</v>
      </c>
      <c r="E2601" s="11">
        <v>9.3691292566749595</v>
      </c>
      <c r="F2601" s="11">
        <v>5.1296789086739301</v>
      </c>
      <c r="G2601" s="11">
        <v>6.53422325140206</v>
      </c>
      <c r="H2601" s="11">
        <v>29.68569858092193</v>
      </c>
    </row>
    <row r="2602" spans="2:8" x14ac:dyDescent="0.25">
      <c r="B2602" s="1" t="s">
        <v>2616</v>
      </c>
      <c r="C2602" s="11">
        <v>185.34023726297599</v>
      </c>
      <c r="D2602" s="11">
        <v>70.724659469830797</v>
      </c>
      <c r="E2602" s="11">
        <v>9.3244777433213901</v>
      </c>
      <c r="F2602" s="11">
        <v>5.1492679038242901</v>
      </c>
      <c r="G2602" s="11">
        <v>6.4889252943177196</v>
      </c>
      <c r="H2602" s="11">
        <v>29.602661505669669</v>
      </c>
    </row>
    <row r="2603" spans="2:8" x14ac:dyDescent="0.25">
      <c r="B2603" s="1" t="s">
        <v>2617</v>
      </c>
      <c r="C2603" s="11">
        <v>185.39801585629701</v>
      </c>
      <c r="D2603" s="11">
        <v>70.621497254346693</v>
      </c>
      <c r="E2603" s="11">
        <v>9.3658103000312494</v>
      </c>
      <c r="F2603" s="11">
        <v>5.1654395610651802</v>
      </c>
      <c r="G2603" s="11">
        <v>6.4819971140730308</v>
      </c>
      <c r="H2603" s="11">
        <v>28.027567638199049</v>
      </c>
    </row>
    <row r="2604" spans="2:8" x14ac:dyDescent="0.25">
      <c r="B2604" s="1" t="s">
        <v>2618</v>
      </c>
      <c r="C2604" s="11">
        <v>185.60717524867599</v>
      </c>
      <c r="D2604" s="11">
        <v>72.486291025076994</v>
      </c>
      <c r="E2604" s="11">
        <v>9.4753762110590891</v>
      </c>
      <c r="F2604" s="11">
        <v>5.2006506291611903</v>
      </c>
      <c r="G2604" s="11">
        <v>6.46124333335099</v>
      </c>
      <c r="H2604" s="11">
        <v>28.144802234827988</v>
      </c>
    </row>
    <row r="2605" spans="2:8" x14ac:dyDescent="0.25">
      <c r="B2605" s="1" t="s">
        <v>2619</v>
      </c>
      <c r="C2605" s="11">
        <v>185.60949502007901</v>
      </c>
      <c r="D2605" s="11">
        <v>72.663403646940395</v>
      </c>
      <c r="E2605" s="11">
        <v>9.55710107594291</v>
      </c>
      <c r="F2605" s="11">
        <v>5.29913256607915</v>
      </c>
      <c r="G2605" s="11">
        <v>6.4314612880210396</v>
      </c>
      <c r="H2605" s="11">
        <v>28.235983857432391</v>
      </c>
    </row>
    <row r="2606" spans="2:8" x14ac:dyDescent="0.25">
      <c r="B2606" s="1" t="s">
        <v>2620</v>
      </c>
      <c r="C2606" s="11">
        <v>184.478793107542</v>
      </c>
      <c r="D2606" s="11">
        <v>72.853256563120411</v>
      </c>
      <c r="E2606" s="11">
        <v>9.5336515864849698</v>
      </c>
      <c r="F2606" s="11">
        <v>5.3374127991384004</v>
      </c>
      <c r="G2606" s="11">
        <v>6.4290355013633498</v>
      </c>
      <c r="H2606" s="11">
        <v>28.300941558090361</v>
      </c>
    </row>
    <row r="2607" spans="2:8" x14ac:dyDescent="0.25">
      <c r="B2607" s="1" t="s">
        <v>2621</v>
      </c>
      <c r="C2607" s="11">
        <v>184.43964411359201</v>
      </c>
      <c r="D2607" s="11">
        <v>73.017621342348903</v>
      </c>
      <c r="E2607" s="11">
        <v>9.5632020209519499</v>
      </c>
      <c r="F2607" s="11">
        <v>5.3785960436665494</v>
      </c>
      <c r="G2607" s="11">
        <v>6.4279060154494401</v>
      </c>
      <c r="H2607" s="11">
        <v>28.244256479277709</v>
      </c>
    </row>
    <row r="2608" spans="2:8" x14ac:dyDescent="0.25">
      <c r="B2608" s="1" t="s">
        <v>2622</v>
      </c>
      <c r="C2608" s="11">
        <v>184.30887546289199</v>
      </c>
      <c r="D2608" s="11">
        <v>73.298558614857413</v>
      </c>
      <c r="E2608" s="11">
        <v>9.5435818112299096</v>
      </c>
      <c r="F2608" s="11">
        <v>5.3825147430052596</v>
      </c>
      <c r="G2608" s="11">
        <v>6.4230489691625898</v>
      </c>
      <c r="H2608" s="11">
        <v>28.314039548904461</v>
      </c>
    </row>
    <row r="2609" spans="2:8" x14ac:dyDescent="0.25">
      <c r="B2609" s="1" t="s">
        <v>2623</v>
      </c>
      <c r="C2609" s="11">
        <v>183.911794652423</v>
      </c>
      <c r="D2609" s="11">
        <v>73.327256816460292</v>
      </c>
      <c r="E2609" s="11">
        <v>9.63387145163796</v>
      </c>
      <c r="F2609" s="11">
        <v>5.3786376248426704</v>
      </c>
      <c r="G2609" s="11">
        <v>6.3631892626396596</v>
      </c>
      <c r="H2609" s="11">
        <v>28.247572627313129</v>
      </c>
    </row>
    <row r="2610" spans="2:8" x14ac:dyDescent="0.25">
      <c r="B2610" s="1" t="s">
        <v>2624</v>
      </c>
      <c r="C2610" s="11">
        <v>183.911794652423</v>
      </c>
      <c r="D2610" s="11">
        <v>73.327256816460292</v>
      </c>
      <c r="E2610" s="11">
        <v>9.63387145163796</v>
      </c>
      <c r="F2610" s="11">
        <v>5.3786376248426704</v>
      </c>
      <c r="G2610" s="11">
        <v>6.3631892626396596</v>
      </c>
      <c r="H2610" s="11">
        <v>28.247572627313129</v>
      </c>
    </row>
    <row r="2611" spans="2:8" x14ac:dyDescent="0.25">
      <c r="B2611" s="1" t="s">
        <v>2625</v>
      </c>
      <c r="C2611" s="11">
        <v>183.911794652423</v>
      </c>
      <c r="D2611" s="11">
        <v>73.327256816460292</v>
      </c>
      <c r="E2611" s="11">
        <v>9.63387145163796</v>
      </c>
      <c r="F2611" s="11">
        <v>5.3786376248426704</v>
      </c>
      <c r="G2611" s="11">
        <v>6.3631892626396596</v>
      </c>
      <c r="H2611" s="11">
        <v>28.2474950510287</v>
      </c>
    </row>
    <row r="2612" spans="2:8" x14ac:dyDescent="0.25">
      <c r="B2612" s="1" t="s">
        <v>2626</v>
      </c>
      <c r="C2612" s="11">
        <v>183.758607357156</v>
      </c>
      <c r="D2612" s="11">
        <v>73.53874778758059</v>
      </c>
      <c r="E2612" s="11">
        <v>9.7067064758649</v>
      </c>
      <c r="F2612" s="11">
        <v>5.2891601983361793</v>
      </c>
      <c r="G2612" s="11">
        <v>6.2992316424967401</v>
      </c>
      <c r="H2612" s="11">
        <v>28.01275794155427</v>
      </c>
    </row>
    <row r="2613" spans="2:8" x14ac:dyDescent="0.25">
      <c r="B2613" s="1" t="s">
        <v>2627</v>
      </c>
      <c r="C2613" s="11">
        <v>183.70255579909499</v>
      </c>
      <c r="D2613" s="11">
        <v>73.608499482570011</v>
      </c>
      <c r="E2613" s="11">
        <v>9.709651821137399</v>
      </c>
      <c r="F2613" s="11">
        <v>5.2897751566148399</v>
      </c>
      <c r="G2613" s="11">
        <v>6.2969882095354297</v>
      </c>
      <c r="H2613" s="11">
        <v>28.003452128763399</v>
      </c>
    </row>
    <row r="2614" spans="2:8" x14ac:dyDescent="0.25">
      <c r="B2614" s="1" t="s">
        <v>2628</v>
      </c>
      <c r="C2614" s="11">
        <v>183.68480165264401</v>
      </c>
      <c r="D2614" s="11">
        <v>73.679064910166403</v>
      </c>
      <c r="E2614" s="11">
        <v>9.8128102659736012</v>
      </c>
      <c r="F2614" s="11">
        <v>5.2307855308429607</v>
      </c>
      <c r="G2614" s="11">
        <v>6.3000713527953192</v>
      </c>
      <c r="H2614" s="11">
        <v>27.98727998845499</v>
      </c>
    </row>
    <row r="2615" spans="2:8" x14ac:dyDescent="0.25">
      <c r="B2615" s="1" t="s">
        <v>2629</v>
      </c>
      <c r="C2615" s="11">
        <v>183.68443331459</v>
      </c>
      <c r="D2615" s="11">
        <v>73.499968672974106</v>
      </c>
      <c r="E2615" s="11">
        <v>9.8112825083020905</v>
      </c>
      <c r="F2615" s="11">
        <v>5.1429412308899201</v>
      </c>
      <c r="G2615" s="11">
        <v>6.2981501792854999</v>
      </c>
      <c r="H2615" s="11">
        <v>27.845146549216381</v>
      </c>
    </row>
    <row r="2616" spans="2:8" x14ac:dyDescent="0.25">
      <c r="B2616" s="1" t="s">
        <v>2630</v>
      </c>
      <c r="C2616" s="11">
        <v>183.682918392277</v>
      </c>
      <c r="D2616" s="11">
        <v>73.581990881966291</v>
      </c>
      <c r="E2616" s="11">
        <v>9.8552436708579592</v>
      </c>
      <c r="F2616" s="11">
        <v>5.1393643193876803</v>
      </c>
      <c r="G2616" s="11">
        <v>6.2989897220423403</v>
      </c>
      <c r="H2616" s="11">
        <v>27.929298106044438</v>
      </c>
    </row>
    <row r="2617" spans="2:8" x14ac:dyDescent="0.25">
      <c r="B2617" s="1" t="s">
        <v>2631</v>
      </c>
      <c r="C2617" s="11">
        <v>183.665780089604</v>
      </c>
      <c r="D2617" s="11">
        <v>73.854460914979299</v>
      </c>
      <c r="E2617" s="11">
        <v>9.8948165555639598</v>
      </c>
      <c r="F2617" s="11">
        <v>5.1061174073369706</v>
      </c>
      <c r="G2617" s="11">
        <v>6.2317575120395601</v>
      </c>
      <c r="H2617" s="11">
        <v>27.976682675537869</v>
      </c>
    </row>
    <row r="2618" spans="2:8" x14ac:dyDescent="0.25">
      <c r="B2618" s="1" t="s">
        <v>2632</v>
      </c>
      <c r="C2618" s="11">
        <v>183.667839868908</v>
      </c>
      <c r="D2618" s="11">
        <v>74.439728036962805</v>
      </c>
      <c r="E2618" s="11">
        <v>9.8876925573594701</v>
      </c>
      <c r="F2618" s="11">
        <v>5.0384287570853497</v>
      </c>
      <c r="G2618" s="11">
        <v>6.2267852866707001</v>
      </c>
      <c r="H2618" s="11">
        <v>28.187927685135818</v>
      </c>
    </row>
    <row r="2619" spans="2:8" x14ac:dyDescent="0.25">
      <c r="B2619" s="1" t="s">
        <v>2633</v>
      </c>
      <c r="C2619" s="11">
        <v>183.68685733971799</v>
      </c>
      <c r="D2619" s="11">
        <v>74.455440992858996</v>
      </c>
      <c r="E2619" s="11">
        <v>9.8915353118261997</v>
      </c>
      <c r="F2619" s="11">
        <v>5.0303522529140698</v>
      </c>
      <c r="G2619" s="11">
        <v>6.2121193789368601</v>
      </c>
      <c r="H2619" s="11">
        <v>28.23512991112279</v>
      </c>
    </row>
    <row r="2620" spans="2:8" x14ac:dyDescent="0.25">
      <c r="B2620" s="1" t="s">
        <v>2634</v>
      </c>
      <c r="C2620" s="11">
        <v>183.57041039352401</v>
      </c>
      <c r="D2620" s="11">
        <v>74.435063995431904</v>
      </c>
      <c r="E2620" s="11">
        <v>9.888439048086509</v>
      </c>
      <c r="F2620" s="11">
        <v>5.0300757702183798</v>
      </c>
      <c r="G2620" s="11">
        <v>6.15250804145606</v>
      </c>
      <c r="H2620" s="11">
        <v>28.567565237654719</v>
      </c>
    </row>
    <row r="2621" spans="2:8" x14ac:dyDescent="0.25">
      <c r="B2621" s="1" t="s">
        <v>2635</v>
      </c>
      <c r="C2621" s="11">
        <v>183.57305992186599</v>
      </c>
      <c r="D2621" s="11">
        <v>74.770549337120414</v>
      </c>
      <c r="E2621" s="11">
        <v>9.882621672007339</v>
      </c>
      <c r="F2621" s="11">
        <v>4.7672904297529497</v>
      </c>
      <c r="G2621" s="11">
        <v>6.1126451970617</v>
      </c>
      <c r="H2621" s="11">
        <v>28.41215061033196</v>
      </c>
    </row>
    <row r="2622" spans="2:8" x14ac:dyDescent="0.25">
      <c r="B2622" s="1" t="s">
        <v>2636</v>
      </c>
      <c r="C2622" s="11">
        <v>183.63549818031899</v>
      </c>
      <c r="D2622" s="11">
        <v>74.927198039548486</v>
      </c>
      <c r="E2622" s="11">
        <v>9.9059994126517097</v>
      </c>
      <c r="F2622" s="11">
        <v>4.6751310566194402</v>
      </c>
      <c r="G2622" s="11">
        <v>6.07840743721823</v>
      </c>
      <c r="H2622" s="11">
        <v>28.28979530401153</v>
      </c>
    </row>
    <row r="2623" spans="2:8" x14ac:dyDescent="0.25">
      <c r="B2623" s="1" t="s">
        <v>2637</v>
      </c>
      <c r="C2623" s="11">
        <v>183.65118414242099</v>
      </c>
      <c r="D2623" s="11">
        <v>75.352262969771502</v>
      </c>
      <c r="E2623" s="11">
        <v>9.9597750470350501</v>
      </c>
      <c r="F2623" s="11">
        <v>4.7051871399102803</v>
      </c>
      <c r="G2623" s="11">
        <v>6.0648132107963599</v>
      </c>
      <c r="H2623" s="11">
        <v>28.394276939381729</v>
      </c>
    </row>
    <row r="2624" spans="2:8" x14ac:dyDescent="0.25">
      <c r="B2624" s="1" t="s">
        <v>2638</v>
      </c>
      <c r="C2624" s="11">
        <v>183.54465664632099</v>
      </c>
      <c r="D2624" s="11">
        <v>75.314838727912004</v>
      </c>
      <c r="E2624" s="11">
        <v>9.9636611597870299</v>
      </c>
      <c r="F2624" s="11">
        <v>4.7113366590768804</v>
      </c>
      <c r="G2624" s="11">
        <v>6.0608929377401397</v>
      </c>
      <c r="H2624" s="11">
        <v>28.638525195532011</v>
      </c>
    </row>
    <row r="2625" spans="2:8" x14ac:dyDescent="0.25">
      <c r="B2625" s="1" t="s">
        <v>2639</v>
      </c>
      <c r="C2625" s="11">
        <v>183.5488422933</v>
      </c>
      <c r="D2625" s="11">
        <v>75.2273192020306</v>
      </c>
      <c r="E2625" s="11">
        <v>9.9897280262708392</v>
      </c>
      <c r="F2625" s="11">
        <v>4.7151482883032907</v>
      </c>
      <c r="G2625" s="11">
        <v>6.0624520299963702</v>
      </c>
      <c r="H2625" s="11">
        <v>28.753511383014349</v>
      </c>
    </row>
    <row r="2626" spans="2:8" x14ac:dyDescent="0.25">
      <c r="B2626" s="1" t="s">
        <v>2640</v>
      </c>
      <c r="C2626" s="11">
        <v>183.64772922163701</v>
      </c>
      <c r="D2626" s="11">
        <v>75.184269623370412</v>
      </c>
      <c r="E2626" s="11">
        <v>10.079580090072501</v>
      </c>
      <c r="F2626" s="11">
        <v>4.7110890181394396</v>
      </c>
      <c r="G2626" s="11">
        <v>6.0436540101860707</v>
      </c>
      <c r="H2626" s="11">
        <v>28.94913880769279</v>
      </c>
    </row>
    <row r="2627" spans="2:8" x14ac:dyDescent="0.25">
      <c r="B2627" s="1" t="s">
        <v>2641</v>
      </c>
      <c r="C2627" s="11">
        <v>183.64590714085401</v>
      </c>
      <c r="D2627" s="11">
        <v>75.192261862232996</v>
      </c>
      <c r="E2627" s="11">
        <v>10.1311343035246</v>
      </c>
      <c r="F2627" s="11">
        <v>4.6843202913949096</v>
      </c>
      <c r="G2627" s="11">
        <v>6.0263501754440698</v>
      </c>
      <c r="H2627" s="11">
        <v>29.062296422553011</v>
      </c>
    </row>
    <row r="2628" spans="2:8" x14ac:dyDescent="0.25">
      <c r="B2628" s="1" t="s">
        <v>2642</v>
      </c>
      <c r="C2628" s="11">
        <v>183.642447577105</v>
      </c>
      <c r="D2628" s="11">
        <v>75.933895612553101</v>
      </c>
      <c r="E2628" s="11">
        <v>10.1757340966447</v>
      </c>
      <c r="F2628" s="11">
        <v>4.6555385375279794</v>
      </c>
      <c r="G2628" s="11">
        <v>6.0050463368400901</v>
      </c>
      <c r="H2628" s="11">
        <v>29.141679368088379</v>
      </c>
    </row>
    <row r="2629" spans="2:8" x14ac:dyDescent="0.25">
      <c r="B2629" s="1" t="s">
        <v>2643</v>
      </c>
      <c r="C2629" s="11">
        <v>183.73785354477201</v>
      </c>
      <c r="D2629" s="11">
        <v>76.330431281064691</v>
      </c>
      <c r="E2629" s="11">
        <v>9.7837381748149888</v>
      </c>
      <c r="F2629" s="11">
        <v>4.63622978824767</v>
      </c>
      <c r="G2629" s="11">
        <v>5.9933666500146101</v>
      </c>
      <c r="H2629" s="11">
        <v>28.93993517459905</v>
      </c>
    </row>
    <row r="2630" spans="2:8" x14ac:dyDescent="0.25">
      <c r="B2630" s="1" t="s">
        <v>2644</v>
      </c>
      <c r="C2630" s="11">
        <v>183.73616964639299</v>
      </c>
      <c r="D2630" s="11">
        <v>77.06687550836979</v>
      </c>
      <c r="E2630" s="11">
        <v>9.8180275667611507</v>
      </c>
      <c r="F2630" s="11">
        <v>4.6230210995431804</v>
      </c>
      <c r="G2630" s="11">
        <v>5.9855654243072598</v>
      </c>
      <c r="H2630" s="11">
        <v>28.95782308626216</v>
      </c>
    </row>
    <row r="2631" spans="2:8" x14ac:dyDescent="0.25">
      <c r="B2631" s="1" t="s">
        <v>2645</v>
      </c>
      <c r="C2631" s="11">
        <v>184.052260386867</v>
      </c>
      <c r="D2631" s="11">
        <v>77.1636826656907</v>
      </c>
      <c r="E2631" s="11">
        <v>10.7360223208637</v>
      </c>
      <c r="F2631" s="11">
        <v>4.6090019275104304</v>
      </c>
      <c r="G2631" s="11">
        <v>5.9657389993051799</v>
      </c>
      <c r="H2631" s="11">
        <v>28.96395474034459</v>
      </c>
    </row>
    <row r="2632" spans="2:8" x14ac:dyDescent="0.25">
      <c r="B2632" s="1" t="s">
        <v>2646</v>
      </c>
      <c r="C2632" s="11">
        <v>183.96259857374201</v>
      </c>
      <c r="D2632" s="11">
        <v>77.338993283979505</v>
      </c>
      <c r="E2632" s="11">
        <v>10.744813544827201</v>
      </c>
      <c r="F2632" s="11">
        <v>4.6039941041008703</v>
      </c>
      <c r="G2632" s="11">
        <v>5.9496265132965904</v>
      </c>
      <c r="H2632" s="11">
        <v>29.030725010686631</v>
      </c>
    </row>
    <row r="2633" spans="2:8" x14ac:dyDescent="0.25">
      <c r="B2633" s="1" t="s">
        <v>2647</v>
      </c>
      <c r="C2633" s="11">
        <v>183.96795604279799</v>
      </c>
      <c r="D2633" s="11">
        <v>77.256826391674394</v>
      </c>
      <c r="E2633" s="11">
        <v>10.9501286758468</v>
      </c>
      <c r="F2633" s="11">
        <v>4.6019493330420804</v>
      </c>
      <c r="G2633" s="11">
        <v>5.9487805708852504</v>
      </c>
      <c r="H2633" s="11">
        <v>29.120412723536621</v>
      </c>
    </row>
    <row r="2634" spans="2:8" x14ac:dyDescent="0.25">
      <c r="B2634" s="1" t="s">
        <v>2648</v>
      </c>
      <c r="C2634" s="11">
        <v>183.914012338905</v>
      </c>
      <c r="D2634" s="11">
        <v>77.23957037856951</v>
      </c>
      <c r="E2634" s="11">
        <v>11.0473314522213</v>
      </c>
      <c r="F2634" s="11">
        <v>4.6039686601406196</v>
      </c>
      <c r="G2634" s="11">
        <v>5.9361792105557214</v>
      </c>
      <c r="H2634" s="11">
        <v>28.981455274638702</v>
      </c>
    </row>
    <row r="2635" spans="2:8" x14ac:dyDescent="0.25">
      <c r="B2635" s="1" t="s">
        <v>2649</v>
      </c>
      <c r="C2635" s="11">
        <v>183.92318559449799</v>
      </c>
      <c r="D2635" s="11">
        <v>78.207613126265798</v>
      </c>
      <c r="E2635" s="11">
        <v>11.130617936577</v>
      </c>
      <c r="F2635" s="11">
        <v>4.6032303709815601</v>
      </c>
      <c r="G2635" s="11">
        <v>5.9253784446106197</v>
      </c>
      <c r="H2635" s="11">
        <v>29.038784551903209</v>
      </c>
    </row>
    <row r="2636" spans="2:8" x14ac:dyDescent="0.25">
      <c r="B2636" s="1" t="s">
        <v>2650</v>
      </c>
      <c r="C2636" s="11">
        <v>183.92967306745601</v>
      </c>
      <c r="D2636" s="11">
        <v>78.672040314525603</v>
      </c>
      <c r="E2636" s="11">
        <v>11.1599752408372</v>
      </c>
      <c r="F2636" s="11">
        <v>4.6080705051886914</v>
      </c>
      <c r="G2636" s="11">
        <v>5.92085344145449</v>
      </c>
      <c r="H2636" s="11">
        <v>29.125905043665661</v>
      </c>
    </row>
    <row r="2637" spans="2:8" x14ac:dyDescent="0.25">
      <c r="B2637" s="1" t="s">
        <v>2651</v>
      </c>
      <c r="C2637" s="11">
        <v>183.969617777856</v>
      </c>
      <c r="D2637" s="11">
        <v>78.807446763984998</v>
      </c>
      <c r="E2637" s="11">
        <v>11.193935281406199</v>
      </c>
      <c r="F2637" s="11">
        <v>4.6079326561179306</v>
      </c>
      <c r="G2637" s="11">
        <v>5.9131658102931102</v>
      </c>
      <c r="H2637" s="11">
        <v>29.124949696398719</v>
      </c>
    </row>
    <row r="2638" spans="2:8" x14ac:dyDescent="0.25">
      <c r="B2638" s="1" t="s">
        <v>2652</v>
      </c>
      <c r="C2638" s="11">
        <v>183.98179016630201</v>
      </c>
      <c r="D2638" s="11">
        <v>78.810170251445797</v>
      </c>
      <c r="E2638" s="11">
        <v>11.182156561329</v>
      </c>
      <c r="F2638" s="11">
        <v>4.6131217587253399</v>
      </c>
      <c r="G2638" s="11">
        <v>5.9190441758683994</v>
      </c>
      <c r="H2638" s="11">
        <v>29.14851399628667</v>
      </c>
    </row>
    <row r="2639" spans="2:8" x14ac:dyDescent="0.25">
      <c r="B2639" s="1" t="s">
        <v>2653</v>
      </c>
      <c r="C2639" s="11">
        <v>184.02873014392901</v>
      </c>
      <c r="D2639" s="11">
        <v>79.209014629642397</v>
      </c>
      <c r="E2639" s="11">
        <v>11.2761825527197</v>
      </c>
      <c r="F2639" s="11">
        <v>4.5954199031980796</v>
      </c>
      <c r="G2639" s="11">
        <v>5.9226148352371801</v>
      </c>
      <c r="H2639" s="11">
        <v>29.085797571739629</v>
      </c>
    </row>
    <row r="2640" spans="2:8" x14ac:dyDescent="0.25">
      <c r="B2640" s="1" t="s">
        <v>2654</v>
      </c>
      <c r="C2640" s="11">
        <v>184.055828565327</v>
      </c>
      <c r="D2640" s="11">
        <v>79.188577197119599</v>
      </c>
      <c r="E2640" s="11">
        <v>11.2792161239416</v>
      </c>
      <c r="F2640" s="11">
        <v>4.5911398046526601</v>
      </c>
      <c r="G2640" s="11">
        <v>5.9222772207414307</v>
      </c>
      <c r="H2640" s="11">
        <v>29.107342254202361</v>
      </c>
    </row>
    <row r="2641" spans="2:8" x14ac:dyDescent="0.25">
      <c r="B2641" s="1" t="s">
        <v>2655</v>
      </c>
      <c r="C2641" s="11">
        <v>184.05252675651499</v>
      </c>
      <c r="D2641" s="11">
        <v>79.149237129910503</v>
      </c>
      <c r="E2641" s="11">
        <v>11.273311832468201</v>
      </c>
      <c r="F2641" s="11">
        <v>4.5795744311160398</v>
      </c>
      <c r="G2641" s="11">
        <v>5.9207389336577396</v>
      </c>
      <c r="H2641" s="11">
        <v>29.025846602972319</v>
      </c>
    </row>
    <row r="2642" spans="2:8" x14ac:dyDescent="0.25">
      <c r="B2642" s="1" t="s">
        <v>2656</v>
      </c>
      <c r="C2642" s="11">
        <v>184.070605225224</v>
      </c>
      <c r="D2642" s="11">
        <v>79.300229487664396</v>
      </c>
      <c r="E2642" s="11">
        <v>11.276730861068501</v>
      </c>
      <c r="F2642" s="11">
        <v>4.5432366451006301</v>
      </c>
      <c r="G2642" s="11">
        <v>5.9201715507514798</v>
      </c>
      <c r="H2642" s="11">
        <v>28.981080955527339</v>
      </c>
    </row>
    <row r="2643" spans="2:8" x14ac:dyDescent="0.25">
      <c r="B2643" s="1" t="s">
        <v>2657</v>
      </c>
      <c r="C2643" s="11">
        <v>184.120055571378</v>
      </c>
      <c r="D2643" s="11">
        <v>79.617224110072797</v>
      </c>
      <c r="E2643" s="11">
        <v>11.264329123366799</v>
      </c>
      <c r="F2643" s="11">
        <v>4.5182892630254097</v>
      </c>
      <c r="G2643" s="11">
        <v>5.9214591711386104</v>
      </c>
      <c r="H2643" s="11">
        <v>29.24937830301279</v>
      </c>
    </row>
    <row r="2644" spans="2:8" x14ac:dyDescent="0.25">
      <c r="B2644" s="1" t="s">
        <v>2658</v>
      </c>
      <c r="C2644" s="11">
        <v>184.09287753756101</v>
      </c>
      <c r="D2644" s="11">
        <v>79.432600574470001</v>
      </c>
      <c r="E2644" s="11">
        <v>11.5745085905309</v>
      </c>
      <c r="F2644" s="11">
        <v>4.5031255297358106</v>
      </c>
      <c r="G2644" s="11">
        <v>5.9208983560825299</v>
      </c>
      <c r="H2644" s="11">
        <v>28.78345538132896</v>
      </c>
    </row>
    <row r="2645" spans="2:8" x14ac:dyDescent="0.25">
      <c r="B2645" s="1" t="s">
        <v>2659</v>
      </c>
      <c r="C2645" s="11">
        <v>184.11604138690899</v>
      </c>
      <c r="D2645" s="11">
        <v>79.240632955950701</v>
      </c>
      <c r="E2645" s="11">
        <v>11.4601713700907</v>
      </c>
      <c r="F2645" s="11">
        <v>4.4541044305754207</v>
      </c>
      <c r="G2645" s="11">
        <v>5.92311244547441</v>
      </c>
      <c r="H2645" s="11">
        <v>28.579088978118911</v>
      </c>
    </row>
    <row r="2646" spans="2:8" x14ac:dyDescent="0.25">
      <c r="B2646" s="1" t="s">
        <v>2660</v>
      </c>
      <c r="C2646" s="11">
        <v>184.15967147033101</v>
      </c>
      <c r="D2646" s="11">
        <v>79.060219421058591</v>
      </c>
      <c r="E2646" s="11">
        <v>11.5299035714082</v>
      </c>
      <c r="F2646" s="11">
        <v>4.4238790504342607</v>
      </c>
      <c r="G2646" s="11">
        <v>5.9241029630351401</v>
      </c>
      <c r="H2646" s="11">
        <v>28.408146838123191</v>
      </c>
    </row>
    <row r="2647" spans="2:8" x14ac:dyDescent="0.25">
      <c r="B2647" s="1" t="s">
        <v>2661</v>
      </c>
      <c r="C2647" s="11">
        <v>184.14030099019101</v>
      </c>
      <c r="D2647" s="11">
        <v>79.017544107289396</v>
      </c>
      <c r="E2647" s="11">
        <v>11.761688317701401</v>
      </c>
      <c r="F2647" s="11">
        <v>4.4258189903454914</v>
      </c>
      <c r="G2647" s="11">
        <v>5.9250046335509703</v>
      </c>
      <c r="H2647" s="11">
        <v>28.379415459113801</v>
      </c>
    </row>
    <row r="2648" spans="2:8" x14ac:dyDescent="0.25">
      <c r="B2648" s="1" t="s">
        <v>2662</v>
      </c>
      <c r="C2648" s="11">
        <v>184.138080518582</v>
      </c>
      <c r="D2648" s="11">
        <v>78.975467285873506</v>
      </c>
      <c r="E2648" s="11">
        <v>11.665636433868</v>
      </c>
      <c r="F2648" s="11">
        <v>4.4243169547521797</v>
      </c>
      <c r="G2648" s="11">
        <v>5.9167809137817198</v>
      </c>
      <c r="H2648" s="11">
        <v>28.29869679970707</v>
      </c>
    </row>
    <row r="2649" spans="2:8" x14ac:dyDescent="0.25">
      <c r="B2649" s="1" t="s">
        <v>2663</v>
      </c>
      <c r="C2649" s="11">
        <v>184.13208454199</v>
      </c>
      <c r="D2649" s="11">
        <v>78.647783334627192</v>
      </c>
      <c r="E2649" s="11">
        <v>11.6283352426882</v>
      </c>
      <c r="F2649" s="11">
        <v>4.43395849370975</v>
      </c>
      <c r="G2649" s="11">
        <v>5.9163558207864799</v>
      </c>
      <c r="H2649" s="11">
        <v>28.197252527470059</v>
      </c>
    </row>
    <row r="2650" spans="2:8" x14ac:dyDescent="0.25">
      <c r="B2650" s="1" t="s">
        <v>2664</v>
      </c>
      <c r="C2650" s="11">
        <v>184.14591415370799</v>
      </c>
      <c r="D2650" s="11">
        <v>78.637661360635803</v>
      </c>
      <c r="E2650" s="11">
        <v>11.635254156240199</v>
      </c>
      <c r="F2650" s="11">
        <v>4.4334131609353902</v>
      </c>
      <c r="G2650" s="11">
        <v>5.9160521589559094</v>
      </c>
      <c r="H2650" s="11">
        <v>28.231420228956921</v>
      </c>
    </row>
    <row r="2651" spans="2:8" x14ac:dyDescent="0.25">
      <c r="B2651" s="1" t="s">
        <v>2665</v>
      </c>
      <c r="C2651" s="11">
        <v>184.14522485051401</v>
      </c>
      <c r="D2651" s="11">
        <v>78.651029793188712</v>
      </c>
      <c r="E2651" s="11">
        <v>11.6515655482483</v>
      </c>
      <c r="F2651" s="11">
        <v>4.4200775277762201</v>
      </c>
      <c r="G2651" s="11">
        <v>5.9175741728359501</v>
      </c>
      <c r="H2651" s="11">
        <v>28.173821275615389</v>
      </c>
    </row>
    <row r="2652" spans="2:8" x14ac:dyDescent="0.25">
      <c r="B2652" s="1" t="s">
        <v>2666</v>
      </c>
      <c r="C2652" s="11">
        <v>184.10270421969</v>
      </c>
      <c r="D2652" s="11">
        <v>78.065824234892801</v>
      </c>
      <c r="E2652" s="11">
        <v>11.501958577360201</v>
      </c>
      <c r="F2652" s="11">
        <v>4.4152609858205203</v>
      </c>
      <c r="G2652" s="11">
        <v>5.9195866175655496</v>
      </c>
      <c r="H2652" s="11">
        <v>28.267023026349801</v>
      </c>
    </row>
    <row r="2653" spans="2:8" x14ac:dyDescent="0.25">
      <c r="B2653" s="1" t="s">
        <v>2667</v>
      </c>
      <c r="C2653" s="11">
        <v>184.086003521344</v>
      </c>
      <c r="D2653" s="11">
        <v>77.752987029241595</v>
      </c>
      <c r="E2653" s="11">
        <v>11.4434454370768</v>
      </c>
      <c r="F2653" s="11">
        <v>4.4103364579498798</v>
      </c>
      <c r="G2653" s="11">
        <v>5.9039161913087703</v>
      </c>
      <c r="H2653" s="11">
        <v>28.074086203382031</v>
      </c>
    </row>
    <row r="2654" spans="2:8" x14ac:dyDescent="0.25">
      <c r="B2654" s="1" t="s">
        <v>2668</v>
      </c>
      <c r="C2654" s="11">
        <v>184.08217920916201</v>
      </c>
      <c r="D2654" s="11">
        <v>77.749073498584906</v>
      </c>
      <c r="E2654" s="11">
        <v>11.458784631282599</v>
      </c>
      <c r="F2654" s="11">
        <v>4.3948781828063206</v>
      </c>
      <c r="G2654" s="11">
        <v>5.8841020927476197</v>
      </c>
      <c r="H2654" s="11">
        <v>28.073312698788779</v>
      </c>
    </row>
    <row r="2655" spans="2:8" x14ac:dyDescent="0.25">
      <c r="B2655" s="1" t="s">
        <v>2669</v>
      </c>
      <c r="C2655" s="11">
        <v>184.07275619807001</v>
      </c>
      <c r="D2655" s="11">
        <v>77.718040003311287</v>
      </c>
      <c r="E2655" s="11">
        <v>11.6386256793082</v>
      </c>
      <c r="F2655" s="11">
        <v>4.39674750651682</v>
      </c>
      <c r="G2655" s="11">
        <v>5.8829976436871414</v>
      </c>
      <c r="H2655" s="11">
        <v>28.240056843564261</v>
      </c>
    </row>
    <row r="2656" spans="2:8" x14ac:dyDescent="0.25">
      <c r="B2656" s="1" t="s">
        <v>2670</v>
      </c>
      <c r="C2656" s="11">
        <v>184.07768517425399</v>
      </c>
      <c r="D2656" s="11">
        <v>77.437649563118697</v>
      </c>
      <c r="E2656" s="11">
        <v>11.832303596112901</v>
      </c>
      <c r="F2656" s="11">
        <v>4.3901955822163199</v>
      </c>
      <c r="G2656" s="11">
        <v>5.8782430864978599</v>
      </c>
      <c r="H2656" s="11">
        <v>28.364395760735249</v>
      </c>
    </row>
    <row r="2657" spans="2:8" x14ac:dyDescent="0.25">
      <c r="B2657" s="1" t="s">
        <v>2671</v>
      </c>
      <c r="C2657" s="11">
        <v>184.05942103163699</v>
      </c>
      <c r="D2657" s="11">
        <v>77.143883325302909</v>
      </c>
      <c r="E2657" s="11">
        <v>12.004742055041</v>
      </c>
      <c r="F2657" s="11">
        <v>4.3909170800880899</v>
      </c>
      <c r="G2657" s="11">
        <v>5.8775487900854104</v>
      </c>
      <c r="H2657" s="11">
        <v>28.660418251987888</v>
      </c>
    </row>
    <row r="2658" spans="2:8" x14ac:dyDescent="0.25">
      <c r="B2658" s="1" t="s">
        <v>2672</v>
      </c>
      <c r="C2658" s="11">
        <v>184.198985881319</v>
      </c>
      <c r="D2658" s="11">
        <v>77.146050319861104</v>
      </c>
      <c r="E2658" s="11">
        <v>11.738912122057</v>
      </c>
      <c r="F2658" s="11">
        <v>4.4002563018734602</v>
      </c>
      <c r="G2658" s="11">
        <v>5.8796760592134598</v>
      </c>
      <c r="H2658" s="11">
        <v>28.993307790873029</v>
      </c>
    </row>
    <row r="2659" spans="2:8" x14ac:dyDescent="0.25">
      <c r="B2659" s="1" t="s">
        <v>2673</v>
      </c>
      <c r="C2659" s="11">
        <v>184.157803213595</v>
      </c>
      <c r="D2659" s="11">
        <v>77.1914835829173</v>
      </c>
      <c r="E2659" s="11">
        <v>11.804317821616801</v>
      </c>
      <c r="F2659" s="11">
        <v>4.40846423845632</v>
      </c>
      <c r="G2659" s="11">
        <v>5.8875086728677104</v>
      </c>
      <c r="H2659" s="11">
        <v>28.991469365866951</v>
      </c>
    </row>
    <row r="2660" spans="2:8" x14ac:dyDescent="0.25">
      <c r="B2660" s="1" t="s">
        <v>2674</v>
      </c>
      <c r="C2660" s="11">
        <v>184.14242888857399</v>
      </c>
      <c r="D2660" s="11">
        <v>77.551428138995504</v>
      </c>
      <c r="E2660" s="11">
        <v>11.812966609091401</v>
      </c>
      <c r="F2660" s="11">
        <v>4.4129925522232796</v>
      </c>
      <c r="G2660" s="11">
        <v>5.8887453132599603</v>
      </c>
      <c r="H2660" s="11">
        <v>29.33894826148326</v>
      </c>
    </row>
    <row r="2661" spans="2:8" x14ac:dyDescent="0.25">
      <c r="B2661" s="1" t="s">
        <v>2675</v>
      </c>
      <c r="C2661" s="11">
        <v>184.15421873754801</v>
      </c>
      <c r="D2661" s="11">
        <v>77.50913842218381</v>
      </c>
      <c r="E2661" s="11">
        <v>11.8125715425859</v>
      </c>
      <c r="F2661" s="11">
        <v>4.4126883412553299</v>
      </c>
      <c r="G2661" s="11">
        <v>5.8853781308353996</v>
      </c>
      <c r="H2661" s="11">
        <v>29.343107937276692</v>
      </c>
    </row>
    <row r="2662" spans="2:8" x14ac:dyDescent="0.25">
      <c r="B2662" s="1" t="s">
        <v>2676</v>
      </c>
      <c r="C2662" s="11">
        <v>184.08532437341199</v>
      </c>
      <c r="D2662" s="11">
        <v>77.4922243909229</v>
      </c>
      <c r="E2662" s="11">
        <v>11.823180125239301</v>
      </c>
      <c r="F2662" s="11">
        <v>4.4114472598576704</v>
      </c>
      <c r="G2662" s="11">
        <v>5.8842665560950396</v>
      </c>
      <c r="H2662" s="11">
        <v>29.297225035869371</v>
      </c>
    </row>
    <row r="2663" spans="2:8" x14ac:dyDescent="0.25">
      <c r="B2663" s="1" t="s">
        <v>2677</v>
      </c>
      <c r="C2663" s="11">
        <v>184.140611563248</v>
      </c>
      <c r="D2663" s="11">
        <v>77.852436113927197</v>
      </c>
      <c r="E2663" s="11">
        <v>11.312559889789</v>
      </c>
      <c r="F2663" s="11">
        <v>4.4128514716458298</v>
      </c>
      <c r="G2663" s="11">
        <v>5.8861527489424814</v>
      </c>
      <c r="H2663" s="11">
        <v>29.301688731539109</v>
      </c>
    </row>
    <row r="2664" spans="2:8" x14ac:dyDescent="0.25">
      <c r="B2664" s="1" t="s">
        <v>2678</v>
      </c>
      <c r="C2664" s="11">
        <v>184.11803461488</v>
      </c>
      <c r="D2664" s="11">
        <v>77.801523706035709</v>
      </c>
      <c r="E2664" s="11">
        <v>11.488676700474</v>
      </c>
      <c r="F2664" s="11">
        <v>4.3969936041948303</v>
      </c>
      <c r="G2664" s="11">
        <v>5.8331322690590897</v>
      </c>
      <c r="H2664" s="11">
        <v>29.54472315861387</v>
      </c>
    </row>
    <row r="2665" spans="2:8" x14ac:dyDescent="0.25">
      <c r="B2665" s="1" t="s">
        <v>2679</v>
      </c>
      <c r="C2665" s="11">
        <v>184.11435568773501</v>
      </c>
      <c r="D2665" s="11">
        <v>78.238941523046009</v>
      </c>
      <c r="E2665" s="11">
        <v>11.5130442843883</v>
      </c>
      <c r="F2665" s="11">
        <v>4.3040417268077293</v>
      </c>
      <c r="G2665" s="11">
        <v>5.8322479927133601</v>
      </c>
      <c r="H2665" s="11">
        <v>29.44856684885114</v>
      </c>
    </row>
    <row r="2666" spans="2:8" x14ac:dyDescent="0.25">
      <c r="B2666" s="1" t="s">
        <v>2680</v>
      </c>
      <c r="C2666" s="11">
        <v>184.10429258466101</v>
      </c>
      <c r="D2666" s="11">
        <v>78.355755574570907</v>
      </c>
      <c r="E2666" s="11">
        <v>11.4921925351595</v>
      </c>
      <c r="F2666" s="11">
        <v>4.2672952577282004</v>
      </c>
      <c r="G2666" s="11">
        <v>5.8352462259746707</v>
      </c>
      <c r="H2666" s="11">
        <v>29.619947832763721</v>
      </c>
    </row>
    <row r="2667" spans="2:8" x14ac:dyDescent="0.25">
      <c r="B2667" s="1" t="s">
        <v>2681</v>
      </c>
      <c r="C2667" s="11">
        <v>184.33113915041301</v>
      </c>
      <c r="D2667" s="11">
        <v>78.670006535956105</v>
      </c>
      <c r="E2667" s="11">
        <v>11.5241568147786</v>
      </c>
      <c r="F2667" s="11">
        <v>4.1806841045814602</v>
      </c>
      <c r="G2667" s="11">
        <v>5.83533782343134</v>
      </c>
      <c r="H2667" s="11">
        <v>29.715434914543909</v>
      </c>
    </row>
    <row r="2668" spans="2:8" x14ac:dyDescent="0.25">
      <c r="B2668" s="1" t="s">
        <v>2682</v>
      </c>
      <c r="C2668" s="11">
        <v>184.329205001801</v>
      </c>
      <c r="D2668" s="11">
        <v>78.635700243445399</v>
      </c>
      <c r="E2668" s="11">
        <v>11.5374731025318</v>
      </c>
      <c r="F2668" s="11">
        <v>4.1823329380834702</v>
      </c>
      <c r="G2668" s="11">
        <v>5.8277895044853496</v>
      </c>
      <c r="H2668" s="11">
        <v>29.755760401649709</v>
      </c>
    </row>
    <row r="2669" spans="2:8" x14ac:dyDescent="0.25">
      <c r="B2669" s="1" t="s">
        <v>2683</v>
      </c>
      <c r="C2669" s="11">
        <v>184.39686375000599</v>
      </c>
      <c r="D2669" s="11">
        <v>78.607553190673599</v>
      </c>
      <c r="E2669" s="11">
        <v>11.584100830684999</v>
      </c>
      <c r="F2669" s="11">
        <v>4.1587919326179996</v>
      </c>
      <c r="G2669" s="11">
        <v>5.8290040160377599</v>
      </c>
      <c r="H2669" s="11">
        <v>29.584583086471561</v>
      </c>
    </row>
    <row r="2670" spans="2:8" x14ac:dyDescent="0.25">
      <c r="B2670" s="1" t="s">
        <v>2684</v>
      </c>
      <c r="C2670" s="11">
        <v>184.72174949203301</v>
      </c>
      <c r="D2670" s="11">
        <v>78.751690956774397</v>
      </c>
      <c r="E2670" s="11">
        <v>11.389720135360101</v>
      </c>
      <c r="F2670" s="11">
        <v>4.0941907086806699</v>
      </c>
      <c r="G2670" s="11">
        <v>5.8303127955596397</v>
      </c>
      <c r="H2670" s="11">
        <v>29.780355807902701</v>
      </c>
    </row>
    <row r="2671" spans="2:8" x14ac:dyDescent="0.25">
      <c r="B2671" s="1" t="s">
        <v>2685</v>
      </c>
      <c r="C2671" s="11">
        <v>185.54538713276199</v>
      </c>
      <c r="D2671" s="11">
        <v>78.734877888776509</v>
      </c>
      <c r="E2671" s="11">
        <v>11.367128640733</v>
      </c>
      <c r="F2671" s="11">
        <v>4.0880173817513397</v>
      </c>
      <c r="G2671" s="11">
        <v>5.8280918192840794</v>
      </c>
      <c r="H2671" s="11">
        <v>30.016772064928759</v>
      </c>
    </row>
    <row r="2672" spans="2:8" x14ac:dyDescent="0.25">
      <c r="B2672" s="1" t="s">
        <v>2686</v>
      </c>
      <c r="C2672" s="11">
        <v>185.50870061016099</v>
      </c>
      <c r="D2672" s="11">
        <v>78.57358032115539</v>
      </c>
      <c r="E2672" s="11">
        <v>11.3414620400562</v>
      </c>
      <c r="F2672" s="11">
        <v>4.0858685552163196</v>
      </c>
      <c r="G2672" s="11">
        <v>5.8282733109457601</v>
      </c>
      <c r="H2672" s="11">
        <v>30.09063171344717</v>
      </c>
    </row>
    <row r="2673" spans="2:8" x14ac:dyDescent="0.25">
      <c r="B2673" s="1" t="s">
        <v>2687</v>
      </c>
      <c r="C2673" s="11">
        <v>185.769882251333</v>
      </c>
      <c r="D2673" s="11">
        <v>78.707562405201003</v>
      </c>
      <c r="E2673" s="11">
        <v>11.3529128960908</v>
      </c>
      <c r="F2673" s="11">
        <v>4.1313039754943102</v>
      </c>
      <c r="G2673" s="11">
        <v>5.8309728336131998</v>
      </c>
      <c r="H2673" s="11">
        <v>31.13761658602585</v>
      </c>
    </row>
    <row r="2674" spans="2:8" x14ac:dyDescent="0.25">
      <c r="B2674" s="1" t="s">
        <v>2688</v>
      </c>
      <c r="C2674" s="11">
        <v>185.85372493752601</v>
      </c>
      <c r="D2674" s="11">
        <v>78.525562335564189</v>
      </c>
      <c r="E2674" s="11">
        <v>11.3914623767271</v>
      </c>
      <c r="F2674" s="11">
        <v>4.1840348537761898</v>
      </c>
      <c r="G2674" s="11">
        <v>5.8320650968505614</v>
      </c>
      <c r="H2674" s="11">
        <v>31.201507280179921</v>
      </c>
    </row>
    <row r="2675" spans="2:8" x14ac:dyDescent="0.25">
      <c r="B2675" s="1" t="s">
        <v>2689</v>
      </c>
      <c r="C2675" s="11">
        <v>186.65426824330399</v>
      </c>
      <c r="D2675" s="11">
        <v>78.490540084826804</v>
      </c>
      <c r="E2675" s="11">
        <v>11.2155951173592</v>
      </c>
      <c r="F2675" s="11">
        <v>4.19997062573389</v>
      </c>
      <c r="G2675" s="11">
        <v>5.8261310048618293</v>
      </c>
      <c r="H2675" s="11">
        <v>31.141302307818069</v>
      </c>
    </row>
    <row r="2676" spans="2:8" x14ac:dyDescent="0.25">
      <c r="B2676" s="1" t="s">
        <v>2690</v>
      </c>
      <c r="C2676" s="11">
        <v>187.27388783811</v>
      </c>
      <c r="D2676" s="11">
        <v>78.250446506552393</v>
      </c>
      <c r="E2676" s="11">
        <v>10.7244699990807</v>
      </c>
      <c r="F2676" s="11">
        <v>4.2225995220516914</v>
      </c>
      <c r="G2676" s="11">
        <v>5.5438215980715499</v>
      </c>
      <c r="H2676" s="11">
        <v>30.99644802370544</v>
      </c>
    </row>
    <row r="2677" spans="2:8" x14ac:dyDescent="0.25">
      <c r="B2677" s="1" t="s">
        <v>2691</v>
      </c>
      <c r="C2677" s="11">
        <v>187.96298323943</v>
      </c>
      <c r="D2677" s="11">
        <v>78.310274685792606</v>
      </c>
      <c r="E2677" s="11">
        <v>10.710236739486501</v>
      </c>
      <c r="F2677" s="11">
        <v>4.2411525106047501</v>
      </c>
      <c r="G2677" s="11">
        <v>5.2319093791499203</v>
      </c>
      <c r="H2677" s="11">
        <v>30.63654960278966</v>
      </c>
    </row>
    <row r="2678" spans="2:8" x14ac:dyDescent="0.25">
      <c r="B2678" s="1" t="s">
        <v>2692</v>
      </c>
      <c r="C2678" s="11">
        <v>187.954833518583</v>
      </c>
      <c r="D2678" s="11">
        <v>77.882749357465499</v>
      </c>
      <c r="E2678" s="11">
        <v>10.8200746332577</v>
      </c>
      <c r="F2678" s="11">
        <v>4.2378826483585303</v>
      </c>
      <c r="G2678" s="11">
        <v>4.7312846429892401</v>
      </c>
      <c r="H2678" s="11">
        <v>30.609579405956119</v>
      </c>
    </row>
    <row r="2679" spans="2:8" x14ac:dyDescent="0.25">
      <c r="B2679" s="1" t="s">
        <v>2693</v>
      </c>
      <c r="C2679" s="11">
        <v>188.52601094424699</v>
      </c>
      <c r="D2679" s="11">
        <v>78.328074273458697</v>
      </c>
      <c r="E2679" s="11">
        <v>10.8508618419112</v>
      </c>
      <c r="F2679" s="11">
        <v>4.2561636772512204</v>
      </c>
      <c r="G2679" s="11">
        <v>4.2914715589204802</v>
      </c>
      <c r="H2679" s="11">
        <v>30.54591403646787</v>
      </c>
    </row>
    <row r="2680" spans="2:8" x14ac:dyDescent="0.25">
      <c r="B2680" s="1" t="s">
        <v>2694</v>
      </c>
      <c r="C2680" s="11">
        <v>188.84587319269701</v>
      </c>
      <c r="D2680" s="11">
        <v>78.051772780373099</v>
      </c>
      <c r="E2680" s="11">
        <v>10.9739856509234</v>
      </c>
      <c r="F2680" s="11">
        <v>4.30990092309455</v>
      </c>
      <c r="G2680" s="11">
        <v>3.9619963710346702</v>
      </c>
      <c r="H2680" s="11">
        <v>30.21013734580286</v>
      </c>
    </row>
    <row r="2681" spans="2:8" x14ac:dyDescent="0.25">
      <c r="B2681" s="1" t="s">
        <v>2695</v>
      </c>
      <c r="C2681" s="11">
        <v>189.70104767542699</v>
      </c>
      <c r="D2681" s="11">
        <v>77.760778356971699</v>
      </c>
      <c r="E2681" s="11">
        <v>10.9708534141825</v>
      </c>
      <c r="F2681" s="11">
        <v>4.3480021867737797</v>
      </c>
      <c r="G2681" s="11">
        <v>3.8609049504014301</v>
      </c>
      <c r="H2681" s="11">
        <v>30.20657675659124</v>
      </c>
    </row>
    <row r="2682" spans="2:8" x14ac:dyDescent="0.25">
      <c r="B2682" s="1" t="s">
        <v>2696</v>
      </c>
      <c r="C2682" s="11">
        <v>189.84539514306499</v>
      </c>
      <c r="D2682" s="11">
        <v>77.715603075978507</v>
      </c>
      <c r="E2682" s="11">
        <v>10.972147849964699</v>
      </c>
      <c r="F2682" s="11">
        <v>4.3880637661685498</v>
      </c>
      <c r="G2682" s="11">
        <v>3.8230435594620298</v>
      </c>
      <c r="H2682" s="11">
        <v>30.281325578019029</v>
      </c>
    </row>
    <row r="2683" spans="2:8" x14ac:dyDescent="0.25">
      <c r="B2683" s="1" t="s">
        <v>2697</v>
      </c>
      <c r="C2683" s="11">
        <v>189.79209626704801</v>
      </c>
      <c r="D2683" s="11">
        <v>77.732742272595601</v>
      </c>
      <c r="E2683" s="11">
        <v>11.0232642537968</v>
      </c>
      <c r="F2683" s="11">
        <v>4.3873734883631093</v>
      </c>
      <c r="G2683" s="11">
        <v>3.7634729531736499</v>
      </c>
      <c r="H2683" s="11">
        <v>30.32582936734828</v>
      </c>
    </row>
    <row r="2684" spans="2:8" x14ac:dyDescent="0.25">
      <c r="B2684" s="1" t="s">
        <v>2698</v>
      </c>
      <c r="C2684" s="11">
        <v>189.74902301714499</v>
      </c>
      <c r="D2684" s="11">
        <v>77.614558551871397</v>
      </c>
      <c r="E2684" s="11">
        <v>11.0178086263816</v>
      </c>
      <c r="F2684" s="11">
        <v>4.41752032699703</v>
      </c>
      <c r="G2684" s="11">
        <v>3.7504502279106999</v>
      </c>
      <c r="H2684" s="11">
        <v>30.31749180785156</v>
      </c>
    </row>
    <row r="2685" spans="2:8" x14ac:dyDescent="0.25">
      <c r="B2685" s="1" t="s">
        <v>2699</v>
      </c>
      <c r="C2685" s="11">
        <v>189.65426710789899</v>
      </c>
      <c r="D2685" s="11">
        <v>77.478852869783708</v>
      </c>
      <c r="E2685" s="11">
        <v>11.0579035224925</v>
      </c>
      <c r="F2685" s="11">
        <v>4.4502607392486402</v>
      </c>
      <c r="G2685" s="11">
        <v>3.78951947185511</v>
      </c>
      <c r="H2685" s="11">
        <v>30.216633130479629</v>
      </c>
    </row>
    <row r="2686" spans="2:8" x14ac:dyDescent="0.25">
      <c r="B2686" s="1" t="s">
        <v>2700</v>
      </c>
      <c r="C2686" s="11">
        <v>189.52222955357601</v>
      </c>
      <c r="D2686" s="11">
        <v>77.272124453226894</v>
      </c>
      <c r="E2686" s="11">
        <v>10.5372596123762</v>
      </c>
      <c r="F2686" s="11">
        <v>4.4593144815608499</v>
      </c>
      <c r="G2686" s="11">
        <v>3.8073877068978899</v>
      </c>
      <c r="H2686" s="11">
        <v>30.060645450777269</v>
      </c>
    </row>
    <row r="2687" spans="2:8" x14ac:dyDescent="0.25">
      <c r="B2687" s="1" t="s">
        <v>2701</v>
      </c>
      <c r="C2687" s="11">
        <v>189.50320625982999</v>
      </c>
      <c r="D2687" s="11">
        <v>77.146986362286199</v>
      </c>
      <c r="E2687" s="11">
        <v>11.1639270186082</v>
      </c>
      <c r="F2687" s="11">
        <v>4.4963651314466002</v>
      </c>
      <c r="G2687" s="11">
        <v>3.8966800603610601</v>
      </c>
      <c r="H2687" s="11">
        <v>30.02276275119625</v>
      </c>
    </row>
    <row r="2688" spans="2:8" x14ac:dyDescent="0.25">
      <c r="B2688" s="1" t="s">
        <v>2702</v>
      </c>
      <c r="C2688" s="11">
        <v>189.532004568394</v>
      </c>
      <c r="D2688" s="11">
        <v>77.243483997574899</v>
      </c>
      <c r="E2688" s="11">
        <v>11.1413528158402</v>
      </c>
      <c r="F2688" s="11">
        <v>4.5169447272332697</v>
      </c>
      <c r="G2688" s="11">
        <v>3.9003657886308201</v>
      </c>
      <c r="H2688" s="11">
        <v>30.57348859893639</v>
      </c>
    </row>
    <row r="2689" spans="2:8" x14ac:dyDescent="0.25">
      <c r="B2689" s="1" t="s">
        <v>2703</v>
      </c>
      <c r="C2689" s="11">
        <v>189.562481072277</v>
      </c>
      <c r="D2689" s="11">
        <v>77.223814288281005</v>
      </c>
      <c r="E2689" s="11">
        <v>11.478955054054101</v>
      </c>
      <c r="F2689" s="11">
        <v>4.51814433665675</v>
      </c>
      <c r="G2689" s="11">
        <v>3.8797732661505999</v>
      </c>
      <c r="H2689" s="11">
        <v>30.55378282750441</v>
      </c>
    </row>
    <row r="2690" spans="2:8" x14ac:dyDescent="0.25">
      <c r="B2690" s="1" t="s">
        <v>2704</v>
      </c>
      <c r="C2690" s="11">
        <v>189.55016077294499</v>
      </c>
      <c r="D2690" s="11">
        <v>77.246173611801694</v>
      </c>
      <c r="E2690" s="11">
        <v>11.4775142547928</v>
      </c>
      <c r="F2690" s="11">
        <v>4.5174266075714602</v>
      </c>
      <c r="G2690" s="11">
        <v>3.91000343222571</v>
      </c>
      <c r="H2690" s="11">
        <v>30.59698987521357</v>
      </c>
    </row>
    <row r="2691" spans="2:8" x14ac:dyDescent="0.25">
      <c r="B2691" s="1" t="s">
        <v>2705</v>
      </c>
      <c r="C2691" s="11">
        <v>189.55202537132101</v>
      </c>
      <c r="D2691" s="11">
        <v>77.8229014328235</v>
      </c>
      <c r="E2691" s="11">
        <v>11.0765638133431</v>
      </c>
      <c r="F2691" s="11">
        <v>4.5240246275103102</v>
      </c>
      <c r="G2691" s="11">
        <v>3.9058102628387901</v>
      </c>
      <c r="H2691" s="11">
        <v>30.457676086531318</v>
      </c>
    </row>
    <row r="2692" spans="2:8" x14ac:dyDescent="0.25">
      <c r="B2692" s="1" t="s">
        <v>2706</v>
      </c>
      <c r="C2692" s="11">
        <v>189.54361138892901</v>
      </c>
      <c r="D2692" s="11">
        <v>78.071216368343002</v>
      </c>
      <c r="E2692" s="11">
        <v>11.3645433567337</v>
      </c>
      <c r="F2692" s="11">
        <v>4.5395009942844498</v>
      </c>
      <c r="G2692" s="11">
        <v>3.9022537025326498</v>
      </c>
      <c r="H2692" s="11">
        <v>30.61616439734788</v>
      </c>
    </row>
    <row r="2693" spans="2:8" x14ac:dyDescent="0.25">
      <c r="B2693" s="1" t="s">
        <v>2707</v>
      </c>
      <c r="C2693" s="11">
        <v>189.54886274203599</v>
      </c>
      <c r="D2693" s="11">
        <v>78.24130148467799</v>
      </c>
      <c r="E2693" s="11">
        <v>11.449240076224299</v>
      </c>
      <c r="F2693" s="11">
        <v>4.5493997922761498</v>
      </c>
      <c r="G2693" s="11">
        <v>3.9432923572012402</v>
      </c>
      <c r="H2693" s="11">
        <v>30.849308333163879</v>
      </c>
    </row>
    <row r="2694" spans="2:8" x14ac:dyDescent="0.25">
      <c r="B2694" s="1" t="s">
        <v>2708</v>
      </c>
      <c r="C2694" s="11">
        <v>189.634086323113</v>
      </c>
      <c r="D2694" s="11">
        <v>78.3409740311062</v>
      </c>
      <c r="E2694" s="11">
        <v>11.248979157744699</v>
      </c>
      <c r="F2694" s="11">
        <v>4.4688939936925403</v>
      </c>
      <c r="G2694" s="11">
        <v>3.9663896856751402</v>
      </c>
      <c r="H2694" s="11">
        <v>30.86711556571526</v>
      </c>
    </row>
    <row r="2695" spans="2:8" x14ac:dyDescent="0.25">
      <c r="B2695" s="1" t="s">
        <v>2709</v>
      </c>
      <c r="C2695" s="11">
        <v>189.69881678640999</v>
      </c>
      <c r="D2695" s="11">
        <v>77.936411221256307</v>
      </c>
      <c r="E2695" s="11">
        <v>10.2434092297155</v>
      </c>
      <c r="F2695" s="11">
        <v>4.4181787218194302</v>
      </c>
      <c r="G2695" s="11">
        <v>3.9634149829548302</v>
      </c>
      <c r="H2695" s="11">
        <v>31.013553901986619</v>
      </c>
    </row>
    <row r="2696" spans="2:8" x14ac:dyDescent="0.25">
      <c r="B2696" s="1" t="s">
        <v>2710</v>
      </c>
      <c r="C2696" s="11">
        <v>189.65595638929599</v>
      </c>
      <c r="D2696" s="11">
        <v>77.899821656092797</v>
      </c>
      <c r="E2696" s="11">
        <v>10.971575194040099</v>
      </c>
      <c r="F2696" s="11">
        <v>4.41757730411942</v>
      </c>
      <c r="G2696" s="11">
        <v>3.9627932862654802</v>
      </c>
      <c r="H2696" s="11">
        <v>31.055343381672071</v>
      </c>
    </row>
    <row r="2697" spans="2:8" x14ac:dyDescent="0.25">
      <c r="B2697" s="1" t="s">
        <v>2711</v>
      </c>
      <c r="C2697" s="11">
        <v>189.66211523926901</v>
      </c>
      <c r="D2697" s="11">
        <v>77.867228372690207</v>
      </c>
      <c r="E2697" s="11">
        <v>11.1632944909214</v>
      </c>
      <c r="F2697" s="11">
        <v>4.41855449779968</v>
      </c>
      <c r="G2697" s="11">
        <v>3.9795117237614601</v>
      </c>
      <c r="H2697" s="11">
        <v>31.07685202065473</v>
      </c>
    </row>
    <row r="2698" spans="2:8" x14ac:dyDescent="0.25">
      <c r="B2698" s="1" t="s">
        <v>2712</v>
      </c>
      <c r="C2698" s="11">
        <v>189.775726683502</v>
      </c>
      <c r="D2698" s="11">
        <v>77.486527572583896</v>
      </c>
      <c r="E2698" s="11">
        <v>11.077214314929799</v>
      </c>
      <c r="F2698" s="11">
        <v>4.41740058701303</v>
      </c>
      <c r="G2698" s="11">
        <v>3.9689903578774302</v>
      </c>
      <c r="H2698" s="11">
        <v>31.831868689793069</v>
      </c>
    </row>
    <row r="2699" spans="2:8" x14ac:dyDescent="0.25">
      <c r="B2699" s="1" t="s">
        <v>2713</v>
      </c>
      <c r="C2699" s="11">
        <v>189.764710551462</v>
      </c>
      <c r="D2699" s="11">
        <v>77.126446685511198</v>
      </c>
      <c r="E2699" s="11">
        <v>11.026720761220901</v>
      </c>
      <c r="F2699" s="11">
        <v>4.4173349022391699</v>
      </c>
      <c r="G2699" s="11">
        <v>3.96845551252476</v>
      </c>
      <c r="H2699" s="11">
        <v>31.857386748382279</v>
      </c>
    </row>
    <row r="2700" spans="2:8" x14ac:dyDescent="0.25">
      <c r="B2700" s="1" t="s">
        <v>2714</v>
      </c>
      <c r="C2700" s="11">
        <v>189.731867865498</v>
      </c>
      <c r="D2700" s="11">
        <v>76.703774559513107</v>
      </c>
      <c r="E2700" s="11">
        <v>10.9930062122181</v>
      </c>
      <c r="F2700" s="11">
        <v>4.4337344332229103</v>
      </c>
      <c r="G2700" s="11">
        <v>4.0077726337753798</v>
      </c>
      <c r="H2700" s="11">
        <v>31.734275970298029</v>
      </c>
    </row>
    <row r="2701" spans="2:8" x14ac:dyDescent="0.25">
      <c r="B2701" s="1" t="s">
        <v>2715</v>
      </c>
      <c r="C2701" s="11">
        <v>189.731867865498</v>
      </c>
      <c r="D2701" s="11">
        <v>76.703774559513107</v>
      </c>
      <c r="E2701" s="11">
        <v>10.9930062122181</v>
      </c>
      <c r="F2701" s="11">
        <v>4.4337344332229103</v>
      </c>
      <c r="G2701" s="11">
        <v>4.0077726337753798</v>
      </c>
      <c r="H2701" s="11">
        <v>31.734284137519349</v>
      </c>
    </row>
    <row r="2702" spans="2:8" x14ac:dyDescent="0.25">
      <c r="B2702" s="1" t="s">
        <v>2716</v>
      </c>
      <c r="C2702" s="11">
        <v>189.731867865498</v>
      </c>
      <c r="D2702" s="11">
        <v>76.703774559513107</v>
      </c>
      <c r="E2702" s="11">
        <v>10.9930062122181</v>
      </c>
      <c r="F2702" s="11">
        <v>4.4337344332229103</v>
      </c>
      <c r="G2702" s="11">
        <v>4.0077726337753798</v>
      </c>
      <c r="H2702" s="11">
        <v>31.734294909831849</v>
      </c>
    </row>
    <row r="2703" spans="2:8" x14ac:dyDescent="0.25">
      <c r="B2703" s="1" t="s">
        <v>2717</v>
      </c>
      <c r="C2703" s="11">
        <v>189.76889256185001</v>
      </c>
      <c r="D2703" s="11">
        <v>76.960058644836707</v>
      </c>
      <c r="E2703" s="11">
        <v>11.194760384565001</v>
      </c>
      <c r="F2703" s="11">
        <v>4.5037564376276507</v>
      </c>
      <c r="G2703" s="11">
        <v>4.3327518501243603</v>
      </c>
      <c r="H2703" s="11">
        <v>31.571584215598119</v>
      </c>
    </row>
    <row r="2704" spans="2:8" x14ac:dyDescent="0.25">
      <c r="B2704" s="1" t="s">
        <v>2718</v>
      </c>
      <c r="C2704" s="11">
        <v>189.74441674892199</v>
      </c>
      <c r="D2704" s="11">
        <v>76.951565759021108</v>
      </c>
      <c r="E2704" s="11">
        <v>11.1805485509328</v>
      </c>
      <c r="F2704" s="11">
        <v>4.5138140405241103</v>
      </c>
      <c r="G2704" s="11">
        <v>4.3482091178868103</v>
      </c>
      <c r="H2704" s="11">
        <v>31.584926785658741</v>
      </c>
    </row>
    <row r="2705" spans="2:8" x14ac:dyDescent="0.25">
      <c r="B2705" s="1" t="s">
        <v>2719</v>
      </c>
      <c r="C2705" s="11">
        <v>189.72027438515201</v>
      </c>
      <c r="D2705" s="11">
        <v>76.920681409359503</v>
      </c>
      <c r="E2705" s="11">
        <v>11.1736025623446</v>
      </c>
      <c r="F2705" s="11">
        <v>4.5924648391947098</v>
      </c>
      <c r="G2705" s="11">
        <v>4.35102963757042</v>
      </c>
      <c r="H2705" s="11">
        <v>31.562405685087018</v>
      </c>
    </row>
    <row r="2706" spans="2:8" x14ac:dyDescent="0.25">
      <c r="B2706" s="1" t="s">
        <v>2720</v>
      </c>
      <c r="C2706" s="11">
        <v>189.67675174166001</v>
      </c>
      <c r="D2706" s="11">
        <v>76.860898626056311</v>
      </c>
      <c r="E2706" s="11">
        <v>11.090814161101701</v>
      </c>
      <c r="F2706" s="11">
        <v>4.6275519075518998</v>
      </c>
      <c r="G2706" s="11">
        <v>4.36995464240188</v>
      </c>
      <c r="H2706" s="11">
        <v>31.38763231036064</v>
      </c>
    </row>
    <row r="2707" spans="2:8" x14ac:dyDescent="0.25">
      <c r="B2707" s="1" t="s">
        <v>2721</v>
      </c>
      <c r="C2707" s="11">
        <v>189.66115547919799</v>
      </c>
      <c r="D2707" s="11">
        <v>76.310193304411811</v>
      </c>
      <c r="E2707" s="11">
        <v>10.7211288571325</v>
      </c>
      <c r="F2707" s="11">
        <v>4.65573861734965</v>
      </c>
      <c r="G2707" s="11">
        <v>4.44208657564264</v>
      </c>
      <c r="H2707" s="11">
        <v>31.52776882189702</v>
      </c>
    </row>
    <row r="2708" spans="2:8" x14ac:dyDescent="0.25">
      <c r="B2708" s="1" t="s">
        <v>2722</v>
      </c>
      <c r="C2708" s="11">
        <v>189.668885653735</v>
      </c>
      <c r="D2708" s="11">
        <v>76.851978150304404</v>
      </c>
      <c r="E2708" s="11">
        <v>10.5661219166522</v>
      </c>
      <c r="F2708" s="11">
        <v>4.7418596120569694</v>
      </c>
      <c r="G2708" s="11">
        <v>4.4416312554272501</v>
      </c>
      <c r="H2708" s="11">
        <v>31.450953230369681</v>
      </c>
    </row>
    <row r="2709" spans="2:8" x14ac:dyDescent="0.25">
      <c r="B2709" s="1" t="s">
        <v>2723</v>
      </c>
      <c r="C2709" s="11">
        <v>189.62552663016001</v>
      </c>
      <c r="D2709" s="11">
        <v>76.518078737707114</v>
      </c>
      <c r="E2709" s="11">
        <v>11.113993287353599</v>
      </c>
      <c r="F2709" s="11">
        <v>4.7843672200145999</v>
      </c>
      <c r="G2709" s="11">
        <v>4.4412867726410106</v>
      </c>
      <c r="H2709" s="11">
        <v>31.527502224916049</v>
      </c>
    </row>
    <row r="2710" spans="2:8" x14ac:dyDescent="0.25">
      <c r="B2710" s="1" t="s">
        <v>2724</v>
      </c>
      <c r="C2710" s="11">
        <v>189.47761906707501</v>
      </c>
      <c r="D2710" s="11">
        <v>76.469799114548294</v>
      </c>
      <c r="E2710" s="11">
        <v>11.1356079509015</v>
      </c>
      <c r="F2710" s="11">
        <v>4.7823271157646703</v>
      </c>
      <c r="G2710" s="11">
        <v>4.4426233304145404</v>
      </c>
      <c r="H2710" s="11">
        <v>31.56524939573449</v>
      </c>
    </row>
    <row r="2711" spans="2:8" x14ac:dyDescent="0.25">
      <c r="B2711" s="1" t="s">
        <v>2725</v>
      </c>
      <c r="C2711" s="11">
        <v>189.48401276233801</v>
      </c>
      <c r="D2711" s="11">
        <v>76.401420638446197</v>
      </c>
      <c r="E2711" s="11">
        <v>11.146363273544599</v>
      </c>
      <c r="F2711" s="11">
        <v>4.7820874513103107</v>
      </c>
      <c r="G2711" s="11">
        <v>4.4463370027014708</v>
      </c>
      <c r="H2711" s="11">
        <v>31.650004357494581</v>
      </c>
    </row>
    <row r="2712" spans="2:8" x14ac:dyDescent="0.25">
      <c r="B2712" s="1" t="s">
        <v>2726</v>
      </c>
      <c r="C2712" s="11">
        <v>189.45195410474099</v>
      </c>
      <c r="D2712" s="11">
        <v>76.431298048847196</v>
      </c>
      <c r="E2712" s="11">
        <v>11.100188347087199</v>
      </c>
      <c r="F2712" s="11">
        <v>4.7803326516065399</v>
      </c>
      <c r="G2712" s="11">
        <v>4.4480053687170598</v>
      </c>
      <c r="H2712" s="11">
        <v>31.590243656754851</v>
      </c>
    </row>
    <row r="2713" spans="2:8" x14ac:dyDescent="0.25">
      <c r="B2713" s="1" t="s">
        <v>2727</v>
      </c>
      <c r="C2713" s="11">
        <v>189.36772408074901</v>
      </c>
      <c r="D2713" s="11">
        <v>76.528447832956601</v>
      </c>
      <c r="E2713" s="11">
        <v>11.133310838836801</v>
      </c>
      <c r="F2713" s="11">
        <v>4.7577994777821999</v>
      </c>
      <c r="G2713" s="11">
        <v>4.4470375997862099</v>
      </c>
      <c r="H2713" s="11">
        <v>31.501533722255569</v>
      </c>
    </row>
    <row r="2714" spans="2:8" x14ac:dyDescent="0.25">
      <c r="B2714" s="1" t="s">
        <v>2728</v>
      </c>
      <c r="C2714" s="11">
        <v>189.30754386207599</v>
      </c>
      <c r="D2714" s="11">
        <v>76.333972764085502</v>
      </c>
      <c r="E2714" s="11">
        <v>11.0642232494538</v>
      </c>
      <c r="F2714" s="11">
        <v>4.75548880947977</v>
      </c>
      <c r="G2714" s="11">
        <v>4.4906604893909794</v>
      </c>
      <c r="H2714" s="11">
        <v>31.034362754929919</v>
      </c>
    </row>
    <row r="2715" spans="2:8" x14ac:dyDescent="0.25">
      <c r="B2715" s="1" t="s">
        <v>2729</v>
      </c>
      <c r="C2715" s="11">
        <v>189.32664370419999</v>
      </c>
      <c r="D2715" s="11">
        <v>76.200256652712497</v>
      </c>
      <c r="E2715" s="11">
        <v>11.082100694983</v>
      </c>
      <c r="F2715" s="11">
        <v>4.7437890359372297</v>
      </c>
      <c r="G2715" s="11">
        <v>4.4906197476450593</v>
      </c>
      <c r="H2715" s="11">
        <v>30.712088157003009</v>
      </c>
    </row>
  </sheetData>
  <mergeCells count="10">
    <mergeCell ref="A1:R1"/>
    <mergeCell ref="A2:R2"/>
    <mergeCell ref="A3:R3"/>
    <mergeCell ref="C6:H6"/>
    <mergeCell ref="C9:H9"/>
    <mergeCell ref="K6:L6"/>
    <mergeCell ref="K7:L7"/>
    <mergeCell ref="K9:L9"/>
    <mergeCell ref="C7:H7"/>
    <mergeCell ref="K8:L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2350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98" width="10.7109375" customWidth="1"/>
  </cols>
  <sheetData>
    <row r="1" spans="1:16" ht="24" customHeight="1" x14ac:dyDescent="0.35">
      <c r="A1" s="28" t="s">
        <v>2737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</row>
    <row r="2" spans="1:16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</row>
    <row r="3" spans="1:16" ht="18" customHeight="1" x14ac:dyDescent="0.25">
      <c r="A3" s="29" t="s">
        <v>2738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</row>
    <row r="6" spans="1:16" x14ac:dyDescent="0.25">
      <c r="B6" s="1" t="s">
        <v>0</v>
      </c>
      <c r="C6" s="33" t="s">
        <v>2739</v>
      </c>
      <c r="D6" s="33"/>
      <c r="E6" s="33"/>
      <c r="F6" s="33"/>
      <c r="G6" s="33"/>
      <c r="H6" s="33"/>
      <c r="I6" s="33"/>
      <c r="J6" s="33"/>
      <c r="K6" s="33"/>
      <c r="L6" s="33"/>
    </row>
    <row r="7" spans="1:16" ht="36" customHeight="1" x14ac:dyDescent="0.25">
      <c r="B7" s="1" t="s">
        <v>0</v>
      </c>
      <c r="C7" s="35" t="s">
        <v>2740</v>
      </c>
      <c r="D7" s="35"/>
      <c r="E7" s="35"/>
      <c r="F7" s="35"/>
      <c r="G7" s="35"/>
      <c r="H7" s="35"/>
      <c r="I7" s="37"/>
      <c r="J7" s="38" t="s">
        <v>2741</v>
      </c>
      <c r="K7" s="37"/>
      <c r="L7" s="26" t="s">
        <v>2751</v>
      </c>
    </row>
    <row r="8" spans="1:16" ht="42.75" customHeight="1" x14ac:dyDescent="0.25">
      <c r="B8" s="1" t="s">
        <v>0</v>
      </c>
      <c r="C8" s="5" t="s">
        <v>2742</v>
      </c>
      <c r="D8" s="5" t="s">
        <v>2743</v>
      </c>
      <c r="E8" s="5" t="s">
        <v>2744</v>
      </c>
      <c r="F8" s="5" t="s">
        <v>2745</v>
      </c>
      <c r="G8" s="5" t="s">
        <v>2746</v>
      </c>
      <c r="H8" s="5" t="s">
        <v>2747</v>
      </c>
      <c r="I8" s="13" t="s">
        <v>2748</v>
      </c>
      <c r="J8" s="14" t="s">
        <v>2749</v>
      </c>
      <c r="K8" s="13" t="s">
        <v>2750</v>
      </c>
      <c r="L8" s="33"/>
    </row>
    <row r="9" spans="1:16" ht="20.100000000000001" customHeight="1" x14ac:dyDescent="0.25">
      <c r="B9" s="1" t="s">
        <v>0</v>
      </c>
      <c r="C9" s="26" t="s">
        <v>2752</v>
      </c>
      <c r="D9" s="26"/>
      <c r="E9" s="26"/>
      <c r="F9" s="26"/>
      <c r="G9" s="26"/>
      <c r="H9" s="26"/>
      <c r="I9" s="26"/>
      <c r="J9" s="26"/>
      <c r="K9" s="26"/>
      <c r="L9" s="26"/>
    </row>
    <row r="10" spans="1:16" x14ac:dyDescent="0.25">
      <c r="B10" s="1" t="s">
        <v>389</v>
      </c>
      <c r="C10" s="11">
        <v>77.999718048874371</v>
      </c>
      <c r="D10" s="11">
        <v>22.000281951125611</v>
      </c>
      <c r="E10" s="1" t="s">
        <v>0</v>
      </c>
      <c r="F10" s="1" t="s">
        <v>0</v>
      </c>
      <c r="G10" s="1" t="s">
        <v>0</v>
      </c>
      <c r="H10" s="1" t="s">
        <v>0</v>
      </c>
      <c r="I10" s="1" t="s">
        <v>0</v>
      </c>
      <c r="J10" s="21" t="s">
        <v>0</v>
      </c>
      <c r="K10" s="19" t="s">
        <v>0</v>
      </c>
      <c r="L10" s="8">
        <v>0</v>
      </c>
    </row>
    <row r="11" spans="1:16" x14ac:dyDescent="0.25">
      <c r="B11" s="1" t="s">
        <v>390</v>
      </c>
      <c r="C11" s="11">
        <v>78.005810682161197</v>
      </c>
      <c r="D11" s="11">
        <v>21.99418931783881</v>
      </c>
      <c r="E11" s="1" t="s">
        <v>0</v>
      </c>
      <c r="F11" s="1" t="s">
        <v>0</v>
      </c>
      <c r="G11" s="1" t="s">
        <v>0</v>
      </c>
      <c r="H11" s="1" t="s">
        <v>0</v>
      </c>
      <c r="I11" s="1" t="s">
        <v>0</v>
      </c>
      <c r="J11" s="21" t="s">
        <v>0</v>
      </c>
      <c r="K11" s="19" t="s">
        <v>0</v>
      </c>
      <c r="L11" s="8">
        <v>0</v>
      </c>
    </row>
    <row r="12" spans="1:16" x14ac:dyDescent="0.25">
      <c r="B12" s="1" t="s">
        <v>391</v>
      </c>
      <c r="C12" s="11">
        <v>77.986977392952554</v>
      </c>
      <c r="D12" s="11">
        <v>22.013022607047461</v>
      </c>
      <c r="E12" s="1" t="s">
        <v>0</v>
      </c>
      <c r="F12" s="1" t="s">
        <v>0</v>
      </c>
      <c r="G12" s="1" t="s">
        <v>0</v>
      </c>
      <c r="H12" s="1" t="s">
        <v>0</v>
      </c>
      <c r="I12" s="1" t="s">
        <v>0</v>
      </c>
      <c r="J12" s="21" t="s">
        <v>0</v>
      </c>
      <c r="K12" s="19" t="s">
        <v>0</v>
      </c>
      <c r="L12" s="8">
        <v>0</v>
      </c>
    </row>
    <row r="13" spans="1:16" x14ac:dyDescent="0.25">
      <c r="B13" s="1" t="s">
        <v>392</v>
      </c>
      <c r="C13" s="11">
        <v>78.11587740698215</v>
      </c>
      <c r="D13" s="11">
        <v>21.88412259301785</v>
      </c>
      <c r="E13" s="1" t="s">
        <v>0</v>
      </c>
      <c r="F13" s="1" t="s">
        <v>0</v>
      </c>
      <c r="G13" s="1" t="s">
        <v>0</v>
      </c>
      <c r="H13" s="1" t="s">
        <v>0</v>
      </c>
      <c r="I13" s="1" t="s">
        <v>0</v>
      </c>
      <c r="J13" s="21" t="s">
        <v>0</v>
      </c>
      <c r="K13" s="19" t="s">
        <v>0</v>
      </c>
      <c r="L13" s="8">
        <v>0</v>
      </c>
    </row>
    <row r="14" spans="1:16" x14ac:dyDescent="0.25">
      <c r="B14" s="1" t="s">
        <v>393</v>
      </c>
      <c r="C14" s="11">
        <v>77.80727626120877</v>
      </c>
      <c r="D14" s="11">
        <v>22.18140590004684</v>
      </c>
      <c r="E14" s="1" t="s">
        <v>0</v>
      </c>
      <c r="F14" s="1" t="s">
        <v>0</v>
      </c>
      <c r="G14" s="1" t="s">
        <v>0</v>
      </c>
      <c r="H14" s="1" t="s">
        <v>0</v>
      </c>
      <c r="I14" s="1" t="s">
        <v>0</v>
      </c>
      <c r="J14" s="21" t="s">
        <v>0</v>
      </c>
      <c r="K14" s="19" t="s">
        <v>0</v>
      </c>
      <c r="L14" s="11">
        <v>1.1317838744384089E-2</v>
      </c>
    </row>
    <row r="15" spans="1:16" x14ac:dyDescent="0.25">
      <c r="B15" s="1" t="s">
        <v>394</v>
      </c>
      <c r="C15" s="11">
        <v>77.827639589570026</v>
      </c>
      <c r="D15" s="11">
        <v>22.17236041042997</v>
      </c>
      <c r="E15" s="1" t="s">
        <v>0</v>
      </c>
      <c r="F15" s="1" t="s">
        <v>0</v>
      </c>
      <c r="G15" s="1" t="s">
        <v>0</v>
      </c>
      <c r="H15" s="1" t="s">
        <v>0</v>
      </c>
      <c r="I15" s="1" t="s">
        <v>0</v>
      </c>
      <c r="J15" s="21" t="s">
        <v>0</v>
      </c>
      <c r="K15" s="19" t="s">
        <v>0</v>
      </c>
      <c r="L15" s="8">
        <v>0</v>
      </c>
    </row>
    <row r="16" spans="1:16" x14ac:dyDescent="0.25">
      <c r="B16" s="1" t="s">
        <v>395</v>
      </c>
      <c r="C16" s="11">
        <v>77.872194038440284</v>
      </c>
      <c r="D16" s="11">
        <v>22.127805961559719</v>
      </c>
      <c r="E16" s="1" t="s">
        <v>0</v>
      </c>
      <c r="F16" s="1" t="s">
        <v>0</v>
      </c>
      <c r="G16" s="1" t="s">
        <v>0</v>
      </c>
      <c r="H16" s="1" t="s">
        <v>0</v>
      </c>
      <c r="I16" s="1" t="s">
        <v>0</v>
      </c>
      <c r="J16" s="21" t="s">
        <v>0</v>
      </c>
      <c r="K16" s="19" t="s">
        <v>0</v>
      </c>
      <c r="L16" s="8">
        <v>0</v>
      </c>
    </row>
    <row r="17" spans="2:12" x14ac:dyDescent="0.25">
      <c r="B17" s="1" t="s">
        <v>396</v>
      </c>
      <c r="C17" s="11">
        <v>77.673840741839754</v>
      </c>
      <c r="D17" s="11">
        <v>22.326159258160249</v>
      </c>
      <c r="E17" s="1" t="s">
        <v>0</v>
      </c>
      <c r="F17" s="1" t="s">
        <v>0</v>
      </c>
      <c r="G17" s="1" t="s">
        <v>0</v>
      </c>
      <c r="H17" s="1" t="s">
        <v>0</v>
      </c>
      <c r="I17" s="1" t="s">
        <v>0</v>
      </c>
      <c r="J17" s="21" t="s">
        <v>0</v>
      </c>
      <c r="K17" s="19" t="s">
        <v>0</v>
      </c>
      <c r="L17" s="8">
        <v>0</v>
      </c>
    </row>
    <row r="18" spans="2:12" x14ac:dyDescent="0.25">
      <c r="B18" s="1" t="s">
        <v>397</v>
      </c>
      <c r="C18" s="11">
        <v>77.561400836815821</v>
      </c>
      <c r="D18" s="11">
        <v>22.438599163184168</v>
      </c>
      <c r="E18" s="1" t="s">
        <v>0</v>
      </c>
      <c r="F18" s="1" t="s">
        <v>0</v>
      </c>
      <c r="G18" s="1" t="s">
        <v>0</v>
      </c>
      <c r="H18" s="1" t="s">
        <v>0</v>
      </c>
      <c r="I18" s="1" t="s">
        <v>0</v>
      </c>
      <c r="J18" s="21" t="s">
        <v>0</v>
      </c>
      <c r="K18" s="19" t="s">
        <v>0</v>
      </c>
      <c r="L18" s="8">
        <v>0</v>
      </c>
    </row>
    <row r="19" spans="2:12" x14ac:dyDescent="0.25">
      <c r="B19" s="1" t="s">
        <v>398</v>
      </c>
      <c r="C19" s="11">
        <v>77.502304791566374</v>
      </c>
      <c r="D19" s="11">
        <v>22.497695208433608</v>
      </c>
      <c r="E19" s="1" t="s">
        <v>0</v>
      </c>
      <c r="F19" s="1" t="s">
        <v>0</v>
      </c>
      <c r="G19" s="1" t="s">
        <v>0</v>
      </c>
      <c r="H19" s="1" t="s">
        <v>0</v>
      </c>
      <c r="I19" s="1" t="s">
        <v>0</v>
      </c>
      <c r="J19" s="21" t="s">
        <v>0</v>
      </c>
      <c r="K19" s="19" t="s">
        <v>0</v>
      </c>
      <c r="L19" s="8">
        <v>0</v>
      </c>
    </row>
    <row r="20" spans="2:12" x14ac:dyDescent="0.25">
      <c r="B20" s="1" t="s">
        <v>399</v>
      </c>
      <c r="C20" s="11">
        <v>77.357773304227777</v>
      </c>
      <c r="D20" s="11">
        <v>22.642226695772219</v>
      </c>
      <c r="E20" s="1" t="s">
        <v>0</v>
      </c>
      <c r="F20" s="1" t="s">
        <v>0</v>
      </c>
      <c r="G20" s="1" t="s">
        <v>0</v>
      </c>
      <c r="H20" s="1" t="s">
        <v>0</v>
      </c>
      <c r="I20" s="1" t="s">
        <v>0</v>
      </c>
      <c r="J20" s="21" t="s">
        <v>0</v>
      </c>
      <c r="K20" s="19" t="s">
        <v>0</v>
      </c>
      <c r="L20" s="8">
        <v>0</v>
      </c>
    </row>
    <row r="21" spans="2:12" x14ac:dyDescent="0.25">
      <c r="B21" s="1" t="s">
        <v>400</v>
      </c>
      <c r="C21" s="11">
        <v>77.371781729564077</v>
      </c>
      <c r="D21" s="11">
        <v>22.628218270435909</v>
      </c>
      <c r="E21" s="1" t="s">
        <v>0</v>
      </c>
      <c r="F21" s="1" t="s">
        <v>0</v>
      </c>
      <c r="G21" s="1" t="s">
        <v>0</v>
      </c>
      <c r="H21" s="1" t="s">
        <v>0</v>
      </c>
      <c r="I21" s="1" t="s">
        <v>0</v>
      </c>
      <c r="J21" s="21" t="s">
        <v>0</v>
      </c>
      <c r="K21" s="19" t="s">
        <v>0</v>
      </c>
      <c r="L21" s="8">
        <v>0</v>
      </c>
    </row>
    <row r="22" spans="2:12" x14ac:dyDescent="0.25">
      <c r="B22" s="1" t="s">
        <v>401</v>
      </c>
      <c r="C22" s="11">
        <v>77.379895573277608</v>
      </c>
      <c r="D22" s="11">
        <v>22.620104426722399</v>
      </c>
      <c r="E22" s="1" t="s">
        <v>0</v>
      </c>
      <c r="F22" s="1" t="s">
        <v>0</v>
      </c>
      <c r="G22" s="1" t="s">
        <v>0</v>
      </c>
      <c r="H22" s="1" t="s">
        <v>0</v>
      </c>
      <c r="I22" s="1" t="s">
        <v>0</v>
      </c>
      <c r="J22" s="21" t="s">
        <v>0</v>
      </c>
      <c r="K22" s="19" t="s">
        <v>0</v>
      </c>
      <c r="L22" s="8">
        <v>0</v>
      </c>
    </row>
    <row r="23" spans="2:12" x14ac:dyDescent="0.25">
      <c r="B23" s="1" t="s">
        <v>402</v>
      </c>
      <c r="C23" s="11">
        <v>77.291528103294951</v>
      </c>
      <c r="D23" s="11">
        <v>22.70847189670506</v>
      </c>
      <c r="E23" s="1" t="s">
        <v>0</v>
      </c>
      <c r="F23" s="1" t="s">
        <v>0</v>
      </c>
      <c r="G23" s="1" t="s">
        <v>0</v>
      </c>
      <c r="H23" s="1" t="s">
        <v>0</v>
      </c>
      <c r="I23" s="1" t="s">
        <v>0</v>
      </c>
      <c r="J23" s="21" t="s">
        <v>0</v>
      </c>
      <c r="K23" s="19" t="s">
        <v>0</v>
      </c>
      <c r="L23" s="8">
        <v>0</v>
      </c>
    </row>
    <row r="24" spans="2:12" x14ac:dyDescent="0.25">
      <c r="B24" s="1" t="s">
        <v>403</v>
      </c>
      <c r="C24" s="11">
        <v>77.26186441552737</v>
      </c>
      <c r="D24" s="11">
        <v>22.73813558447263</v>
      </c>
      <c r="E24" s="1" t="s">
        <v>0</v>
      </c>
      <c r="F24" s="1" t="s">
        <v>0</v>
      </c>
      <c r="G24" s="1" t="s">
        <v>0</v>
      </c>
      <c r="H24" s="1" t="s">
        <v>0</v>
      </c>
      <c r="I24" s="1" t="s">
        <v>0</v>
      </c>
      <c r="J24" s="21" t="s">
        <v>0</v>
      </c>
      <c r="K24" s="19" t="s">
        <v>0</v>
      </c>
      <c r="L24" s="8">
        <v>0</v>
      </c>
    </row>
    <row r="25" spans="2:12" x14ac:dyDescent="0.25">
      <c r="B25" s="1" t="s">
        <v>404</v>
      </c>
      <c r="C25" s="11">
        <v>77.318556049293193</v>
      </c>
      <c r="D25" s="11">
        <v>22.681443950706811</v>
      </c>
      <c r="E25" s="1" t="s">
        <v>0</v>
      </c>
      <c r="F25" s="1" t="s">
        <v>0</v>
      </c>
      <c r="G25" s="1" t="s">
        <v>0</v>
      </c>
      <c r="H25" s="1" t="s">
        <v>0</v>
      </c>
      <c r="I25" s="1" t="s">
        <v>0</v>
      </c>
      <c r="J25" s="21" t="s">
        <v>0</v>
      </c>
      <c r="K25" s="19" t="s">
        <v>0</v>
      </c>
      <c r="L25" s="8">
        <v>0</v>
      </c>
    </row>
    <row r="26" spans="2:12" x14ac:dyDescent="0.25">
      <c r="B26" s="1" t="s">
        <v>405</v>
      </c>
      <c r="C26" s="11">
        <v>77.383425919243592</v>
      </c>
      <c r="D26" s="11">
        <v>22.616574080756411</v>
      </c>
      <c r="E26" s="1" t="s">
        <v>0</v>
      </c>
      <c r="F26" s="1" t="s">
        <v>0</v>
      </c>
      <c r="G26" s="1" t="s">
        <v>0</v>
      </c>
      <c r="H26" s="1" t="s">
        <v>0</v>
      </c>
      <c r="I26" s="1" t="s">
        <v>0</v>
      </c>
      <c r="J26" s="21" t="s">
        <v>0</v>
      </c>
      <c r="K26" s="19" t="s">
        <v>0</v>
      </c>
      <c r="L26" s="8">
        <v>0</v>
      </c>
    </row>
    <row r="27" spans="2:12" x14ac:dyDescent="0.25">
      <c r="B27" s="1" t="s">
        <v>406</v>
      </c>
      <c r="C27" s="11">
        <v>77.308143429106892</v>
      </c>
      <c r="D27" s="11">
        <v>22.691856570893101</v>
      </c>
      <c r="E27" s="1" t="s">
        <v>0</v>
      </c>
      <c r="F27" s="1" t="s">
        <v>0</v>
      </c>
      <c r="G27" s="1" t="s">
        <v>0</v>
      </c>
      <c r="H27" s="1" t="s">
        <v>0</v>
      </c>
      <c r="I27" s="1" t="s">
        <v>0</v>
      </c>
      <c r="J27" s="21" t="s">
        <v>0</v>
      </c>
      <c r="K27" s="19" t="s">
        <v>0</v>
      </c>
      <c r="L27" s="8">
        <v>0</v>
      </c>
    </row>
    <row r="28" spans="2:12" x14ac:dyDescent="0.25">
      <c r="B28" s="1" t="s">
        <v>407</v>
      </c>
      <c r="C28" s="11">
        <v>77.317705451242588</v>
      </c>
      <c r="D28" s="11">
        <v>22.682294548757401</v>
      </c>
      <c r="E28" s="1" t="s">
        <v>0</v>
      </c>
      <c r="F28" s="1" t="s">
        <v>0</v>
      </c>
      <c r="G28" s="1" t="s">
        <v>0</v>
      </c>
      <c r="H28" s="1" t="s">
        <v>0</v>
      </c>
      <c r="I28" s="1" t="s">
        <v>0</v>
      </c>
      <c r="J28" s="21" t="s">
        <v>0</v>
      </c>
      <c r="K28" s="19" t="s">
        <v>0</v>
      </c>
      <c r="L28" s="8">
        <v>0</v>
      </c>
    </row>
    <row r="29" spans="2:12" x14ac:dyDescent="0.25">
      <c r="B29" s="1" t="s">
        <v>408</v>
      </c>
      <c r="C29" s="11">
        <v>77.314178475399004</v>
      </c>
      <c r="D29" s="11">
        <v>22.685821524601</v>
      </c>
      <c r="E29" s="1" t="s">
        <v>0</v>
      </c>
      <c r="F29" s="1" t="s">
        <v>0</v>
      </c>
      <c r="G29" s="1" t="s">
        <v>0</v>
      </c>
      <c r="H29" s="1" t="s">
        <v>0</v>
      </c>
      <c r="I29" s="1" t="s">
        <v>0</v>
      </c>
      <c r="J29" s="21" t="s">
        <v>0</v>
      </c>
      <c r="K29" s="19" t="s">
        <v>0</v>
      </c>
      <c r="L29" s="8">
        <v>0</v>
      </c>
    </row>
    <row r="30" spans="2:12" x14ac:dyDescent="0.25">
      <c r="B30" s="1" t="s">
        <v>409</v>
      </c>
      <c r="C30" s="11">
        <v>76.94059996107157</v>
      </c>
      <c r="D30" s="11">
        <v>23.05940003892842</v>
      </c>
      <c r="E30" s="1" t="s">
        <v>0</v>
      </c>
      <c r="F30" s="1" t="s">
        <v>0</v>
      </c>
      <c r="G30" s="1" t="s">
        <v>0</v>
      </c>
      <c r="H30" s="1" t="s">
        <v>0</v>
      </c>
      <c r="I30" s="1" t="s">
        <v>0</v>
      </c>
      <c r="J30" s="21" t="s">
        <v>0</v>
      </c>
      <c r="K30" s="19" t="s">
        <v>0</v>
      </c>
      <c r="L30" s="8">
        <v>0</v>
      </c>
    </row>
    <row r="31" spans="2:12" x14ac:dyDescent="0.25">
      <c r="B31" s="1" t="s">
        <v>410</v>
      </c>
      <c r="C31" s="11">
        <v>76.908782502040069</v>
      </c>
      <c r="D31" s="11">
        <v>23.091217497959921</v>
      </c>
      <c r="E31" s="1" t="s">
        <v>0</v>
      </c>
      <c r="F31" s="1" t="s">
        <v>0</v>
      </c>
      <c r="G31" s="1" t="s">
        <v>0</v>
      </c>
      <c r="H31" s="1" t="s">
        <v>0</v>
      </c>
      <c r="I31" s="1" t="s">
        <v>0</v>
      </c>
      <c r="J31" s="21" t="s">
        <v>0</v>
      </c>
      <c r="K31" s="19" t="s">
        <v>0</v>
      </c>
      <c r="L31" s="8">
        <v>0</v>
      </c>
    </row>
    <row r="32" spans="2:12" x14ac:dyDescent="0.25">
      <c r="B32" s="1" t="s">
        <v>411</v>
      </c>
      <c r="C32" s="11">
        <v>76.972251935156379</v>
      </c>
      <c r="D32" s="11">
        <v>23.027748064843621</v>
      </c>
      <c r="E32" s="1" t="s">
        <v>0</v>
      </c>
      <c r="F32" s="1" t="s">
        <v>0</v>
      </c>
      <c r="G32" s="1" t="s">
        <v>0</v>
      </c>
      <c r="H32" s="1" t="s">
        <v>0</v>
      </c>
      <c r="I32" s="1" t="s">
        <v>0</v>
      </c>
      <c r="J32" s="21" t="s">
        <v>0</v>
      </c>
      <c r="K32" s="19" t="s">
        <v>0</v>
      </c>
      <c r="L32" s="8">
        <v>0</v>
      </c>
    </row>
    <row r="33" spans="2:12" x14ac:dyDescent="0.25">
      <c r="B33" s="1" t="s">
        <v>412</v>
      </c>
      <c r="C33" s="11">
        <v>76.668860533905544</v>
      </c>
      <c r="D33" s="11">
        <v>23.331139466094459</v>
      </c>
      <c r="E33" s="1" t="s">
        <v>0</v>
      </c>
      <c r="F33" s="1" t="s">
        <v>0</v>
      </c>
      <c r="G33" s="1" t="s">
        <v>0</v>
      </c>
      <c r="H33" s="1" t="s">
        <v>0</v>
      </c>
      <c r="I33" s="1" t="s">
        <v>0</v>
      </c>
      <c r="J33" s="21" t="s">
        <v>0</v>
      </c>
      <c r="K33" s="19" t="s">
        <v>0</v>
      </c>
      <c r="L33" s="8">
        <v>0</v>
      </c>
    </row>
    <row r="34" spans="2:12" x14ac:dyDescent="0.25">
      <c r="B34" s="1" t="s">
        <v>413</v>
      </c>
      <c r="C34" s="11">
        <v>76.671166845062771</v>
      </c>
      <c r="D34" s="11">
        <v>23.328833154937222</v>
      </c>
      <c r="E34" s="1" t="s">
        <v>0</v>
      </c>
      <c r="F34" s="1" t="s">
        <v>0</v>
      </c>
      <c r="G34" s="1" t="s">
        <v>0</v>
      </c>
      <c r="H34" s="1" t="s">
        <v>0</v>
      </c>
      <c r="I34" s="1" t="s">
        <v>0</v>
      </c>
      <c r="J34" s="21" t="s">
        <v>0</v>
      </c>
      <c r="K34" s="19" t="s">
        <v>0</v>
      </c>
      <c r="L34" s="8">
        <v>0</v>
      </c>
    </row>
    <row r="35" spans="2:12" x14ac:dyDescent="0.25">
      <c r="B35" s="1" t="s">
        <v>414</v>
      </c>
      <c r="C35" s="11">
        <v>76.663914441672304</v>
      </c>
      <c r="D35" s="11">
        <v>23.336085558327699</v>
      </c>
      <c r="E35" s="1" t="s">
        <v>0</v>
      </c>
      <c r="F35" s="1" t="s">
        <v>0</v>
      </c>
      <c r="G35" s="1" t="s">
        <v>0</v>
      </c>
      <c r="H35" s="1" t="s">
        <v>0</v>
      </c>
      <c r="I35" s="1" t="s">
        <v>0</v>
      </c>
      <c r="J35" s="21" t="s">
        <v>0</v>
      </c>
      <c r="K35" s="19" t="s">
        <v>0</v>
      </c>
      <c r="L35" s="8">
        <v>0</v>
      </c>
    </row>
    <row r="36" spans="2:12" x14ac:dyDescent="0.25">
      <c r="B36" s="1" t="s">
        <v>415</v>
      </c>
      <c r="C36" s="11">
        <v>76.669042038728122</v>
      </c>
      <c r="D36" s="11">
        <v>23.330957961271871</v>
      </c>
      <c r="E36" s="1" t="s">
        <v>0</v>
      </c>
      <c r="F36" s="1" t="s">
        <v>0</v>
      </c>
      <c r="G36" s="1" t="s">
        <v>0</v>
      </c>
      <c r="H36" s="1" t="s">
        <v>0</v>
      </c>
      <c r="I36" s="1" t="s">
        <v>0</v>
      </c>
      <c r="J36" s="21" t="s">
        <v>0</v>
      </c>
      <c r="K36" s="19" t="s">
        <v>0</v>
      </c>
      <c r="L36" s="8">
        <v>0</v>
      </c>
    </row>
    <row r="37" spans="2:12" x14ac:dyDescent="0.25">
      <c r="B37" s="1" t="s">
        <v>416</v>
      </c>
      <c r="C37" s="11">
        <v>76.670319029412795</v>
      </c>
      <c r="D37" s="11">
        <v>23.329680970587201</v>
      </c>
      <c r="E37" s="1" t="s">
        <v>0</v>
      </c>
      <c r="F37" s="1" t="s">
        <v>0</v>
      </c>
      <c r="G37" s="1" t="s">
        <v>0</v>
      </c>
      <c r="H37" s="1" t="s">
        <v>0</v>
      </c>
      <c r="I37" s="1" t="s">
        <v>0</v>
      </c>
      <c r="J37" s="21" t="s">
        <v>0</v>
      </c>
      <c r="K37" s="19" t="s">
        <v>0</v>
      </c>
      <c r="L37" s="8">
        <v>0</v>
      </c>
    </row>
    <row r="38" spans="2:12" x14ac:dyDescent="0.25">
      <c r="B38" s="1" t="s">
        <v>417</v>
      </c>
      <c r="C38" s="11">
        <v>76.720826303759864</v>
      </c>
      <c r="D38" s="11">
        <v>23.279173696240122</v>
      </c>
      <c r="E38" s="1" t="s">
        <v>0</v>
      </c>
      <c r="F38" s="1" t="s">
        <v>0</v>
      </c>
      <c r="G38" s="1" t="s">
        <v>0</v>
      </c>
      <c r="H38" s="1" t="s">
        <v>0</v>
      </c>
      <c r="I38" s="1" t="s">
        <v>0</v>
      </c>
      <c r="J38" s="21" t="s">
        <v>0</v>
      </c>
      <c r="K38" s="19" t="s">
        <v>0</v>
      </c>
      <c r="L38" s="8">
        <v>0</v>
      </c>
    </row>
    <row r="39" spans="2:12" x14ac:dyDescent="0.25">
      <c r="B39" s="1" t="s">
        <v>418</v>
      </c>
      <c r="C39" s="11">
        <v>76.787022054947869</v>
      </c>
      <c r="D39" s="11">
        <v>23.212977945052131</v>
      </c>
      <c r="E39" s="1" t="s">
        <v>0</v>
      </c>
      <c r="F39" s="1" t="s">
        <v>0</v>
      </c>
      <c r="G39" s="1" t="s">
        <v>0</v>
      </c>
      <c r="H39" s="1" t="s">
        <v>0</v>
      </c>
      <c r="I39" s="1" t="s">
        <v>0</v>
      </c>
      <c r="J39" s="21" t="s">
        <v>0</v>
      </c>
      <c r="K39" s="19" t="s">
        <v>0</v>
      </c>
      <c r="L39" s="8">
        <v>0</v>
      </c>
    </row>
    <row r="40" spans="2:12" x14ac:dyDescent="0.25">
      <c r="B40" s="1" t="s">
        <v>419</v>
      </c>
      <c r="C40" s="11">
        <v>76.816834836248702</v>
      </c>
      <c r="D40" s="11">
        <v>23.183165163751291</v>
      </c>
      <c r="E40" s="1" t="s">
        <v>0</v>
      </c>
      <c r="F40" s="1" t="s">
        <v>0</v>
      </c>
      <c r="G40" s="1" t="s">
        <v>0</v>
      </c>
      <c r="H40" s="1" t="s">
        <v>0</v>
      </c>
      <c r="I40" s="1" t="s">
        <v>0</v>
      </c>
      <c r="J40" s="21" t="s">
        <v>0</v>
      </c>
      <c r="K40" s="19" t="s">
        <v>0</v>
      </c>
      <c r="L40" s="8">
        <v>0</v>
      </c>
    </row>
    <row r="41" spans="2:12" x14ac:dyDescent="0.25">
      <c r="B41" s="1" t="s">
        <v>420</v>
      </c>
      <c r="C41" s="11">
        <v>76.840692394111713</v>
      </c>
      <c r="D41" s="11">
        <v>23.159307605888291</v>
      </c>
      <c r="E41" s="1" t="s">
        <v>0</v>
      </c>
      <c r="F41" s="1" t="s">
        <v>0</v>
      </c>
      <c r="G41" s="1" t="s">
        <v>0</v>
      </c>
      <c r="H41" s="1" t="s">
        <v>0</v>
      </c>
      <c r="I41" s="1" t="s">
        <v>0</v>
      </c>
      <c r="J41" s="21" t="s">
        <v>0</v>
      </c>
      <c r="K41" s="19" t="s">
        <v>0</v>
      </c>
      <c r="L41" s="8">
        <v>0</v>
      </c>
    </row>
    <row r="42" spans="2:12" x14ac:dyDescent="0.25">
      <c r="B42" s="1" t="s">
        <v>421</v>
      </c>
      <c r="C42" s="11">
        <v>76.863996574979225</v>
      </c>
      <c r="D42" s="11">
        <v>23.136003425020771</v>
      </c>
      <c r="E42" s="1" t="s">
        <v>0</v>
      </c>
      <c r="F42" s="1" t="s">
        <v>0</v>
      </c>
      <c r="G42" s="1" t="s">
        <v>0</v>
      </c>
      <c r="H42" s="1" t="s">
        <v>0</v>
      </c>
      <c r="I42" s="1" t="s">
        <v>0</v>
      </c>
      <c r="J42" s="21" t="s">
        <v>0</v>
      </c>
      <c r="K42" s="19" t="s">
        <v>0</v>
      </c>
      <c r="L42" s="8">
        <v>0</v>
      </c>
    </row>
    <row r="43" spans="2:12" x14ac:dyDescent="0.25">
      <c r="B43" s="1" t="s">
        <v>422</v>
      </c>
      <c r="C43" s="11">
        <v>76.844438299081375</v>
      </c>
      <c r="D43" s="11">
        <v>23.155561700918639</v>
      </c>
      <c r="E43" s="1" t="s">
        <v>0</v>
      </c>
      <c r="F43" s="1" t="s">
        <v>0</v>
      </c>
      <c r="G43" s="1" t="s">
        <v>0</v>
      </c>
      <c r="H43" s="1" t="s">
        <v>0</v>
      </c>
      <c r="I43" s="1" t="s">
        <v>0</v>
      </c>
      <c r="J43" s="21" t="s">
        <v>0</v>
      </c>
      <c r="K43" s="19" t="s">
        <v>0</v>
      </c>
      <c r="L43" s="8">
        <v>0</v>
      </c>
    </row>
    <row r="44" spans="2:12" x14ac:dyDescent="0.25">
      <c r="B44" s="1" t="s">
        <v>423</v>
      </c>
      <c r="C44" s="11">
        <v>76.849553674277487</v>
      </c>
      <c r="D44" s="11">
        <v>23.15044632572253</v>
      </c>
      <c r="E44" s="1" t="s">
        <v>0</v>
      </c>
      <c r="F44" s="1" t="s">
        <v>0</v>
      </c>
      <c r="G44" s="1" t="s">
        <v>0</v>
      </c>
      <c r="H44" s="1" t="s">
        <v>0</v>
      </c>
      <c r="I44" s="1" t="s">
        <v>0</v>
      </c>
      <c r="J44" s="21" t="s">
        <v>0</v>
      </c>
      <c r="K44" s="19" t="s">
        <v>0</v>
      </c>
      <c r="L44" s="8">
        <v>0</v>
      </c>
    </row>
    <row r="45" spans="2:12" x14ac:dyDescent="0.25">
      <c r="B45" s="1" t="s">
        <v>424</v>
      </c>
      <c r="C45" s="11">
        <v>78.881464138720318</v>
      </c>
      <c r="D45" s="11">
        <v>21.118535861279689</v>
      </c>
      <c r="E45" s="1" t="s">
        <v>0</v>
      </c>
      <c r="F45" s="1" t="s">
        <v>0</v>
      </c>
      <c r="G45" s="1" t="s">
        <v>0</v>
      </c>
      <c r="H45" s="1" t="s">
        <v>0</v>
      </c>
      <c r="I45" s="1" t="s">
        <v>0</v>
      </c>
      <c r="J45" s="21" t="s">
        <v>0</v>
      </c>
      <c r="K45" s="19" t="s">
        <v>0</v>
      </c>
      <c r="L45" s="8">
        <v>0</v>
      </c>
    </row>
    <row r="46" spans="2:12" x14ac:dyDescent="0.25">
      <c r="B46" s="1" t="s">
        <v>425</v>
      </c>
      <c r="C46" s="11">
        <v>78.844868064745484</v>
      </c>
      <c r="D46" s="11">
        <v>21.155131935254509</v>
      </c>
      <c r="E46" s="1" t="s">
        <v>0</v>
      </c>
      <c r="F46" s="1" t="s">
        <v>0</v>
      </c>
      <c r="G46" s="1" t="s">
        <v>0</v>
      </c>
      <c r="H46" s="1" t="s">
        <v>0</v>
      </c>
      <c r="I46" s="1" t="s">
        <v>0</v>
      </c>
      <c r="J46" s="21" t="s">
        <v>0</v>
      </c>
      <c r="K46" s="19" t="s">
        <v>0</v>
      </c>
      <c r="L46" s="8">
        <v>0</v>
      </c>
    </row>
    <row r="47" spans="2:12" x14ac:dyDescent="0.25">
      <c r="B47" s="1" t="s">
        <v>426</v>
      </c>
      <c r="C47" s="11">
        <v>79.008189450795413</v>
      </c>
      <c r="D47" s="11">
        <v>20.99181054920458</v>
      </c>
      <c r="E47" s="1" t="s">
        <v>0</v>
      </c>
      <c r="F47" s="1" t="s">
        <v>0</v>
      </c>
      <c r="G47" s="1" t="s">
        <v>0</v>
      </c>
      <c r="H47" s="1" t="s">
        <v>0</v>
      </c>
      <c r="I47" s="1" t="s">
        <v>0</v>
      </c>
      <c r="J47" s="21" t="s">
        <v>0</v>
      </c>
      <c r="K47" s="19" t="s">
        <v>0</v>
      </c>
      <c r="L47" s="8">
        <v>0</v>
      </c>
    </row>
    <row r="48" spans="2:12" x14ac:dyDescent="0.25">
      <c r="B48" s="1" t="s">
        <v>427</v>
      </c>
      <c r="C48" s="11">
        <v>78.991235453228882</v>
      </c>
      <c r="D48" s="11">
        <v>21.008764546771111</v>
      </c>
      <c r="E48" s="1" t="s">
        <v>0</v>
      </c>
      <c r="F48" s="1" t="s">
        <v>0</v>
      </c>
      <c r="G48" s="1" t="s">
        <v>0</v>
      </c>
      <c r="H48" s="1" t="s">
        <v>0</v>
      </c>
      <c r="I48" s="1" t="s">
        <v>0</v>
      </c>
      <c r="J48" s="21" t="s">
        <v>0</v>
      </c>
      <c r="K48" s="19" t="s">
        <v>0</v>
      </c>
      <c r="L48" s="8">
        <v>0</v>
      </c>
    </row>
    <row r="49" spans="2:12" x14ac:dyDescent="0.25">
      <c r="B49" s="1" t="s">
        <v>428</v>
      </c>
      <c r="C49" s="11">
        <v>79.030696249538636</v>
      </c>
      <c r="D49" s="11">
        <v>20.969303750461371</v>
      </c>
      <c r="E49" s="1" t="s">
        <v>0</v>
      </c>
      <c r="F49" s="1" t="s">
        <v>0</v>
      </c>
      <c r="G49" s="1" t="s">
        <v>0</v>
      </c>
      <c r="H49" s="1" t="s">
        <v>0</v>
      </c>
      <c r="I49" s="1" t="s">
        <v>0</v>
      </c>
      <c r="J49" s="21" t="s">
        <v>0</v>
      </c>
      <c r="K49" s="19" t="s">
        <v>0</v>
      </c>
      <c r="L49" s="8">
        <v>0</v>
      </c>
    </row>
    <row r="50" spans="2:12" x14ac:dyDescent="0.25">
      <c r="B50" s="1" t="s">
        <v>429</v>
      </c>
      <c r="C50" s="11">
        <v>78.628734516674712</v>
      </c>
      <c r="D50" s="11">
        <v>21.371265483325281</v>
      </c>
      <c r="E50" s="1" t="s">
        <v>0</v>
      </c>
      <c r="F50" s="1" t="s">
        <v>0</v>
      </c>
      <c r="G50" s="1" t="s">
        <v>0</v>
      </c>
      <c r="H50" s="1" t="s">
        <v>0</v>
      </c>
      <c r="I50" s="1" t="s">
        <v>0</v>
      </c>
      <c r="J50" s="21" t="s">
        <v>0</v>
      </c>
      <c r="K50" s="19" t="s">
        <v>0</v>
      </c>
      <c r="L50" s="8">
        <v>0</v>
      </c>
    </row>
    <row r="51" spans="2:12" x14ac:dyDescent="0.25">
      <c r="B51" s="1" t="s">
        <v>430</v>
      </c>
      <c r="C51" s="11">
        <v>78.495081205973278</v>
      </c>
      <c r="D51" s="11">
        <v>21.504918794026729</v>
      </c>
      <c r="E51" s="1" t="s">
        <v>0</v>
      </c>
      <c r="F51" s="1" t="s">
        <v>0</v>
      </c>
      <c r="G51" s="1" t="s">
        <v>0</v>
      </c>
      <c r="H51" s="1" t="s">
        <v>0</v>
      </c>
      <c r="I51" s="1" t="s">
        <v>0</v>
      </c>
      <c r="J51" s="21" t="s">
        <v>0</v>
      </c>
      <c r="K51" s="19" t="s">
        <v>0</v>
      </c>
      <c r="L51" s="8">
        <v>0</v>
      </c>
    </row>
    <row r="52" spans="2:12" x14ac:dyDescent="0.25">
      <c r="B52" s="1" t="s">
        <v>431</v>
      </c>
      <c r="C52" s="11">
        <v>78.641702177775969</v>
      </c>
      <c r="D52" s="11">
        <v>21.358297822224031</v>
      </c>
      <c r="E52" s="1" t="s">
        <v>0</v>
      </c>
      <c r="F52" s="1" t="s">
        <v>0</v>
      </c>
      <c r="G52" s="1" t="s">
        <v>0</v>
      </c>
      <c r="H52" s="1" t="s">
        <v>0</v>
      </c>
      <c r="I52" s="1" t="s">
        <v>0</v>
      </c>
      <c r="J52" s="21" t="s">
        <v>0</v>
      </c>
      <c r="K52" s="19" t="s">
        <v>0</v>
      </c>
      <c r="L52" s="8">
        <v>0</v>
      </c>
    </row>
    <row r="53" spans="2:12" x14ac:dyDescent="0.25">
      <c r="B53" s="1" t="s">
        <v>432</v>
      </c>
      <c r="C53" s="11">
        <v>78.855550297906646</v>
      </c>
      <c r="D53" s="11">
        <v>21.14444970209334</v>
      </c>
      <c r="E53" s="1" t="s">
        <v>0</v>
      </c>
      <c r="F53" s="1" t="s">
        <v>0</v>
      </c>
      <c r="G53" s="1" t="s">
        <v>0</v>
      </c>
      <c r="H53" s="1" t="s">
        <v>0</v>
      </c>
      <c r="I53" s="1" t="s">
        <v>0</v>
      </c>
      <c r="J53" s="21" t="s">
        <v>0</v>
      </c>
      <c r="K53" s="19" t="s">
        <v>0</v>
      </c>
      <c r="L53" s="8">
        <v>0</v>
      </c>
    </row>
    <row r="54" spans="2:12" x14ac:dyDescent="0.25">
      <c r="B54" s="1" t="s">
        <v>433</v>
      </c>
      <c r="C54" s="11">
        <v>79.025027835546879</v>
      </c>
      <c r="D54" s="11">
        <v>20.974972164453121</v>
      </c>
      <c r="E54" s="1" t="s">
        <v>0</v>
      </c>
      <c r="F54" s="1" t="s">
        <v>0</v>
      </c>
      <c r="G54" s="1" t="s">
        <v>0</v>
      </c>
      <c r="H54" s="1" t="s">
        <v>0</v>
      </c>
      <c r="I54" s="1" t="s">
        <v>0</v>
      </c>
      <c r="J54" s="21" t="s">
        <v>0</v>
      </c>
      <c r="K54" s="19" t="s">
        <v>0</v>
      </c>
      <c r="L54" s="8">
        <v>0</v>
      </c>
    </row>
    <row r="55" spans="2:12" x14ac:dyDescent="0.25">
      <c r="B55" s="1" t="s">
        <v>434</v>
      </c>
      <c r="C55" s="11">
        <v>78.668074448437494</v>
      </c>
      <c r="D55" s="11">
        <v>21.331925551562499</v>
      </c>
      <c r="E55" s="1" t="s">
        <v>0</v>
      </c>
      <c r="F55" s="1" t="s">
        <v>0</v>
      </c>
      <c r="G55" s="1" t="s">
        <v>0</v>
      </c>
      <c r="H55" s="1" t="s">
        <v>0</v>
      </c>
      <c r="I55" s="1" t="s">
        <v>0</v>
      </c>
      <c r="J55" s="21" t="s">
        <v>0</v>
      </c>
      <c r="K55" s="19" t="s">
        <v>0</v>
      </c>
      <c r="L55" s="8">
        <v>0</v>
      </c>
    </row>
    <row r="56" spans="2:12" x14ac:dyDescent="0.25">
      <c r="B56" s="1" t="s">
        <v>435</v>
      </c>
      <c r="C56" s="11">
        <v>78.647585106145485</v>
      </c>
      <c r="D56" s="11">
        <v>21.352414893854519</v>
      </c>
      <c r="E56" s="1" t="s">
        <v>0</v>
      </c>
      <c r="F56" s="1" t="s">
        <v>0</v>
      </c>
      <c r="G56" s="1" t="s">
        <v>0</v>
      </c>
      <c r="H56" s="1" t="s">
        <v>0</v>
      </c>
      <c r="I56" s="1" t="s">
        <v>0</v>
      </c>
      <c r="J56" s="21" t="s">
        <v>0</v>
      </c>
      <c r="K56" s="19" t="s">
        <v>0</v>
      </c>
      <c r="L56" s="8">
        <v>0</v>
      </c>
    </row>
    <row r="57" spans="2:12" x14ac:dyDescent="0.25">
      <c r="B57" s="1" t="s">
        <v>436</v>
      </c>
      <c r="C57" s="11">
        <v>78.676532013897955</v>
      </c>
      <c r="D57" s="11">
        <v>21.323467986102042</v>
      </c>
      <c r="E57" s="1" t="s">
        <v>0</v>
      </c>
      <c r="F57" s="1" t="s">
        <v>0</v>
      </c>
      <c r="G57" s="1" t="s">
        <v>0</v>
      </c>
      <c r="H57" s="1" t="s">
        <v>0</v>
      </c>
      <c r="I57" s="1" t="s">
        <v>0</v>
      </c>
      <c r="J57" s="21" t="s">
        <v>0</v>
      </c>
      <c r="K57" s="19" t="s">
        <v>0</v>
      </c>
      <c r="L57" s="8">
        <v>0</v>
      </c>
    </row>
    <row r="58" spans="2:12" x14ac:dyDescent="0.25">
      <c r="B58" s="1" t="s">
        <v>437</v>
      </c>
      <c r="C58" s="11">
        <v>78.672786130539791</v>
      </c>
      <c r="D58" s="11">
        <v>21.327213869460198</v>
      </c>
      <c r="E58" s="1" t="s">
        <v>0</v>
      </c>
      <c r="F58" s="1" t="s">
        <v>0</v>
      </c>
      <c r="G58" s="1" t="s">
        <v>0</v>
      </c>
      <c r="H58" s="1" t="s">
        <v>0</v>
      </c>
      <c r="I58" s="1" t="s">
        <v>0</v>
      </c>
      <c r="J58" s="21" t="s">
        <v>0</v>
      </c>
      <c r="K58" s="19" t="s">
        <v>0</v>
      </c>
      <c r="L58" s="8">
        <v>0</v>
      </c>
    </row>
    <row r="59" spans="2:12" x14ac:dyDescent="0.25">
      <c r="B59" s="1" t="s">
        <v>438</v>
      </c>
      <c r="C59" s="11">
        <v>78.765263105196595</v>
      </c>
      <c r="D59" s="11">
        <v>21.234736894803412</v>
      </c>
      <c r="E59" s="1" t="s">
        <v>0</v>
      </c>
      <c r="F59" s="1" t="s">
        <v>0</v>
      </c>
      <c r="G59" s="1" t="s">
        <v>0</v>
      </c>
      <c r="H59" s="1" t="s">
        <v>0</v>
      </c>
      <c r="I59" s="1" t="s">
        <v>0</v>
      </c>
      <c r="J59" s="21" t="s">
        <v>0</v>
      </c>
      <c r="K59" s="19" t="s">
        <v>0</v>
      </c>
      <c r="L59" s="8">
        <v>0</v>
      </c>
    </row>
    <row r="60" spans="2:12" x14ac:dyDescent="0.25">
      <c r="B60" s="1" t="s">
        <v>439</v>
      </c>
      <c r="C60" s="11">
        <v>85.142752008122784</v>
      </c>
      <c r="D60" s="11">
        <v>14.857247991877211</v>
      </c>
      <c r="E60" s="1" t="s">
        <v>0</v>
      </c>
      <c r="F60" s="1" t="s">
        <v>0</v>
      </c>
      <c r="G60" s="1" t="s">
        <v>0</v>
      </c>
      <c r="H60" s="1" t="s">
        <v>0</v>
      </c>
      <c r="I60" s="1" t="s">
        <v>0</v>
      </c>
      <c r="J60" s="21" t="s">
        <v>0</v>
      </c>
      <c r="K60" s="19" t="s">
        <v>0</v>
      </c>
      <c r="L60" s="8">
        <v>0</v>
      </c>
    </row>
    <row r="61" spans="2:12" x14ac:dyDescent="0.25">
      <c r="B61" s="1" t="s">
        <v>440</v>
      </c>
      <c r="C61" s="11">
        <v>86.237200871024982</v>
      </c>
      <c r="D61" s="11">
        <v>13.762799128975031</v>
      </c>
      <c r="E61" s="1" t="s">
        <v>0</v>
      </c>
      <c r="F61" s="1" t="s">
        <v>0</v>
      </c>
      <c r="G61" s="1" t="s">
        <v>0</v>
      </c>
      <c r="H61" s="1" t="s">
        <v>0</v>
      </c>
      <c r="I61" s="1" t="s">
        <v>0</v>
      </c>
      <c r="J61" s="21" t="s">
        <v>0</v>
      </c>
      <c r="K61" s="19" t="s">
        <v>0</v>
      </c>
      <c r="L61" s="8">
        <v>0</v>
      </c>
    </row>
    <row r="62" spans="2:12" x14ac:dyDescent="0.25">
      <c r="B62" s="1" t="s">
        <v>441</v>
      </c>
      <c r="C62" s="11">
        <v>85.900908784135723</v>
      </c>
      <c r="D62" s="11">
        <v>14.099091215864281</v>
      </c>
      <c r="E62" s="1" t="s">
        <v>0</v>
      </c>
      <c r="F62" s="1" t="s">
        <v>0</v>
      </c>
      <c r="G62" s="1" t="s">
        <v>0</v>
      </c>
      <c r="H62" s="1" t="s">
        <v>0</v>
      </c>
      <c r="I62" s="1" t="s">
        <v>0</v>
      </c>
      <c r="J62" s="21" t="s">
        <v>0</v>
      </c>
      <c r="K62" s="19" t="s">
        <v>0</v>
      </c>
      <c r="L62" s="8">
        <v>0</v>
      </c>
    </row>
    <row r="63" spans="2:12" x14ac:dyDescent="0.25">
      <c r="B63" s="1" t="s">
        <v>442</v>
      </c>
      <c r="C63" s="11">
        <v>85.834732446754813</v>
      </c>
      <c r="D63" s="11">
        <v>14.16526755324519</v>
      </c>
      <c r="E63" s="1" t="s">
        <v>0</v>
      </c>
      <c r="F63" s="1" t="s">
        <v>0</v>
      </c>
      <c r="G63" s="1" t="s">
        <v>0</v>
      </c>
      <c r="H63" s="1" t="s">
        <v>0</v>
      </c>
      <c r="I63" s="1" t="s">
        <v>0</v>
      </c>
      <c r="J63" s="21" t="s">
        <v>0</v>
      </c>
      <c r="K63" s="19" t="s">
        <v>0</v>
      </c>
      <c r="L63" s="8">
        <v>0</v>
      </c>
    </row>
    <row r="64" spans="2:12" x14ac:dyDescent="0.25">
      <c r="B64" s="1" t="s">
        <v>443</v>
      </c>
      <c r="C64" s="11">
        <v>85.894036664876893</v>
      </c>
      <c r="D64" s="11">
        <v>14.105963335123089</v>
      </c>
      <c r="E64" s="1" t="s">
        <v>0</v>
      </c>
      <c r="F64" s="1" t="s">
        <v>0</v>
      </c>
      <c r="G64" s="1" t="s">
        <v>0</v>
      </c>
      <c r="H64" s="1" t="s">
        <v>0</v>
      </c>
      <c r="I64" s="1" t="s">
        <v>0</v>
      </c>
      <c r="J64" s="21" t="s">
        <v>0</v>
      </c>
      <c r="K64" s="19" t="s">
        <v>0</v>
      </c>
      <c r="L64" s="8">
        <v>0</v>
      </c>
    </row>
    <row r="65" spans="2:12" x14ac:dyDescent="0.25">
      <c r="B65" s="1" t="s">
        <v>444</v>
      </c>
      <c r="C65" s="11">
        <v>85.89638013878367</v>
      </c>
      <c r="D65" s="11">
        <v>14.103619861216339</v>
      </c>
      <c r="E65" s="1" t="s">
        <v>0</v>
      </c>
      <c r="F65" s="1" t="s">
        <v>0</v>
      </c>
      <c r="G65" s="1" t="s">
        <v>0</v>
      </c>
      <c r="H65" s="1" t="s">
        <v>0</v>
      </c>
      <c r="I65" s="1" t="s">
        <v>0</v>
      </c>
      <c r="J65" s="21" t="s">
        <v>0</v>
      </c>
      <c r="K65" s="19" t="s">
        <v>0</v>
      </c>
      <c r="L65" s="8">
        <v>0</v>
      </c>
    </row>
    <row r="66" spans="2:12" x14ac:dyDescent="0.25">
      <c r="B66" s="1" t="s">
        <v>445</v>
      </c>
      <c r="C66" s="11">
        <v>85.925273235108406</v>
      </c>
      <c r="D66" s="11">
        <v>14.074726764891579</v>
      </c>
      <c r="E66" s="1" t="s">
        <v>0</v>
      </c>
      <c r="F66" s="1" t="s">
        <v>0</v>
      </c>
      <c r="G66" s="1" t="s">
        <v>0</v>
      </c>
      <c r="H66" s="1" t="s">
        <v>0</v>
      </c>
      <c r="I66" s="1" t="s">
        <v>0</v>
      </c>
      <c r="J66" s="21" t="s">
        <v>0</v>
      </c>
      <c r="K66" s="19" t="s">
        <v>0</v>
      </c>
      <c r="L66" s="8">
        <v>0</v>
      </c>
    </row>
    <row r="67" spans="2:12" x14ac:dyDescent="0.25">
      <c r="B67" s="1" t="s">
        <v>446</v>
      </c>
      <c r="C67" s="11">
        <v>85.617686491816215</v>
      </c>
      <c r="D67" s="11">
        <v>14.38231350818379</v>
      </c>
      <c r="E67" s="1" t="s">
        <v>0</v>
      </c>
      <c r="F67" s="1" t="s">
        <v>0</v>
      </c>
      <c r="G67" s="1" t="s">
        <v>0</v>
      </c>
      <c r="H67" s="1" t="s">
        <v>0</v>
      </c>
      <c r="I67" s="1" t="s">
        <v>0</v>
      </c>
      <c r="J67" s="21" t="s">
        <v>0</v>
      </c>
      <c r="K67" s="19" t="s">
        <v>0</v>
      </c>
      <c r="L67" s="8">
        <v>0</v>
      </c>
    </row>
    <row r="68" spans="2:12" x14ac:dyDescent="0.25">
      <c r="B68" s="1" t="s">
        <v>447</v>
      </c>
      <c r="C68" s="11">
        <v>85.640095335960439</v>
      </c>
      <c r="D68" s="11">
        <v>14.359904664039551</v>
      </c>
      <c r="E68" s="1" t="s">
        <v>0</v>
      </c>
      <c r="F68" s="1" t="s">
        <v>0</v>
      </c>
      <c r="G68" s="1" t="s">
        <v>0</v>
      </c>
      <c r="H68" s="1" t="s">
        <v>0</v>
      </c>
      <c r="I68" s="1" t="s">
        <v>0</v>
      </c>
      <c r="J68" s="21" t="s">
        <v>0</v>
      </c>
      <c r="K68" s="19" t="s">
        <v>0</v>
      </c>
      <c r="L68" s="8">
        <v>0</v>
      </c>
    </row>
    <row r="69" spans="2:12" x14ac:dyDescent="0.25">
      <c r="B69" s="1" t="s">
        <v>448</v>
      </c>
      <c r="C69" s="11">
        <v>85.70364634311386</v>
      </c>
      <c r="D69" s="11">
        <v>14.29635365688614</v>
      </c>
      <c r="E69" s="1" t="s">
        <v>0</v>
      </c>
      <c r="F69" s="1" t="s">
        <v>0</v>
      </c>
      <c r="G69" s="1" t="s">
        <v>0</v>
      </c>
      <c r="H69" s="1" t="s">
        <v>0</v>
      </c>
      <c r="I69" s="1" t="s">
        <v>0</v>
      </c>
      <c r="J69" s="21" t="s">
        <v>0</v>
      </c>
      <c r="K69" s="19" t="s">
        <v>0</v>
      </c>
      <c r="L69" s="8">
        <v>0</v>
      </c>
    </row>
    <row r="70" spans="2:12" x14ac:dyDescent="0.25">
      <c r="B70" s="1" t="s">
        <v>449</v>
      </c>
      <c r="C70" s="11">
        <v>85.706786974153815</v>
      </c>
      <c r="D70" s="11">
        <v>14.293213025846191</v>
      </c>
      <c r="E70" s="1" t="s">
        <v>0</v>
      </c>
      <c r="F70" s="1" t="s">
        <v>0</v>
      </c>
      <c r="G70" s="1" t="s">
        <v>0</v>
      </c>
      <c r="H70" s="1" t="s">
        <v>0</v>
      </c>
      <c r="I70" s="1" t="s">
        <v>0</v>
      </c>
      <c r="J70" s="21" t="s">
        <v>0</v>
      </c>
      <c r="K70" s="19" t="s">
        <v>0</v>
      </c>
      <c r="L70" s="8">
        <v>0</v>
      </c>
    </row>
    <row r="71" spans="2:12" x14ac:dyDescent="0.25">
      <c r="B71" s="1" t="s">
        <v>450</v>
      </c>
      <c r="C71" s="11">
        <v>85.698156584104339</v>
      </c>
      <c r="D71" s="11">
        <v>14.30184341589567</v>
      </c>
      <c r="E71" s="1" t="s">
        <v>0</v>
      </c>
      <c r="F71" s="1" t="s">
        <v>0</v>
      </c>
      <c r="G71" s="1" t="s">
        <v>0</v>
      </c>
      <c r="H71" s="1" t="s">
        <v>0</v>
      </c>
      <c r="I71" s="1" t="s">
        <v>0</v>
      </c>
      <c r="J71" s="21" t="s">
        <v>0</v>
      </c>
      <c r="K71" s="19" t="s">
        <v>0</v>
      </c>
      <c r="L71" s="8">
        <v>0</v>
      </c>
    </row>
    <row r="72" spans="2:12" x14ac:dyDescent="0.25">
      <c r="B72" s="1" t="s">
        <v>451</v>
      </c>
      <c r="C72" s="11">
        <v>85.752981268949981</v>
      </c>
      <c r="D72" s="11">
        <v>14.24701873105003</v>
      </c>
      <c r="E72" s="1" t="s">
        <v>0</v>
      </c>
      <c r="F72" s="1" t="s">
        <v>0</v>
      </c>
      <c r="G72" s="1" t="s">
        <v>0</v>
      </c>
      <c r="H72" s="1" t="s">
        <v>0</v>
      </c>
      <c r="I72" s="1" t="s">
        <v>0</v>
      </c>
      <c r="J72" s="21" t="s">
        <v>0</v>
      </c>
      <c r="K72" s="19" t="s">
        <v>0</v>
      </c>
      <c r="L72" s="8">
        <v>0</v>
      </c>
    </row>
    <row r="73" spans="2:12" x14ac:dyDescent="0.25">
      <c r="B73" s="1" t="s">
        <v>452</v>
      </c>
      <c r="C73" s="11">
        <v>85.797293297034798</v>
      </c>
      <c r="D73" s="11">
        <v>14.2027067029652</v>
      </c>
      <c r="E73" s="1" t="s">
        <v>0</v>
      </c>
      <c r="F73" s="1" t="s">
        <v>0</v>
      </c>
      <c r="G73" s="1" t="s">
        <v>0</v>
      </c>
      <c r="H73" s="1" t="s">
        <v>0</v>
      </c>
      <c r="I73" s="1" t="s">
        <v>0</v>
      </c>
      <c r="J73" s="21" t="s">
        <v>0</v>
      </c>
      <c r="K73" s="19" t="s">
        <v>0</v>
      </c>
      <c r="L73" s="8">
        <v>0</v>
      </c>
    </row>
    <row r="74" spans="2:12" x14ac:dyDescent="0.25">
      <c r="B74" s="1" t="s">
        <v>453</v>
      </c>
      <c r="C74" s="11">
        <v>85.833205182805244</v>
      </c>
      <c r="D74" s="11">
        <v>14.166794817194759</v>
      </c>
      <c r="E74" s="1" t="s">
        <v>0</v>
      </c>
      <c r="F74" s="1" t="s">
        <v>0</v>
      </c>
      <c r="G74" s="1" t="s">
        <v>0</v>
      </c>
      <c r="H74" s="1" t="s">
        <v>0</v>
      </c>
      <c r="I74" s="1" t="s">
        <v>0</v>
      </c>
      <c r="J74" s="21" t="s">
        <v>0</v>
      </c>
      <c r="K74" s="19" t="s">
        <v>0</v>
      </c>
      <c r="L74" s="8">
        <v>0</v>
      </c>
    </row>
    <row r="75" spans="2:12" x14ac:dyDescent="0.25">
      <c r="B75" s="1" t="s">
        <v>454</v>
      </c>
      <c r="C75" s="11">
        <v>86.495991680153566</v>
      </c>
      <c r="D75" s="11">
        <v>13.504008319846429</v>
      </c>
      <c r="E75" s="1" t="s">
        <v>0</v>
      </c>
      <c r="F75" s="1" t="s">
        <v>0</v>
      </c>
      <c r="G75" s="1" t="s">
        <v>0</v>
      </c>
      <c r="H75" s="1" t="s">
        <v>0</v>
      </c>
      <c r="I75" s="1" t="s">
        <v>0</v>
      </c>
      <c r="J75" s="21" t="s">
        <v>0</v>
      </c>
      <c r="K75" s="19" t="s">
        <v>0</v>
      </c>
      <c r="L75" s="8">
        <v>0</v>
      </c>
    </row>
    <row r="76" spans="2:12" x14ac:dyDescent="0.25">
      <c r="B76" s="1" t="s">
        <v>455</v>
      </c>
      <c r="C76" s="11">
        <v>86.575595871356498</v>
      </c>
      <c r="D76" s="11">
        <v>13.4244041286435</v>
      </c>
      <c r="E76" s="1" t="s">
        <v>0</v>
      </c>
      <c r="F76" s="1" t="s">
        <v>0</v>
      </c>
      <c r="G76" s="1" t="s">
        <v>0</v>
      </c>
      <c r="H76" s="1" t="s">
        <v>0</v>
      </c>
      <c r="I76" s="1" t="s">
        <v>0</v>
      </c>
      <c r="J76" s="21" t="s">
        <v>0</v>
      </c>
      <c r="K76" s="19" t="s">
        <v>0</v>
      </c>
      <c r="L76" s="8">
        <v>0</v>
      </c>
    </row>
    <row r="77" spans="2:12" x14ac:dyDescent="0.25">
      <c r="B77" s="1" t="s">
        <v>456</v>
      </c>
      <c r="C77" s="11">
        <v>86.616211528839187</v>
      </c>
      <c r="D77" s="11">
        <v>13.38378847116082</v>
      </c>
      <c r="E77" s="1" t="s">
        <v>0</v>
      </c>
      <c r="F77" s="1" t="s">
        <v>0</v>
      </c>
      <c r="G77" s="1" t="s">
        <v>0</v>
      </c>
      <c r="H77" s="1" t="s">
        <v>0</v>
      </c>
      <c r="I77" s="1" t="s">
        <v>0</v>
      </c>
      <c r="J77" s="21" t="s">
        <v>0</v>
      </c>
      <c r="K77" s="19" t="s">
        <v>0</v>
      </c>
      <c r="L77" s="8">
        <v>0</v>
      </c>
    </row>
    <row r="78" spans="2:12" x14ac:dyDescent="0.25">
      <c r="B78" s="1" t="s">
        <v>457</v>
      </c>
      <c r="C78" s="11">
        <v>86.675606508533988</v>
      </c>
      <c r="D78" s="11">
        <v>13.32439349146602</v>
      </c>
      <c r="E78" s="1" t="s">
        <v>0</v>
      </c>
      <c r="F78" s="1" t="s">
        <v>0</v>
      </c>
      <c r="G78" s="1" t="s">
        <v>0</v>
      </c>
      <c r="H78" s="1" t="s">
        <v>0</v>
      </c>
      <c r="I78" s="1" t="s">
        <v>0</v>
      </c>
      <c r="J78" s="21" t="s">
        <v>0</v>
      </c>
      <c r="K78" s="19" t="s">
        <v>0</v>
      </c>
      <c r="L78" s="8">
        <v>0</v>
      </c>
    </row>
    <row r="79" spans="2:12" x14ac:dyDescent="0.25">
      <c r="B79" s="1" t="s">
        <v>458</v>
      </c>
      <c r="C79" s="11">
        <v>86.777295613655667</v>
      </c>
      <c r="D79" s="11">
        <v>13.22270438634434</v>
      </c>
      <c r="E79" s="1" t="s">
        <v>0</v>
      </c>
      <c r="F79" s="1" t="s">
        <v>0</v>
      </c>
      <c r="G79" s="1" t="s">
        <v>0</v>
      </c>
      <c r="H79" s="1" t="s">
        <v>0</v>
      </c>
      <c r="I79" s="1" t="s">
        <v>0</v>
      </c>
      <c r="J79" s="21" t="s">
        <v>0</v>
      </c>
      <c r="K79" s="19" t="s">
        <v>0</v>
      </c>
      <c r="L79" s="8">
        <v>0</v>
      </c>
    </row>
    <row r="80" spans="2:12" x14ac:dyDescent="0.25">
      <c r="B80" s="1" t="s">
        <v>459</v>
      </c>
      <c r="C80" s="11">
        <v>86.792168710641633</v>
      </c>
      <c r="D80" s="11">
        <v>13.207831289358371</v>
      </c>
      <c r="E80" s="1" t="s">
        <v>0</v>
      </c>
      <c r="F80" s="1" t="s">
        <v>0</v>
      </c>
      <c r="G80" s="1" t="s">
        <v>0</v>
      </c>
      <c r="H80" s="1" t="s">
        <v>0</v>
      </c>
      <c r="I80" s="1" t="s">
        <v>0</v>
      </c>
      <c r="J80" s="21" t="s">
        <v>0</v>
      </c>
      <c r="K80" s="19" t="s">
        <v>0</v>
      </c>
      <c r="L80" s="8">
        <v>0</v>
      </c>
    </row>
    <row r="81" spans="2:12" x14ac:dyDescent="0.25">
      <c r="B81" s="1" t="s">
        <v>460</v>
      </c>
      <c r="C81" s="11">
        <v>86.881361456179334</v>
      </c>
      <c r="D81" s="11">
        <v>13.11863854382068</v>
      </c>
      <c r="E81" s="1" t="s">
        <v>0</v>
      </c>
      <c r="F81" s="1" t="s">
        <v>0</v>
      </c>
      <c r="G81" s="1" t="s">
        <v>0</v>
      </c>
      <c r="H81" s="1" t="s">
        <v>0</v>
      </c>
      <c r="I81" s="1" t="s">
        <v>0</v>
      </c>
      <c r="J81" s="21" t="s">
        <v>0</v>
      </c>
      <c r="K81" s="19" t="s">
        <v>0</v>
      </c>
      <c r="L81" s="8">
        <v>0</v>
      </c>
    </row>
    <row r="82" spans="2:12" x14ac:dyDescent="0.25">
      <c r="B82" s="1" t="s">
        <v>461</v>
      </c>
      <c r="C82" s="11">
        <v>86.087648297983819</v>
      </c>
      <c r="D82" s="11">
        <v>13.912351702016171</v>
      </c>
      <c r="E82" s="1" t="s">
        <v>0</v>
      </c>
      <c r="F82" s="1" t="s">
        <v>0</v>
      </c>
      <c r="G82" s="1" t="s">
        <v>0</v>
      </c>
      <c r="H82" s="1" t="s">
        <v>0</v>
      </c>
      <c r="I82" s="1" t="s">
        <v>0</v>
      </c>
      <c r="J82" s="21" t="s">
        <v>0</v>
      </c>
      <c r="K82" s="19" t="s">
        <v>0</v>
      </c>
      <c r="L82" s="8">
        <v>0</v>
      </c>
    </row>
    <row r="83" spans="2:12" x14ac:dyDescent="0.25">
      <c r="B83" s="1" t="s">
        <v>462</v>
      </c>
      <c r="C83" s="11">
        <v>86.204225280303007</v>
      </c>
      <c r="D83" s="11">
        <v>13.795774719697</v>
      </c>
      <c r="E83" s="1" t="s">
        <v>0</v>
      </c>
      <c r="F83" s="1" t="s">
        <v>0</v>
      </c>
      <c r="G83" s="1" t="s">
        <v>0</v>
      </c>
      <c r="H83" s="1" t="s">
        <v>0</v>
      </c>
      <c r="I83" s="1" t="s">
        <v>0</v>
      </c>
      <c r="J83" s="21" t="s">
        <v>0</v>
      </c>
      <c r="K83" s="19" t="s">
        <v>0</v>
      </c>
      <c r="L83" s="8">
        <v>0</v>
      </c>
    </row>
    <row r="84" spans="2:12" x14ac:dyDescent="0.25">
      <c r="B84" s="1" t="s">
        <v>463</v>
      </c>
      <c r="C84" s="11">
        <v>86.332534062607621</v>
      </c>
      <c r="D84" s="11">
        <v>13.66746593739237</v>
      </c>
      <c r="E84" s="1" t="s">
        <v>0</v>
      </c>
      <c r="F84" s="1" t="s">
        <v>0</v>
      </c>
      <c r="G84" s="1" t="s">
        <v>0</v>
      </c>
      <c r="H84" s="1" t="s">
        <v>0</v>
      </c>
      <c r="I84" s="1" t="s">
        <v>0</v>
      </c>
      <c r="J84" s="21" t="s">
        <v>0</v>
      </c>
      <c r="K84" s="19" t="s">
        <v>0</v>
      </c>
      <c r="L84" s="8">
        <v>0</v>
      </c>
    </row>
    <row r="85" spans="2:12" x14ac:dyDescent="0.25">
      <c r="B85" s="1" t="s">
        <v>464</v>
      </c>
      <c r="C85" s="11">
        <v>85.494311355781065</v>
      </c>
      <c r="D85" s="11">
        <v>14.505688644218919</v>
      </c>
      <c r="E85" s="1" t="s">
        <v>0</v>
      </c>
      <c r="F85" s="1" t="s">
        <v>0</v>
      </c>
      <c r="G85" s="1" t="s">
        <v>0</v>
      </c>
      <c r="H85" s="1" t="s">
        <v>0</v>
      </c>
      <c r="I85" s="1" t="s">
        <v>0</v>
      </c>
      <c r="J85" s="21" t="s">
        <v>0</v>
      </c>
      <c r="K85" s="19" t="s">
        <v>0</v>
      </c>
      <c r="L85" s="8">
        <v>0</v>
      </c>
    </row>
    <row r="86" spans="2:12" x14ac:dyDescent="0.25">
      <c r="B86" s="1" t="s">
        <v>465</v>
      </c>
      <c r="C86" s="11">
        <v>84.974747380555328</v>
      </c>
      <c r="D86" s="11">
        <v>15.02525261944467</v>
      </c>
      <c r="E86" s="1" t="s">
        <v>0</v>
      </c>
      <c r="F86" s="1" t="s">
        <v>0</v>
      </c>
      <c r="G86" s="1" t="s">
        <v>0</v>
      </c>
      <c r="H86" s="1" t="s">
        <v>0</v>
      </c>
      <c r="I86" s="1" t="s">
        <v>0</v>
      </c>
      <c r="J86" s="21" t="s">
        <v>0</v>
      </c>
      <c r="K86" s="19" t="s">
        <v>0</v>
      </c>
      <c r="L86" s="8">
        <v>0</v>
      </c>
    </row>
    <row r="87" spans="2:12" x14ac:dyDescent="0.25">
      <c r="B87" s="1" t="s">
        <v>466</v>
      </c>
      <c r="C87" s="11">
        <v>85.324552500681122</v>
      </c>
      <c r="D87" s="11">
        <v>14.675447499318871</v>
      </c>
      <c r="E87" s="1" t="s">
        <v>0</v>
      </c>
      <c r="F87" s="1" t="s">
        <v>0</v>
      </c>
      <c r="G87" s="1" t="s">
        <v>0</v>
      </c>
      <c r="H87" s="1" t="s">
        <v>0</v>
      </c>
      <c r="I87" s="1" t="s">
        <v>0</v>
      </c>
      <c r="J87" s="21" t="s">
        <v>0</v>
      </c>
      <c r="K87" s="19" t="s">
        <v>0</v>
      </c>
      <c r="L87" s="8">
        <v>0</v>
      </c>
    </row>
    <row r="88" spans="2:12" x14ac:dyDescent="0.25">
      <c r="B88" s="1" t="s">
        <v>467</v>
      </c>
      <c r="C88" s="11">
        <v>85.586761570168264</v>
      </c>
      <c r="D88" s="11">
        <v>14.413238429831731</v>
      </c>
      <c r="E88" s="1" t="s">
        <v>0</v>
      </c>
      <c r="F88" s="1" t="s">
        <v>0</v>
      </c>
      <c r="G88" s="1" t="s">
        <v>0</v>
      </c>
      <c r="H88" s="1" t="s">
        <v>0</v>
      </c>
      <c r="I88" s="1" t="s">
        <v>0</v>
      </c>
      <c r="J88" s="21" t="s">
        <v>0</v>
      </c>
      <c r="K88" s="19" t="s">
        <v>0</v>
      </c>
      <c r="L88" s="8">
        <v>0</v>
      </c>
    </row>
    <row r="89" spans="2:12" x14ac:dyDescent="0.25">
      <c r="B89" s="1" t="s">
        <v>468</v>
      </c>
      <c r="C89" s="11">
        <v>85.98789699955276</v>
      </c>
      <c r="D89" s="11">
        <v>14.01210300044723</v>
      </c>
      <c r="E89" s="1" t="s">
        <v>0</v>
      </c>
      <c r="F89" s="1" t="s">
        <v>0</v>
      </c>
      <c r="G89" s="1" t="s">
        <v>0</v>
      </c>
      <c r="H89" s="1" t="s">
        <v>0</v>
      </c>
      <c r="I89" s="1" t="s">
        <v>0</v>
      </c>
      <c r="J89" s="21" t="s">
        <v>0</v>
      </c>
      <c r="K89" s="19" t="s">
        <v>0</v>
      </c>
      <c r="L89" s="8">
        <v>0</v>
      </c>
    </row>
    <row r="90" spans="2:12" x14ac:dyDescent="0.25">
      <c r="B90" s="1" t="s">
        <v>469</v>
      </c>
      <c r="C90" s="11">
        <v>86.154618034228591</v>
      </c>
      <c r="D90" s="11">
        <v>13.8453819657714</v>
      </c>
      <c r="E90" s="1" t="s">
        <v>0</v>
      </c>
      <c r="F90" s="1" t="s">
        <v>0</v>
      </c>
      <c r="G90" s="1" t="s">
        <v>0</v>
      </c>
      <c r="H90" s="1" t="s">
        <v>0</v>
      </c>
      <c r="I90" s="1" t="s">
        <v>0</v>
      </c>
      <c r="J90" s="21" t="s">
        <v>0</v>
      </c>
      <c r="K90" s="19" t="s">
        <v>0</v>
      </c>
      <c r="L90" s="8">
        <v>0</v>
      </c>
    </row>
    <row r="91" spans="2:12" x14ac:dyDescent="0.25">
      <c r="B91" s="1" t="s">
        <v>470</v>
      </c>
      <c r="C91" s="11">
        <v>86.218494328432442</v>
      </c>
      <c r="D91" s="11">
        <v>13.781505671567549</v>
      </c>
      <c r="E91" s="1" t="s">
        <v>0</v>
      </c>
      <c r="F91" s="1" t="s">
        <v>0</v>
      </c>
      <c r="G91" s="1" t="s">
        <v>0</v>
      </c>
      <c r="H91" s="1" t="s">
        <v>0</v>
      </c>
      <c r="I91" s="1" t="s">
        <v>0</v>
      </c>
      <c r="J91" s="21" t="s">
        <v>0</v>
      </c>
      <c r="K91" s="19" t="s">
        <v>0</v>
      </c>
      <c r="L91" s="8">
        <v>0</v>
      </c>
    </row>
    <row r="92" spans="2:12" x14ac:dyDescent="0.25">
      <c r="B92" s="1" t="s">
        <v>471</v>
      </c>
      <c r="C92" s="11">
        <v>86.221220545432558</v>
      </c>
      <c r="D92" s="11">
        <v>13.77877945456744</v>
      </c>
      <c r="E92" s="1" t="s">
        <v>0</v>
      </c>
      <c r="F92" s="1" t="s">
        <v>0</v>
      </c>
      <c r="G92" s="1" t="s">
        <v>0</v>
      </c>
      <c r="H92" s="1" t="s">
        <v>0</v>
      </c>
      <c r="I92" s="1" t="s">
        <v>0</v>
      </c>
      <c r="J92" s="21" t="s">
        <v>0</v>
      </c>
      <c r="K92" s="19" t="s">
        <v>0</v>
      </c>
      <c r="L92" s="8">
        <v>0</v>
      </c>
    </row>
    <row r="93" spans="2:12" x14ac:dyDescent="0.25">
      <c r="B93" s="1" t="s">
        <v>472</v>
      </c>
      <c r="C93" s="11">
        <v>86.361165419132163</v>
      </c>
      <c r="D93" s="11">
        <v>13.63883458086784</v>
      </c>
      <c r="E93" s="1" t="s">
        <v>0</v>
      </c>
      <c r="F93" s="1" t="s">
        <v>0</v>
      </c>
      <c r="G93" s="1" t="s">
        <v>0</v>
      </c>
      <c r="H93" s="1" t="s">
        <v>0</v>
      </c>
      <c r="I93" s="1" t="s">
        <v>0</v>
      </c>
      <c r="J93" s="21" t="s">
        <v>0</v>
      </c>
      <c r="K93" s="19" t="s">
        <v>0</v>
      </c>
      <c r="L93" s="8">
        <v>0</v>
      </c>
    </row>
    <row r="94" spans="2:12" x14ac:dyDescent="0.25">
      <c r="B94" s="1" t="s">
        <v>473</v>
      </c>
      <c r="C94" s="11">
        <v>86.739536212084502</v>
      </c>
      <c r="D94" s="11">
        <v>13.2604637879155</v>
      </c>
      <c r="E94" s="1" t="s">
        <v>0</v>
      </c>
      <c r="F94" s="1" t="s">
        <v>0</v>
      </c>
      <c r="G94" s="1" t="s">
        <v>0</v>
      </c>
      <c r="H94" s="1" t="s">
        <v>0</v>
      </c>
      <c r="I94" s="1" t="s">
        <v>0</v>
      </c>
      <c r="J94" s="21" t="s">
        <v>0</v>
      </c>
      <c r="K94" s="19" t="s">
        <v>0</v>
      </c>
      <c r="L94" s="8">
        <v>0</v>
      </c>
    </row>
    <row r="95" spans="2:12" x14ac:dyDescent="0.25">
      <c r="B95" s="1" t="s">
        <v>474</v>
      </c>
      <c r="C95" s="11">
        <v>87.006649248913718</v>
      </c>
      <c r="D95" s="11">
        <v>12.99335075108629</v>
      </c>
      <c r="E95" s="1" t="s">
        <v>0</v>
      </c>
      <c r="F95" s="1" t="s">
        <v>0</v>
      </c>
      <c r="G95" s="1" t="s">
        <v>0</v>
      </c>
      <c r="H95" s="1" t="s">
        <v>0</v>
      </c>
      <c r="I95" s="1" t="s">
        <v>0</v>
      </c>
      <c r="J95" s="21" t="s">
        <v>0</v>
      </c>
      <c r="K95" s="19" t="s">
        <v>0</v>
      </c>
      <c r="L95" s="8">
        <v>0</v>
      </c>
    </row>
    <row r="96" spans="2:12" x14ac:dyDescent="0.25">
      <c r="B96" s="1" t="s">
        <v>475</v>
      </c>
      <c r="C96" s="11">
        <v>87.132338469170165</v>
      </c>
      <c r="D96" s="11">
        <v>12.86766153082983</v>
      </c>
      <c r="E96" s="1" t="s">
        <v>0</v>
      </c>
      <c r="F96" s="1" t="s">
        <v>0</v>
      </c>
      <c r="G96" s="1" t="s">
        <v>0</v>
      </c>
      <c r="H96" s="1" t="s">
        <v>0</v>
      </c>
      <c r="I96" s="1" t="s">
        <v>0</v>
      </c>
      <c r="J96" s="21" t="s">
        <v>0</v>
      </c>
      <c r="K96" s="19" t="s">
        <v>0</v>
      </c>
      <c r="L96" s="8">
        <v>0</v>
      </c>
    </row>
    <row r="97" spans="2:12" x14ac:dyDescent="0.25">
      <c r="B97" s="1" t="s">
        <v>476</v>
      </c>
      <c r="C97" s="11">
        <v>87.275687857304135</v>
      </c>
      <c r="D97" s="11">
        <v>12.724312142695871</v>
      </c>
      <c r="E97" s="1" t="s">
        <v>0</v>
      </c>
      <c r="F97" s="1" t="s">
        <v>0</v>
      </c>
      <c r="G97" s="1" t="s">
        <v>0</v>
      </c>
      <c r="H97" s="1" t="s">
        <v>0</v>
      </c>
      <c r="I97" s="1" t="s">
        <v>0</v>
      </c>
      <c r="J97" s="21" t="s">
        <v>0</v>
      </c>
      <c r="K97" s="19" t="s">
        <v>0</v>
      </c>
      <c r="L97" s="8">
        <v>0</v>
      </c>
    </row>
    <row r="98" spans="2:12" x14ac:dyDescent="0.25">
      <c r="B98" s="1" t="s">
        <v>477</v>
      </c>
      <c r="C98" s="11">
        <v>87.328757989025817</v>
      </c>
      <c r="D98" s="11">
        <v>12.671242010974179</v>
      </c>
      <c r="E98" s="1" t="s">
        <v>0</v>
      </c>
      <c r="F98" s="1" t="s">
        <v>0</v>
      </c>
      <c r="G98" s="1" t="s">
        <v>0</v>
      </c>
      <c r="H98" s="1" t="s">
        <v>0</v>
      </c>
      <c r="I98" s="1" t="s">
        <v>0</v>
      </c>
      <c r="J98" s="21" t="s">
        <v>0</v>
      </c>
      <c r="K98" s="19" t="s">
        <v>0</v>
      </c>
      <c r="L98" s="8">
        <v>0</v>
      </c>
    </row>
    <row r="99" spans="2:12" x14ac:dyDescent="0.25">
      <c r="B99" s="1" t="s">
        <v>478</v>
      </c>
      <c r="C99" s="11">
        <v>87.336480752317286</v>
      </c>
      <c r="D99" s="11">
        <v>12.663519247682711</v>
      </c>
      <c r="E99" s="1" t="s">
        <v>0</v>
      </c>
      <c r="F99" s="1" t="s">
        <v>0</v>
      </c>
      <c r="G99" s="1" t="s">
        <v>0</v>
      </c>
      <c r="H99" s="1" t="s">
        <v>0</v>
      </c>
      <c r="I99" s="1" t="s">
        <v>0</v>
      </c>
      <c r="J99" s="21" t="s">
        <v>0</v>
      </c>
      <c r="K99" s="19" t="s">
        <v>0</v>
      </c>
      <c r="L99" s="8">
        <v>0</v>
      </c>
    </row>
    <row r="100" spans="2:12" x14ac:dyDescent="0.25">
      <c r="B100" s="1" t="s">
        <v>479</v>
      </c>
      <c r="C100" s="11">
        <v>87.513861136376576</v>
      </c>
      <c r="D100" s="11">
        <v>12.486138863623429</v>
      </c>
      <c r="E100" s="1" t="s">
        <v>0</v>
      </c>
      <c r="F100" s="1" t="s">
        <v>0</v>
      </c>
      <c r="G100" s="1" t="s">
        <v>0</v>
      </c>
      <c r="H100" s="1" t="s">
        <v>0</v>
      </c>
      <c r="I100" s="1" t="s">
        <v>0</v>
      </c>
      <c r="J100" s="21" t="s">
        <v>0</v>
      </c>
      <c r="K100" s="19" t="s">
        <v>0</v>
      </c>
      <c r="L100" s="8">
        <v>0</v>
      </c>
    </row>
    <row r="101" spans="2:12" x14ac:dyDescent="0.25">
      <c r="B101" s="1" t="s">
        <v>480</v>
      </c>
      <c r="C101" s="11">
        <v>87.604556758710189</v>
      </c>
      <c r="D101" s="11">
        <v>12.39162259589714</v>
      </c>
      <c r="E101" s="1" t="s">
        <v>0</v>
      </c>
      <c r="F101" s="11">
        <v>3.8206453926768252E-3</v>
      </c>
      <c r="G101" s="1" t="s">
        <v>0</v>
      </c>
      <c r="H101" s="1" t="s">
        <v>0</v>
      </c>
      <c r="I101" s="1" t="s">
        <v>0</v>
      </c>
      <c r="J101" s="21" t="s">
        <v>0</v>
      </c>
      <c r="K101" s="19" t="s">
        <v>0</v>
      </c>
      <c r="L101" s="8">
        <v>0</v>
      </c>
    </row>
    <row r="102" spans="2:12" x14ac:dyDescent="0.25">
      <c r="B102" s="1" t="s">
        <v>481</v>
      </c>
      <c r="C102" s="11">
        <v>87.827293337101239</v>
      </c>
      <c r="D102" s="11">
        <v>12.1689546715643</v>
      </c>
      <c r="E102" s="1" t="s">
        <v>0</v>
      </c>
      <c r="F102" s="11">
        <v>3.751991334451968E-3</v>
      </c>
      <c r="G102" s="1" t="s">
        <v>0</v>
      </c>
      <c r="H102" s="1" t="s">
        <v>0</v>
      </c>
      <c r="I102" s="1" t="s">
        <v>0</v>
      </c>
      <c r="J102" s="21" t="s">
        <v>0</v>
      </c>
      <c r="K102" s="19" t="s">
        <v>0</v>
      </c>
      <c r="L102" s="8">
        <v>0</v>
      </c>
    </row>
    <row r="103" spans="2:12" x14ac:dyDescent="0.25">
      <c r="B103" s="1" t="s">
        <v>482</v>
      </c>
      <c r="C103" s="11">
        <v>87.994124486445784</v>
      </c>
      <c r="D103" s="11">
        <v>12.00217494455697</v>
      </c>
      <c r="E103" s="1" t="s">
        <v>0</v>
      </c>
      <c r="F103" s="11">
        <v>3.70056899725188E-3</v>
      </c>
      <c r="G103" s="1" t="s">
        <v>0</v>
      </c>
      <c r="H103" s="1" t="s">
        <v>0</v>
      </c>
      <c r="I103" s="1" t="s">
        <v>0</v>
      </c>
      <c r="J103" s="21" t="s">
        <v>0</v>
      </c>
      <c r="K103" s="19" t="s">
        <v>0</v>
      </c>
      <c r="L103" s="8">
        <v>0</v>
      </c>
    </row>
    <row r="104" spans="2:12" x14ac:dyDescent="0.25">
      <c r="B104" s="1" t="s">
        <v>483</v>
      </c>
      <c r="C104" s="11">
        <v>88.027164386165481</v>
      </c>
      <c r="D104" s="11">
        <v>11.96914522872002</v>
      </c>
      <c r="E104" s="1" t="s">
        <v>0</v>
      </c>
      <c r="F104" s="11">
        <v>3.6903851144990561E-3</v>
      </c>
      <c r="G104" s="1" t="s">
        <v>0</v>
      </c>
      <c r="H104" s="1" t="s">
        <v>0</v>
      </c>
      <c r="I104" s="1" t="s">
        <v>0</v>
      </c>
      <c r="J104" s="21" t="s">
        <v>0</v>
      </c>
      <c r="K104" s="19" t="s">
        <v>0</v>
      </c>
      <c r="L104" s="8">
        <v>0</v>
      </c>
    </row>
    <row r="105" spans="2:12" x14ac:dyDescent="0.25">
      <c r="B105" s="1" t="s">
        <v>484</v>
      </c>
      <c r="C105" s="11">
        <v>88.046248598919732</v>
      </c>
      <c r="D105" s="11">
        <v>11.950066898289471</v>
      </c>
      <c r="E105" s="1" t="s">
        <v>0</v>
      </c>
      <c r="F105" s="11">
        <v>3.6845027908004959E-3</v>
      </c>
      <c r="G105" s="1" t="s">
        <v>0</v>
      </c>
      <c r="H105" s="1" t="s">
        <v>0</v>
      </c>
      <c r="I105" s="1" t="s">
        <v>0</v>
      </c>
      <c r="J105" s="21" t="s">
        <v>0</v>
      </c>
      <c r="K105" s="19" t="s">
        <v>0</v>
      </c>
      <c r="L105" s="8">
        <v>0</v>
      </c>
    </row>
    <row r="106" spans="2:12" x14ac:dyDescent="0.25">
      <c r="B106" s="1" t="s">
        <v>485</v>
      </c>
      <c r="C106" s="11">
        <v>88.045065283038085</v>
      </c>
      <c r="D106" s="11">
        <v>11.951249849437859</v>
      </c>
      <c r="E106" s="1" t="s">
        <v>0</v>
      </c>
      <c r="F106" s="11">
        <v>3.68486752405636E-3</v>
      </c>
      <c r="G106" s="1" t="s">
        <v>0</v>
      </c>
      <c r="H106" s="1" t="s">
        <v>0</v>
      </c>
      <c r="I106" s="1" t="s">
        <v>0</v>
      </c>
      <c r="J106" s="21" t="s">
        <v>0</v>
      </c>
      <c r="K106" s="19" t="s">
        <v>0</v>
      </c>
      <c r="L106" s="8">
        <v>0</v>
      </c>
    </row>
    <row r="107" spans="2:12" x14ac:dyDescent="0.25">
      <c r="B107" s="1" t="s">
        <v>486</v>
      </c>
      <c r="C107" s="11">
        <v>88.124862988655295</v>
      </c>
      <c r="D107" s="11">
        <v>11.87147673985408</v>
      </c>
      <c r="E107" s="1" t="s">
        <v>0</v>
      </c>
      <c r="F107" s="11">
        <v>3.6602714906287712E-3</v>
      </c>
      <c r="G107" s="1" t="s">
        <v>0</v>
      </c>
      <c r="H107" s="1" t="s">
        <v>0</v>
      </c>
      <c r="I107" s="1" t="s">
        <v>0</v>
      </c>
      <c r="J107" s="21" t="s">
        <v>0</v>
      </c>
      <c r="K107" s="19" t="s">
        <v>0</v>
      </c>
      <c r="L107" s="8">
        <v>0</v>
      </c>
    </row>
    <row r="108" spans="2:12" x14ac:dyDescent="0.25">
      <c r="B108" s="1" t="s">
        <v>487</v>
      </c>
      <c r="C108" s="11">
        <v>88.173085222676974</v>
      </c>
      <c r="D108" s="11">
        <v>11.8232693693635</v>
      </c>
      <c r="E108" s="1" t="s">
        <v>0</v>
      </c>
      <c r="F108" s="11">
        <v>3.645407959518739E-3</v>
      </c>
      <c r="G108" s="1" t="s">
        <v>0</v>
      </c>
      <c r="H108" s="1" t="s">
        <v>0</v>
      </c>
      <c r="I108" s="1" t="s">
        <v>0</v>
      </c>
      <c r="J108" s="21" t="s">
        <v>0</v>
      </c>
      <c r="K108" s="19" t="s">
        <v>0</v>
      </c>
      <c r="L108" s="8">
        <v>0</v>
      </c>
    </row>
    <row r="109" spans="2:12" x14ac:dyDescent="0.25">
      <c r="B109" s="1" t="s">
        <v>488</v>
      </c>
      <c r="C109" s="11">
        <v>88.210795509070564</v>
      </c>
      <c r="D109" s="11">
        <v>11.785570706405171</v>
      </c>
      <c r="E109" s="1" t="s">
        <v>0</v>
      </c>
      <c r="F109" s="11">
        <v>3.6337845242642212E-3</v>
      </c>
      <c r="G109" s="1" t="s">
        <v>0</v>
      </c>
      <c r="H109" s="1" t="s">
        <v>0</v>
      </c>
      <c r="I109" s="1" t="s">
        <v>0</v>
      </c>
      <c r="J109" s="21" t="s">
        <v>0</v>
      </c>
      <c r="K109" s="19" t="s">
        <v>0</v>
      </c>
      <c r="L109" s="8">
        <v>0</v>
      </c>
    </row>
    <row r="110" spans="2:12" x14ac:dyDescent="0.25">
      <c r="B110" s="1" t="s">
        <v>489</v>
      </c>
      <c r="C110" s="11">
        <v>88.236794429726444</v>
      </c>
      <c r="D110" s="11">
        <v>11.759579799392251</v>
      </c>
      <c r="E110" s="1" t="s">
        <v>0</v>
      </c>
      <c r="F110" s="11">
        <v>3.6257708813081111E-3</v>
      </c>
      <c r="G110" s="1" t="s">
        <v>0</v>
      </c>
      <c r="H110" s="1" t="s">
        <v>0</v>
      </c>
      <c r="I110" s="1" t="s">
        <v>0</v>
      </c>
      <c r="J110" s="21" t="s">
        <v>0</v>
      </c>
      <c r="K110" s="19" t="s">
        <v>0</v>
      </c>
      <c r="L110" s="8">
        <v>0</v>
      </c>
    </row>
    <row r="111" spans="2:12" x14ac:dyDescent="0.25">
      <c r="B111" s="1" t="s">
        <v>490</v>
      </c>
      <c r="C111" s="11">
        <v>88.259060633196199</v>
      </c>
      <c r="D111" s="11">
        <v>11.737320459030659</v>
      </c>
      <c r="E111" s="1" t="s">
        <v>0</v>
      </c>
      <c r="F111" s="11">
        <v>3.6189077731446379E-3</v>
      </c>
      <c r="G111" s="1" t="s">
        <v>0</v>
      </c>
      <c r="H111" s="1" t="s">
        <v>0</v>
      </c>
      <c r="I111" s="1" t="s">
        <v>0</v>
      </c>
      <c r="J111" s="21" t="s">
        <v>0</v>
      </c>
      <c r="K111" s="19" t="s">
        <v>0</v>
      </c>
      <c r="L111" s="8">
        <v>0</v>
      </c>
    </row>
    <row r="112" spans="2:12" x14ac:dyDescent="0.25">
      <c r="B112" s="1" t="s">
        <v>491</v>
      </c>
      <c r="C112" s="11">
        <v>88.302649380146391</v>
      </c>
      <c r="D112" s="11">
        <v>11.693745147432621</v>
      </c>
      <c r="E112" s="1" t="s">
        <v>0</v>
      </c>
      <c r="F112" s="11">
        <v>3.6054724209780391E-3</v>
      </c>
      <c r="G112" s="1" t="s">
        <v>0</v>
      </c>
      <c r="H112" s="1" t="s">
        <v>0</v>
      </c>
      <c r="I112" s="1" t="s">
        <v>0</v>
      </c>
      <c r="J112" s="21" t="s">
        <v>0</v>
      </c>
      <c r="K112" s="19" t="s">
        <v>0</v>
      </c>
      <c r="L112" s="8">
        <v>0</v>
      </c>
    </row>
    <row r="113" spans="2:12" x14ac:dyDescent="0.25">
      <c r="B113" s="1" t="s">
        <v>492</v>
      </c>
      <c r="C113" s="11">
        <v>88.363199098119878</v>
      </c>
      <c r="D113" s="11">
        <v>11.633214092688579</v>
      </c>
      <c r="E113" s="1" t="s">
        <v>0</v>
      </c>
      <c r="F113" s="11">
        <v>3.5868091915557442E-3</v>
      </c>
      <c r="G113" s="1" t="s">
        <v>0</v>
      </c>
      <c r="H113" s="1" t="s">
        <v>0</v>
      </c>
      <c r="I113" s="1" t="s">
        <v>0</v>
      </c>
      <c r="J113" s="21" t="s">
        <v>0</v>
      </c>
      <c r="K113" s="19" t="s">
        <v>0</v>
      </c>
      <c r="L113" s="8">
        <v>0</v>
      </c>
    </row>
    <row r="114" spans="2:12" x14ac:dyDescent="0.25">
      <c r="B114" s="1" t="s">
        <v>493</v>
      </c>
      <c r="C114" s="11">
        <v>88.505980170896208</v>
      </c>
      <c r="D114" s="11">
        <v>11.49047702929836</v>
      </c>
      <c r="E114" s="1" t="s">
        <v>0</v>
      </c>
      <c r="F114" s="11">
        <v>3.5427998054252609E-3</v>
      </c>
      <c r="G114" s="1" t="s">
        <v>0</v>
      </c>
      <c r="H114" s="1" t="s">
        <v>0</v>
      </c>
      <c r="I114" s="1" t="s">
        <v>0</v>
      </c>
      <c r="J114" s="21" t="s">
        <v>0</v>
      </c>
      <c r="K114" s="19" t="s">
        <v>0</v>
      </c>
      <c r="L114" s="8">
        <v>0</v>
      </c>
    </row>
    <row r="115" spans="2:12" x14ac:dyDescent="0.25">
      <c r="B115" s="1" t="s">
        <v>494</v>
      </c>
      <c r="C115" s="11">
        <v>88.749822577428802</v>
      </c>
      <c r="D115" s="11">
        <v>11.246709782269869</v>
      </c>
      <c r="E115" s="1" t="s">
        <v>0</v>
      </c>
      <c r="F115" s="11">
        <v>3.467640301329867E-3</v>
      </c>
      <c r="G115" s="1" t="s">
        <v>0</v>
      </c>
      <c r="H115" s="1" t="s">
        <v>0</v>
      </c>
      <c r="I115" s="1" t="s">
        <v>0</v>
      </c>
      <c r="J115" s="21" t="s">
        <v>0</v>
      </c>
      <c r="K115" s="19" t="s">
        <v>0</v>
      </c>
      <c r="L115" s="8">
        <v>0</v>
      </c>
    </row>
    <row r="116" spans="2:12" x14ac:dyDescent="0.25">
      <c r="B116" s="1" t="s">
        <v>495</v>
      </c>
      <c r="C116" s="11">
        <v>88.821821015920449</v>
      </c>
      <c r="D116" s="11">
        <v>11.17473353584484</v>
      </c>
      <c r="E116" s="1" t="s">
        <v>0</v>
      </c>
      <c r="F116" s="11">
        <v>3.4454482347011589E-3</v>
      </c>
      <c r="G116" s="1" t="s">
        <v>0</v>
      </c>
      <c r="H116" s="1" t="s">
        <v>0</v>
      </c>
      <c r="I116" s="1" t="s">
        <v>0</v>
      </c>
      <c r="J116" s="21" t="s">
        <v>0</v>
      </c>
      <c r="K116" s="19" t="s">
        <v>0</v>
      </c>
      <c r="L116" s="8">
        <v>0</v>
      </c>
    </row>
    <row r="117" spans="2:12" x14ac:dyDescent="0.25">
      <c r="B117" s="1" t="s">
        <v>496</v>
      </c>
      <c r="C117" s="11">
        <v>89.206951996737033</v>
      </c>
      <c r="D117" s="11">
        <v>10.78972126388593</v>
      </c>
      <c r="E117" s="1" t="s">
        <v>0</v>
      </c>
      <c r="F117" s="11">
        <v>3.326739377035425E-3</v>
      </c>
      <c r="G117" s="1" t="s">
        <v>0</v>
      </c>
      <c r="H117" s="1" t="s">
        <v>0</v>
      </c>
      <c r="I117" s="1" t="s">
        <v>0</v>
      </c>
      <c r="J117" s="21" t="s">
        <v>0</v>
      </c>
      <c r="K117" s="19" t="s">
        <v>0</v>
      </c>
      <c r="L117" s="8">
        <v>0</v>
      </c>
    </row>
    <row r="118" spans="2:12" x14ac:dyDescent="0.25">
      <c r="B118" s="1" t="s">
        <v>497</v>
      </c>
      <c r="C118" s="11">
        <v>89.307360584748764</v>
      </c>
      <c r="D118" s="11">
        <v>10.689343624796461</v>
      </c>
      <c r="E118" s="1" t="s">
        <v>0</v>
      </c>
      <c r="F118" s="11">
        <v>3.2957904547819381E-3</v>
      </c>
      <c r="G118" s="1" t="s">
        <v>0</v>
      </c>
      <c r="H118" s="1" t="s">
        <v>0</v>
      </c>
      <c r="I118" s="1" t="s">
        <v>0</v>
      </c>
      <c r="J118" s="21" t="s">
        <v>0</v>
      </c>
      <c r="K118" s="19" t="s">
        <v>0</v>
      </c>
      <c r="L118" s="8">
        <v>0</v>
      </c>
    </row>
    <row r="119" spans="2:12" x14ac:dyDescent="0.25">
      <c r="B119" s="1" t="s">
        <v>498</v>
      </c>
      <c r="C119" s="11">
        <v>89.311508021825688</v>
      </c>
      <c r="D119" s="11">
        <v>10.685197466083361</v>
      </c>
      <c r="E119" s="1" t="s">
        <v>0</v>
      </c>
      <c r="F119" s="11">
        <v>3.2945120909468619E-3</v>
      </c>
      <c r="G119" s="1" t="s">
        <v>0</v>
      </c>
      <c r="H119" s="1" t="s">
        <v>0</v>
      </c>
      <c r="I119" s="1" t="s">
        <v>0</v>
      </c>
      <c r="J119" s="21" t="s">
        <v>0</v>
      </c>
      <c r="K119" s="19" t="s">
        <v>0</v>
      </c>
      <c r="L119" s="8">
        <v>0</v>
      </c>
    </row>
    <row r="120" spans="2:12" x14ac:dyDescent="0.25">
      <c r="B120" s="1" t="s">
        <v>499</v>
      </c>
      <c r="C120" s="11">
        <v>89.332765049759359</v>
      </c>
      <c r="D120" s="11">
        <v>10.66394699019984</v>
      </c>
      <c r="E120" s="1" t="s">
        <v>0</v>
      </c>
      <c r="F120" s="11">
        <v>3.2879600407897322E-3</v>
      </c>
      <c r="G120" s="1" t="s">
        <v>0</v>
      </c>
      <c r="H120" s="1" t="s">
        <v>0</v>
      </c>
      <c r="I120" s="1" t="s">
        <v>0</v>
      </c>
      <c r="J120" s="21" t="s">
        <v>0</v>
      </c>
      <c r="K120" s="19" t="s">
        <v>0</v>
      </c>
      <c r="L120" s="8">
        <v>0</v>
      </c>
    </row>
    <row r="121" spans="2:12" x14ac:dyDescent="0.25">
      <c r="B121" s="1" t="s">
        <v>500</v>
      </c>
      <c r="C121" s="11">
        <v>89.429748178030451</v>
      </c>
      <c r="D121" s="11">
        <v>10.566993755022139</v>
      </c>
      <c r="E121" s="1" t="s">
        <v>0</v>
      </c>
      <c r="F121" s="11">
        <v>3.2580669474179679E-3</v>
      </c>
      <c r="G121" s="1" t="s">
        <v>0</v>
      </c>
      <c r="H121" s="1" t="s">
        <v>0</v>
      </c>
      <c r="I121" s="1" t="s">
        <v>0</v>
      </c>
      <c r="J121" s="21" t="s">
        <v>0</v>
      </c>
      <c r="K121" s="19" t="s">
        <v>0</v>
      </c>
      <c r="L121" s="8">
        <v>0</v>
      </c>
    </row>
    <row r="122" spans="2:12" x14ac:dyDescent="0.25">
      <c r="B122" s="1" t="s">
        <v>501</v>
      </c>
      <c r="C122" s="11">
        <v>89.554328944398648</v>
      </c>
      <c r="D122" s="11">
        <v>10.442451388162681</v>
      </c>
      <c r="E122" s="1" t="s">
        <v>0</v>
      </c>
      <c r="F122" s="11">
        <v>3.2196674386811381E-3</v>
      </c>
      <c r="G122" s="1" t="s">
        <v>0</v>
      </c>
      <c r="H122" s="1" t="s">
        <v>0</v>
      </c>
      <c r="I122" s="1" t="s">
        <v>0</v>
      </c>
      <c r="J122" s="21" t="s">
        <v>0</v>
      </c>
      <c r="K122" s="19" t="s">
        <v>0</v>
      </c>
      <c r="L122" s="8">
        <v>0</v>
      </c>
    </row>
    <row r="123" spans="2:12" x14ac:dyDescent="0.25">
      <c r="B123" s="1" t="s">
        <v>502</v>
      </c>
      <c r="C123" s="11">
        <v>89.601432146511598</v>
      </c>
      <c r="D123" s="11">
        <v>10.395387724362831</v>
      </c>
      <c r="E123" s="1" t="s">
        <v>0</v>
      </c>
      <c r="F123" s="11">
        <v>3.18012912558181E-3</v>
      </c>
      <c r="G123" s="1" t="s">
        <v>0</v>
      </c>
      <c r="H123" s="1" t="s">
        <v>0</v>
      </c>
      <c r="I123" s="1" t="s">
        <v>0</v>
      </c>
      <c r="J123" s="21" t="s">
        <v>0</v>
      </c>
      <c r="K123" s="19" t="s">
        <v>0</v>
      </c>
      <c r="L123" s="8">
        <v>0</v>
      </c>
    </row>
    <row r="124" spans="2:12" x14ac:dyDescent="0.25">
      <c r="B124" s="1" t="s">
        <v>503</v>
      </c>
      <c r="C124" s="11">
        <v>89.504502136723971</v>
      </c>
      <c r="D124" s="11">
        <v>10.49236153801502</v>
      </c>
      <c r="E124" s="1" t="s">
        <v>0</v>
      </c>
      <c r="F124" s="11">
        <v>3.136325260999339E-3</v>
      </c>
      <c r="G124" s="1" t="s">
        <v>0</v>
      </c>
      <c r="H124" s="1" t="s">
        <v>0</v>
      </c>
      <c r="I124" s="1" t="s">
        <v>0</v>
      </c>
      <c r="J124" s="21" t="s">
        <v>0</v>
      </c>
      <c r="K124" s="19" t="s">
        <v>0</v>
      </c>
      <c r="L124" s="8">
        <v>0</v>
      </c>
    </row>
    <row r="125" spans="2:12" x14ac:dyDescent="0.25">
      <c r="B125" s="1" t="s">
        <v>504</v>
      </c>
      <c r="C125" s="11">
        <v>89.502603230086635</v>
      </c>
      <c r="D125" s="11">
        <v>10.49425987721011</v>
      </c>
      <c r="E125" s="1" t="s">
        <v>0</v>
      </c>
      <c r="F125" s="11">
        <v>3.136892703242911E-3</v>
      </c>
      <c r="G125" s="1" t="s">
        <v>0</v>
      </c>
      <c r="H125" s="1" t="s">
        <v>0</v>
      </c>
      <c r="I125" s="1" t="s">
        <v>0</v>
      </c>
      <c r="J125" s="21" t="s">
        <v>0</v>
      </c>
      <c r="K125" s="19" t="s">
        <v>0</v>
      </c>
      <c r="L125" s="8">
        <v>0</v>
      </c>
    </row>
    <row r="126" spans="2:12" x14ac:dyDescent="0.25">
      <c r="B126" s="1" t="s">
        <v>505</v>
      </c>
      <c r="C126" s="11">
        <v>89.522884601003341</v>
      </c>
      <c r="D126" s="11">
        <v>10.47398456688976</v>
      </c>
      <c r="E126" s="1" t="s">
        <v>0</v>
      </c>
      <c r="F126" s="11">
        <v>3.1308321069031891E-3</v>
      </c>
      <c r="G126" s="1" t="s">
        <v>0</v>
      </c>
      <c r="H126" s="1" t="s">
        <v>0</v>
      </c>
      <c r="I126" s="1" t="s">
        <v>0</v>
      </c>
      <c r="J126" s="21" t="s">
        <v>0</v>
      </c>
      <c r="K126" s="19" t="s">
        <v>0</v>
      </c>
      <c r="L126" s="8">
        <v>0</v>
      </c>
    </row>
    <row r="127" spans="2:12" x14ac:dyDescent="0.25">
      <c r="B127" s="1" t="s">
        <v>506</v>
      </c>
      <c r="C127" s="11">
        <v>88.758577271696183</v>
      </c>
      <c r="D127" s="11">
        <v>11.23832716157361</v>
      </c>
      <c r="E127" s="1" t="s">
        <v>0</v>
      </c>
      <c r="F127" s="11">
        <v>3.095566730207474E-3</v>
      </c>
      <c r="G127" s="1" t="s">
        <v>0</v>
      </c>
      <c r="H127" s="1" t="s">
        <v>0</v>
      </c>
      <c r="I127" s="1" t="s">
        <v>0</v>
      </c>
      <c r="J127" s="21" t="s">
        <v>0</v>
      </c>
      <c r="K127" s="19" t="s">
        <v>0</v>
      </c>
      <c r="L127" s="8">
        <v>0</v>
      </c>
    </row>
    <row r="128" spans="2:12" x14ac:dyDescent="0.25">
      <c r="B128" s="1" t="s">
        <v>507</v>
      </c>
      <c r="C128" s="11">
        <v>88.409470014457952</v>
      </c>
      <c r="D128" s="11">
        <v>11.5875148890383</v>
      </c>
      <c r="E128" s="1" t="s">
        <v>0</v>
      </c>
      <c r="F128" s="11">
        <v>3.0150965037573142E-3</v>
      </c>
      <c r="G128" s="1" t="s">
        <v>0</v>
      </c>
      <c r="H128" s="1" t="s">
        <v>0</v>
      </c>
      <c r="I128" s="1" t="s">
        <v>0</v>
      </c>
      <c r="J128" s="21" t="s">
        <v>0</v>
      </c>
      <c r="K128" s="19" t="s">
        <v>0</v>
      </c>
      <c r="L128" s="8">
        <v>0</v>
      </c>
    </row>
    <row r="129" spans="2:12" x14ac:dyDescent="0.25">
      <c r="B129" s="1" t="s">
        <v>508</v>
      </c>
      <c r="C129" s="11">
        <v>86.661178457065333</v>
      </c>
      <c r="D129" s="11">
        <v>13.33587362456614</v>
      </c>
      <c r="E129" s="1" t="s">
        <v>0</v>
      </c>
      <c r="F129" s="11">
        <v>2.9479183685271388E-3</v>
      </c>
      <c r="G129" s="1" t="s">
        <v>0</v>
      </c>
      <c r="H129" s="1" t="s">
        <v>0</v>
      </c>
      <c r="I129" s="1" t="s">
        <v>0</v>
      </c>
      <c r="J129" s="21" t="s">
        <v>0</v>
      </c>
      <c r="K129" s="19" t="s">
        <v>0</v>
      </c>
      <c r="L129" s="8">
        <v>0</v>
      </c>
    </row>
    <row r="130" spans="2:12" x14ac:dyDescent="0.25">
      <c r="B130" s="1" t="s">
        <v>509</v>
      </c>
      <c r="C130" s="11">
        <v>85.94006868999557</v>
      </c>
      <c r="D130" s="11">
        <v>14.0570413872736</v>
      </c>
      <c r="E130" s="1" t="s">
        <v>0</v>
      </c>
      <c r="F130" s="11">
        <v>2.8899227308289712E-3</v>
      </c>
      <c r="G130" s="1" t="s">
        <v>0</v>
      </c>
      <c r="H130" s="1" t="s">
        <v>0</v>
      </c>
      <c r="I130" s="1" t="s">
        <v>0</v>
      </c>
      <c r="J130" s="21" t="s">
        <v>0</v>
      </c>
      <c r="K130" s="19" t="s">
        <v>0</v>
      </c>
      <c r="L130" s="8">
        <v>0</v>
      </c>
    </row>
    <row r="131" spans="2:12" x14ac:dyDescent="0.25">
      <c r="B131" s="1" t="s">
        <v>510</v>
      </c>
      <c r="C131" s="11">
        <v>85.731430386382186</v>
      </c>
      <c r="D131" s="11">
        <v>14.265636806710461</v>
      </c>
      <c r="E131" s="1" t="s">
        <v>0</v>
      </c>
      <c r="F131" s="11">
        <v>2.9328069073473058E-3</v>
      </c>
      <c r="G131" s="1" t="s">
        <v>0</v>
      </c>
      <c r="H131" s="1" t="s">
        <v>0</v>
      </c>
      <c r="I131" s="1" t="s">
        <v>0</v>
      </c>
      <c r="J131" s="21" t="s">
        <v>0</v>
      </c>
      <c r="K131" s="19" t="s">
        <v>0</v>
      </c>
      <c r="L131" s="8">
        <v>0</v>
      </c>
    </row>
    <row r="132" spans="2:12" x14ac:dyDescent="0.25">
      <c r="B132" s="1" t="s">
        <v>511</v>
      </c>
      <c r="C132" s="11">
        <v>85.684729260608094</v>
      </c>
      <c r="D132" s="11">
        <v>14.31232833338753</v>
      </c>
      <c r="E132" s="1" t="s">
        <v>0</v>
      </c>
      <c r="F132" s="11">
        <v>2.9424060043808631E-3</v>
      </c>
      <c r="G132" s="1" t="s">
        <v>0</v>
      </c>
      <c r="H132" s="1" t="s">
        <v>0</v>
      </c>
      <c r="I132" s="1" t="s">
        <v>0</v>
      </c>
      <c r="J132" s="21" t="s">
        <v>0</v>
      </c>
      <c r="K132" s="19" t="s">
        <v>0</v>
      </c>
      <c r="L132" s="8">
        <v>0</v>
      </c>
    </row>
    <row r="133" spans="2:12" x14ac:dyDescent="0.25">
      <c r="B133" s="1" t="s">
        <v>512</v>
      </c>
      <c r="C133" s="11">
        <v>85.707831710793286</v>
      </c>
      <c r="D133" s="11">
        <v>14.28923063175298</v>
      </c>
      <c r="E133" s="1" t="s">
        <v>0</v>
      </c>
      <c r="F133" s="11">
        <v>2.9376574537332109E-3</v>
      </c>
      <c r="G133" s="1" t="s">
        <v>0</v>
      </c>
      <c r="H133" s="1" t="s">
        <v>0</v>
      </c>
      <c r="I133" s="1" t="s">
        <v>0</v>
      </c>
      <c r="J133" s="21" t="s">
        <v>0</v>
      </c>
      <c r="K133" s="19" t="s">
        <v>0</v>
      </c>
      <c r="L133" s="8">
        <v>0</v>
      </c>
    </row>
    <row r="134" spans="2:12" x14ac:dyDescent="0.25">
      <c r="B134" s="1" t="s">
        <v>513</v>
      </c>
      <c r="C134" s="11">
        <v>84.873709001532887</v>
      </c>
      <c r="D134" s="11">
        <v>15.12338516374674</v>
      </c>
      <c r="E134" s="1" t="s">
        <v>0</v>
      </c>
      <c r="F134" s="11">
        <v>2.9058347203738048E-3</v>
      </c>
      <c r="G134" s="1" t="s">
        <v>0</v>
      </c>
      <c r="H134" s="1" t="s">
        <v>0</v>
      </c>
      <c r="I134" s="1" t="s">
        <v>0</v>
      </c>
      <c r="J134" s="21" t="s">
        <v>0</v>
      </c>
      <c r="K134" s="19" t="s">
        <v>0</v>
      </c>
      <c r="L134" s="8">
        <v>0</v>
      </c>
    </row>
    <row r="135" spans="2:12" x14ac:dyDescent="0.25">
      <c r="B135" s="1" t="s">
        <v>514</v>
      </c>
      <c r="C135" s="11">
        <v>84.904880486194017</v>
      </c>
      <c r="D135" s="11">
        <v>15.092219667280739</v>
      </c>
      <c r="E135" s="1" t="s">
        <v>0</v>
      </c>
      <c r="F135" s="11">
        <v>2.8998465252225189E-3</v>
      </c>
      <c r="G135" s="1" t="s">
        <v>0</v>
      </c>
      <c r="H135" s="1" t="s">
        <v>0</v>
      </c>
      <c r="I135" s="1" t="s">
        <v>0</v>
      </c>
      <c r="J135" s="21" t="s">
        <v>0</v>
      </c>
      <c r="K135" s="19" t="s">
        <v>0</v>
      </c>
      <c r="L135" s="8">
        <v>0</v>
      </c>
    </row>
    <row r="136" spans="2:12" x14ac:dyDescent="0.25">
      <c r="B136" s="1" t="s">
        <v>515</v>
      </c>
      <c r="C136" s="11">
        <v>84.142223961950634</v>
      </c>
      <c r="D136" s="11">
        <v>15.85491662753927</v>
      </c>
      <c r="E136" s="1" t="s">
        <v>0</v>
      </c>
      <c r="F136" s="11">
        <v>2.8594105100851262E-3</v>
      </c>
      <c r="G136" s="1" t="s">
        <v>0</v>
      </c>
      <c r="H136" s="1" t="s">
        <v>0</v>
      </c>
      <c r="I136" s="1" t="s">
        <v>0</v>
      </c>
      <c r="J136" s="21" t="s">
        <v>0</v>
      </c>
      <c r="K136" s="19" t="s">
        <v>0</v>
      </c>
      <c r="L136" s="8">
        <v>0</v>
      </c>
    </row>
    <row r="137" spans="2:12" x14ac:dyDescent="0.25">
      <c r="B137" s="1" t="s">
        <v>516</v>
      </c>
      <c r="C137" s="11">
        <v>83.220112540575499</v>
      </c>
      <c r="D137" s="11">
        <v>16.777077338690741</v>
      </c>
      <c r="E137" s="1" t="s">
        <v>0</v>
      </c>
      <c r="F137" s="11">
        <v>2.8101207337670091E-3</v>
      </c>
      <c r="G137" s="1" t="s">
        <v>0</v>
      </c>
      <c r="H137" s="1" t="s">
        <v>0</v>
      </c>
      <c r="I137" s="1" t="s">
        <v>0</v>
      </c>
      <c r="J137" s="21" t="s">
        <v>0</v>
      </c>
      <c r="K137" s="19" t="s">
        <v>0</v>
      </c>
      <c r="L137" s="8">
        <v>0</v>
      </c>
    </row>
    <row r="138" spans="2:12" x14ac:dyDescent="0.25">
      <c r="B138" s="1" t="s">
        <v>517</v>
      </c>
      <c r="C138" s="11">
        <v>82.375081862608454</v>
      </c>
      <c r="D138" s="11">
        <v>17.622162800508871</v>
      </c>
      <c r="E138" s="1" t="s">
        <v>0</v>
      </c>
      <c r="F138" s="11">
        <v>2.755336882653081E-3</v>
      </c>
      <c r="G138" s="1" t="s">
        <v>0</v>
      </c>
      <c r="H138" s="1" t="s">
        <v>0</v>
      </c>
      <c r="I138" s="1" t="s">
        <v>0</v>
      </c>
      <c r="J138" s="21" t="s">
        <v>0</v>
      </c>
      <c r="K138" s="19" t="s">
        <v>0</v>
      </c>
      <c r="L138" s="8">
        <v>0</v>
      </c>
    </row>
    <row r="139" spans="2:12" x14ac:dyDescent="0.25">
      <c r="B139" s="1" t="s">
        <v>518</v>
      </c>
      <c r="C139" s="11">
        <v>81.507875168565704</v>
      </c>
      <c r="D139" s="11">
        <v>18.48941419528996</v>
      </c>
      <c r="E139" s="1" t="s">
        <v>0</v>
      </c>
      <c r="F139" s="11">
        <v>2.7106361443420199E-3</v>
      </c>
      <c r="G139" s="1" t="s">
        <v>0</v>
      </c>
      <c r="H139" s="1" t="s">
        <v>0</v>
      </c>
      <c r="I139" s="1" t="s">
        <v>0</v>
      </c>
      <c r="J139" s="21" t="s">
        <v>0</v>
      </c>
      <c r="K139" s="19" t="s">
        <v>0</v>
      </c>
      <c r="L139" s="8">
        <v>0</v>
      </c>
    </row>
    <row r="140" spans="2:12" x14ac:dyDescent="0.25">
      <c r="B140" s="1" t="s">
        <v>519</v>
      </c>
      <c r="C140" s="11">
        <v>80.768062508882181</v>
      </c>
      <c r="D140" s="11">
        <v>19.229252363294169</v>
      </c>
      <c r="E140" s="1" t="s">
        <v>0</v>
      </c>
      <c r="F140" s="11">
        <v>2.6851278236428001E-3</v>
      </c>
      <c r="G140" s="1" t="s">
        <v>0</v>
      </c>
      <c r="H140" s="1" t="s">
        <v>0</v>
      </c>
      <c r="I140" s="1" t="s">
        <v>0</v>
      </c>
      <c r="J140" s="21" t="s">
        <v>0</v>
      </c>
      <c r="K140" s="19" t="s">
        <v>0</v>
      </c>
      <c r="L140" s="8">
        <v>0</v>
      </c>
    </row>
    <row r="141" spans="2:12" x14ac:dyDescent="0.25">
      <c r="B141" s="1" t="s">
        <v>520</v>
      </c>
      <c r="C141" s="11">
        <v>79.824313196742182</v>
      </c>
      <c r="D141" s="11">
        <v>20.17302784118818</v>
      </c>
      <c r="E141" s="1" t="s">
        <v>0</v>
      </c>
      <c r="F141" s="11">
        <v>2.6589620696161201E-3</v>
      </c>
      <c r="G141" s="1" t="s">
        <v>0</v>
      </c>
      <c r="H141" s="1" t="s">
        <v>0</v>
      </c>
      <c r="I141" s="1" t="s">
        <v>0</v>
      </c>
      <c r="J141" s="21" t="s">
        <v>0</v>
      </c>
      <c r="K141" s="19" t="s">
        <v>0</v>
      </c>
      <c r="L141" s="8">
        <v>0</v>
      </c>
    </row>
    <row r="142" spans="2:12" x14ac:dyDescent="0.25">
      <c r="B142" s="1" t="s">
        <v>521</v>
      </c>
      <c r="C142" s="11">
        <v>78.915425524359947</v>
      </c>
      <c r="D142" s="11">
        <v>21.08194325161433</v>
      </c>
      <c r="E142" s="1" t="s">
        <v>0</v>
      </c>
      <c r="F142" s="11">
        <v>2.6312240257121799E-3</v>
      </c>
      <c r="G142" s="1" t="s">
        <v>0</v>
      </c>
      <c r="H142" s="1" t="s">
        <v>0</v>
      </c>
      <c r="I142" s="1" t="s">
        <v>0</v>
      </c>
      <c r="J142" s="21" t="s">
        <v>0</v>
      </c>
      <c r="K142" s="19" t="s">
        <v>0</v>
      </c>
      <c r="L142" s="8">
        <v>0</v>
      </c>
    </row>
    <row r="143" spans="2:12" x14ac:dyDescent="0.25">
      <c r="B143" s="1" t="s">
        <v>522</v>
      </c>
      <c r="C143" s="11">
        <v>78.000546247011599</v>
      </c>
      <c r="D143" s="11">
        <v>21.996846760290531</v>
      </c>
      <c r="E143" s="1" t="s">
        <v>0</v>
      </c>
      <c r="F143" s="11">
        <v>2.6069926978560211E-3</v>
      </c>
      <c r="G143" s="1" t="s">
        <v>0</v>
      </c>
      <c r="H143" s="1" t="s">
        <v>0</v>
      </c>
      <c r="I143" s="1" t="s">
        <v>0</v>
      </c>
      <c r="J143" s="21" t="s">
        <v>0</v>
      </c>
      <c r="K143" s="19" t="s">
        <v>0</v>
      </c>
      <c r="L143" s="8">
        <v>0</v>
      </c>
    </row>
    <row r="144" spans="2:12" x14ac:dyDescent="0.25">
      <c r="B144" s="1" t="s">
        <v>523</v>
      </c>
      <c r="C144" s="11">
        <v>76.37415422390842</v>
      </c>
      <c r="D144" s="11">
        <v>23.623302480143821</v>
      </c>
      <c r="E144" s="1" t="s">
        <v>0</v>
      </c>
      <c r="F144" s="11">
        <v>2.5432959477420022E-3</v>
      </c>
      <c r="G144" s="1" t="s">
        <v>0</v>
      </c>
      <c r="H144" s="1" t="s">
        <v>0</v>
      </c>
      <c r="I144" s="1" t="s">
        <v>0</v>
      </c>
      <c r="J144" s="21" t="s">
        <v>0</v>
      </c>
      <c r="K144" s="19" t="s">
        <v>0</v>
      </c>
      <c r="L144" s="8">
        <v>0</v>
      </c>
    </row>
    <row r="145" spans="2:12" x14ac:dyDescent="0.25">
      <c r="B145" s="1" t="s">
        <v>524</v>
      </c>
      <c r="C145" s="11">
        <v>76.25612165215739</v>
      </c>
      <c r="D145" s="11">
        <v>23.741322345820151</v>
      </c>
      <c r="E145" s="1" t="s">
        <v>0</v>
      </c>
      <c r="F145" s="11">
        <v>2.556002022448533E-3</v>
      </c>
      <c r="G145" s="1" t="s">
        <v>0</v>
      </c>
      <c r="H145" s="1" t="s">
        <v>0</v>
      </c>
      <c r="I145" s="1" t="s">
        <v>0</v>
      </c>
      <c r="J145" s="21" t="s">
        <v>0</v>
      </c>
      <c r="K145" s="19" t="s">
        <v>0</v>
      </c>
      <c r="L145" s="8">
        <v>0</v>
      </c>
    </row>
    <row r="146" spans="2:12" x14ac:dyDescent="0.25">
      <c r="B146" s="1" t="s">
        <v>525</v>
      </c>
      <c r="C146" s="11">
        <v>76.250718113728226</v>
      </c>
      <c r="D146" s="11">
        <v>23.746725302564439</v>
      </c>
      <c r="E146" s="1" t="s">
        <v>0</v>
      </c>
      <c r="F146" s="11">
        <v>2.556583707333832E-3</v>
      </c>
      <c r="G146" s="1" t="s">
        <v>0</v>
      </c>
      <c r="H146" s="1" t="s">
        <v>0</v>
      </c>
      <c r="I146" s="1" t="s">
        <v>0</v>
      </c>
      <c r="J146" s="21" t="s">
        <v>0</v>
      </c>
      <c r="K146" s="19" t="s">
        <v>0</v>
      </c>
      <c r="L146" s="8">
        <v>0</v>
      </c>
    </row>
    <row r="147" spans="2:12" x14ac:dyDescent="0.25">
      <c r="B147" s="1" t="s">
        <v>526</v>
      </c>
      <c r="C147" s="11">
        <v>76.252674721136799</v>
      </c>
      <c r="D147" s="11">
        <v>23.744768905782468</v>
      </c>
      <c r="E147" s="1" t="s">
        <v>0</v>
      </c>
      <c r="F147" s="11">
        <v>2.5563730807285161E-3</v>
      </c>
      <c r="G147" s="1" t="s">
        <v>0</v>
      </c>
      <c r="H147" s="1" t="s">
        <v>0</v>
      </c>
      <c r="I147" s="1" t="s">
        <v>0</v>
      </c>
      <c r="J147" s="21" t="s">
        <v>0</v>
      </c>
      <c r="K147" s="19" t="s">
        <v>0</v>
      </c>
      <c r="L147" s="8">
        <v>0</v>
      </c>
    </row>
    <row r="148" spans="2:12" x14ac:dyDescent="0.25">
      <c r="B148" s="1" t="s">
        <v>527</v>
      </c>
      <c r="C148" s="11">
        <v>76.257624935603189</v>
      </c>
      <c r="D148" s="11">
        <v>23.739819224201149</v>
      </c>
      <c r="E148" s="1" t="s">
        <v>0</v>
      </c>
      <c r="F148" s="11">
        <v>2.5558401956622141E-3</v>
      </c>
      <c r="G148" s="1" t="s">
        <v>0</v>
      </c>
      <c r="H148" s="1" t="s">
        <v>0</v>
      </c>
      <c r="I148" s="1" t="s">
        <v>0</v>
      </c>
      <c r="J148" s="21" t="s">
        <v>0</v>
      </c>
      <c r="K148" s="19" t="s">
        <v>0</v>
      </c>
      <c r="L148" s="8">
        <v>0</v>
      </c>
    </row>
    <row r="149" spans="2:12" x14ac:dyDescent="0.25">
      <c r="B149" s="1" t="s">
        <v>528</v>
      </c>
      <c r="C149" s="11">
        <v>76.262791725976228</v>
      </c>
      <c r="D149" s="11">
        <v>23.734652990027321</v>
      </c>
      <c r="E149" s="1" t="s">
        <v>0</v>
      </c>
      <c r="F149" s="11">
        <v>2.55528399644111E-3</v>
      </c>
      <c r="G149" s="1" t="s">
        <v>0</v>
      </c>
      <c r="H149" s="1" t="s">
        <v>0</v>
      </c>
      <c r="I149" s="1" t="s">
        <v>0</v>
      </c>
      <c r="J149" s="21" t="s">
        <v>0</v>
      </c>
      <c r="K149" s="19" t="s">
        <v>0</v>
      </c>
      <c r="L149" s="8">
        <v>0</v>
      </c>
    </row>
    <row r="150" spans="2:12" x14ac:dyDescent="0.25">
      <c r="B150" s="1" t="s">
        <v>529</v>
      </c>
      <c r="C150" s="11">
        <v>76.240038366680864</v>
      </c>
      <c r="D150" s="11">
        <v>23.75740389994894</v>
      </c>
      <c r="E150" s="1" t="s">
        <v>0</v>
      </c>
      <c r="F150" s="11">
        <v>2.5577333701922922E-3</v>
      </c>
      <c r="G150" s="1" t="s">
        <v>0</v>
      </c>
      <c r="H150" s="1" t="s">
        <v>0</v>
      </c>
      <c r="I150" s="1" t="s">
        <v>0</v>
      </c>
      <c r="J150" s="21" t="s">
        <v>0</v>
      </c>
      <c r="K150" s="19" t="s">
        <v>0</v>
      </c>
      <c r="L150" s="8">
        <v>0</v>
      </c>
    </row>
    <row r="151" spans="2:12" x14ac:dyDescent="0.25">
      <c r="B151" s="1" t="s">
        <v>530</v>
      </c>
      <c r="C151" s="11">
        <v>76.247395160540307</v>
      </c>
      <c r="D151" s="11">
        <v>23.750047898040162</v>
      </c>
      <c r="E151" s="1" t="s">
        <v>0</v>
      </c>
      <c r="F151" s="11">
        <v>2.5569414195384019E-3</v>
      </c>
      <c r="G151" s="1" t="s">
        <v>0</v>
      </c>
      <c r="H151" s="1" t="s">
        <v>0</v>
      </c>
      <c r="I151" s="1" t="s">
        <v>0</v>
      </c>
      <c r="J151" s="21" t="s">
        <v>0</v>
      </c>
      <c r="K151" s="19" t="s">
        <v>0</v>
      </c>
      <c r="L151" s="8">
        <v>0</v>
      </c>
    </row>
    <row r="152" spans="2:12" x14ac:dyDescent="0.25">
      <c r="B152" s="1" t="s">
        <v>531</v>
      </c>
      <c r="C152" s="11">
        <v>76.224383562996749</v>
      </c>
      <c r="D152" s="11">
        <v>23.773057018410899</v>
      </c>
      <c r="E152" s="1" t="s">
        <v>0</v>
      </c>
      <c r="F152" s="11">
        <v>2.5594185923489862E-3</v>
      </c>
      <c r="G152" s="1" t="s">
        <v>0</v>
      </c>
      <c r="H152" s="1" t="s">
        <v>0</v>
      </c>
      <c r="I152" s="1" t="s">
        <v>0</v>
      </c>
      <c r="J152" s="21" t="s">
        <v>0</v>
      </c>
      <c r="K152" s="19" t="s">
        <v>0</v>
      </c>
      <c r="L152" s="8">
        <v>0</v>
      </c>
    </row>
    <row r="153" spans="2:12" x14ac:dyDescent="0.25">
      <c r="B153" s="1" t="s">
        <v>532</v>
      </c>
      <c r="C153" s="11">
        <v>75.410687749310682</v>
      </c>
      <c r="D153" s="11">
        <v>24.58678115112011</v>
      </c>
      <c r="E153" s="1" t="s">
        <v>0</v>
      </c>
      <c r="F153" s="11">
        <v>2.53109956920473E-3</v>
      </c>
      <c r="G153" s="1" t="s">
        <v>0</v>
      </c>
      <c r="H153" s="1" t="s">
        <v>0</v>
      </c>
      <c r="I153" s="1" t="s">
        <v>0</v>
      </c>
      <c r="J153" s="21" t="s">
        <v>0</v>
      </c>
      <c r="K153" s="19" t="s">
        <v>0</v>
      </c>
      <c r="L153" s="8">
        <v>0</v>
      </c>
    </row>
    <row r="154" spans="2:12" x14ac:dyDescent="0.25">
      <c r="B154" s="1" t="s">
        <v>533</v>
      </c>
      <c r="C154" s="11">
        <v>75.400660862302544</v>
      </c>
      <c r="D154" s="11">
        <v>24.596807006011169</v>
      </c>
      <c r="E154" s="1" t="s">
        <v>0</v>
      </c>
      <c r="F154" s="11">
        <v>2.5321316862939782E-3</v>
      </c>
      <c r="G154" s="1" t="s">
        <v>0</v>
      </c>
      <c r="H154" s="1" t="s">
        <v>0</v>
      </c>
      <c r="I154" s="1" t="s">
        <v>0</v>
      </c>
      <c r="J154" s="21" t="s">
        <v>0</v>
      </c>
      <c r="K154" s="19" t="s">
        <v>0</v>
      </c>
      <c r="L154" s="8">
        <v>0</v>
      </c>
    </row>
    <row r="155" spans="2:12" x14ac:dyDescent="0.25">
      <c r="B155" s="1" t="s">
        <v>534</v>
      </c>
      <c r="C155" s="11">
        <v>75.442295056016548</v>
      </c>
      <c r="D155" s="11">
        <v>24.5551770979107</v>
      </c>
      <c r="E155" s="1" t="s">
        <v>0</v>
      </c>
      <c r="F155" s="11">
        <v>2.5278460727436928E-3</v>
      </c>
      <c r="G155" s="1" t="s">
        <v>0</v>
      </c>
      <c r="H155" s="1" t="s">
        <v>0</v>
      </c>
      <c r="I155" s="1" t="s">
        <v>0</v>
      </c>
      <c r="J155" s="21" t="s">
        <v>0</v>
      </c>
      <c r="K155" s="19" t="s">
        <v>0</v>
      </c>
      <c r="L155" s="8">
        <v>0</v>
      </c>
    </row>
    <row r="156" spans="2:12" x14ac:dyDescent="0.25">
      <c r="B156" s="1" t="s">
        <v>535</v>
      </c>
      <c r="C156" s="11">
        <v>75.463282895865234</v>
      </c>
      <c r="D156" s="11">
        <v>24.534191418444198</v>
      </c>
      <c r="E156" s="1" t="s">
        <v>0</v>
      </c>
      <c r="F156" s="11">
        <v>2.5256856905476409E-3</v>
      </c>
      <c r="G156" s="1" t="s">
        <v>0</v>
      </c>
      <c r="H156" s="1" t="s">
        <v>0</v>
      </c>
      <c r="I156" s="1" t="s">
        <v>0</v>
      </c>
      <c r="J156" s="21" t="s">
        <v>0</v>
      </c>
      <c r="K156" s="19" t="s">
        <v>0</v>
      </c>
      <c r="L156" s="8">
        <v>0</v>
      </c>
    </row>
    <row r="157" spans="2:12" x14ac:dyDescent="0.25">
      <c r="B157" s="1" t="s">
        <v>536</v>
      </c>
      <c r="C157" s="11">
        <v>75.446233862978247</v>
      </c>
      <c r="D157" s="11">
        <v>24.551238696389909</v>
      </c>
      <c r="E157" s="1" t="s">
        <v>0</v>
      </c>
      <c r="F157" s="11">
        <v>2.5274406318553E-3</v>
      </c>
      <c r="G157" s="1" t="s">
        <v>0</v>
      </c>
      <c r="H157" s="1" t="s">
        <v>0</v>
      </c>
      <c r="I157" s="1" t="s">
        <v>0</v>
      </c>
      <c r="J157" s="21" t="s">
        <v>0</v>
      </c>
      <c r="K157" s="19" t="s">
        <v>0</v>
      </c>
      <c r="L157" s="8">
        <v>0</v>
      </c>
    </row>
    <row r="158" spans="2:12" x14ac:dyDescent="0.25">
      <c r="B158" s="1" t="s">
        <v>537</v>
      </c>
      <c r="C158" s="11">
        <v>75.482204943432023</v>
      </c>
      <c r="D158" s="11">
        <v>24.515271318617401</v>
      </c>
      <c r="E158" s="1" t="s">
        <v>0</v>
      </c>
      <c r="F158" s="11">
        <v>2.523737950571976E-3</v>
      </c>
      <c r="G158" s="1" t="s">
        <v>0</v>
      </c>
      <c r="H158" s="1" t="s">
        <v>0</v>
      </c>
      <c r="I158" s="1" t="s">
        <v>0</v>
      </c>
      <c r="J158" s="21" t="s">
        <v>0</v>
      </c>
      <c r="K158" s="19" t="s">
        <v>0</v>
      </c>
      <c r="L158" s="8">
        <v>0</v>
      </c>
    </row>
    <row r="159" spans="2:12" x14ac:dyDescent="0.25">
      <c r="B159" s="1" t="s">
        <v>538</v>
      </c>
      <c r="C159" s="11">
        <v>75.520519367322194</v>
      </c>
      <c r="D159" s="11">
        <v>24.476960838620439</v>
      </c>
      <c r="E159" s="1" t="s">
        <v>0</v>
      </c>
      <c r="F159" s="11">
        <v>2.5197940573547092E-3</v>
      </c>
      <c r="G159" s="1" t="s">
        <v>0</v>
      </c>
      <c r="H159" s="1" t="s">
        <v>0</v>
      </c>
      <c r="I159" s="1" t="s">
        <v>0</v>
      </c>
      <c r="J159" s="21" t="s">
        <v>0</v>
      </c>
      <c r="K159" s="19" t="s">
        <v>0</v>
      </c>
      <c r="L159" s="8">
        <v>0</v>
      </c>
    </row>
    <row r="160" spans="2:12" x14ac:dyDescent="0.25">
      <c r="B160" s="1" t="s">
        <v>539</v>
      </c>
      <c r="C160" s="11">
        <v>75.485281213916949</v>
      </c>
      <c r="D160" s="11">
        <v>24.512195364788209</v>
      </c>
      <c r="E160" s="1" t="s">
        <v>0</v>
      </c>
      <c r="F160" s="11">
        <v>2.5234212948306621E-3</v>
      </c>
      <c r="G160" s="1" t="s">
        <v>0</v>
      </c>
      <c r="H160" s="1" t="s">
        <v>0</v>
      </c>
      <c r="I160" s="1" t="s">
        <v>0</v>
      </c>
      <c r="J160" s="21" t="s">
        <v>0</v>
      </c>
      <c r="K160" s="19" t="s">
        <v>0</v>
      </c>
      <c r="L160" s="8">
        <v>0</v>
      </c>
    </row>
    <row r="161" spans="2:12" x14ac:dyDescent="0.25">
      <c r="B161" s="1" t="s">
        <v>540</v>
      </c>
      <c r="C161" s="11">
        <v>74.695953274411536</v>
      </c>
      <c r="D161" s="11">
        <v>25.304046725588471</v>
      </c>
      <c r="E161" s="1" t="s">
        <v>0</v>
      </c>
      <c r="F161" s="1" t="s">
        <v>0</v>
      </c>
      <c r="G161" s="1" t="s">
        <v>0</v>
      </c>
      <c r="H161" s="1" t="s">
        <v>0</v>
      </c>
      <c r="I161" s="1" t="s">
        <v>0</v>
      </c>
      <c r="J161" s="21" t="s">
        <v>0</v>
      </c>
      <c r="K161" s="19" t="s">
        <v>0</v>
      </c>
      <c r="L161" s="8">
        <v>0</v>
      </c>
    </row>
    <row r="162" spans="2:12" x14ac:dyDescent="0.25">
      <c r="B162" s="1" t="s">
        <v>541</v>
      </c>
      <c r="C162" s="11">
        <v>74.669163767026518</v>
      </c>
      <c r="D162" s="11">
        <v>25.3308362329735</v>
      </c>
      <c r="E162" s="1" t="s">
        <v>0</v>
      </c>
      <c r="F162" s="1" t="s">
        <v>0</v>
      </c>
      <c r="G162" s="1" t="s">
        <v>0</v>
      </c>
      <c r="H162" s="1" t="s">
        <v>0</v>
      </c>
      <c r="I162" s="1" t="s">
        <v>0</v>
      </c>
      <c r="J162" s="21" t="s">
        <v>0</v>
      </c>
      <c r="K162" s="19" t="s">
        <v>0</v>
      </c>
      <c r="L162" s="8">
        <v>0</v>
      </c>
    </row>
    <row r="163" spans="2:12" x14ac:dyDescent="0.25">
      <c r="B163" s="1" t="s">
        <v>542</v>
      </c>
      <c r="C163" s="11">
        <v>73.087496444016537</v>
      </c>
      <c r="D163" s="11">
        <v>26.912503555983459</v>
      </c>
      <c r="E163" s="1" t="s">
        <v>0</v>
      </c>
      <c r="F163" s="1" t="s">
        <v>0</v>
      </c>
      <c r="G163" s="1" t="s">
        <v>0</v>
      </c>
      <c r="H163" s="1" t="s">
        <v>0</v>
      </c>
      <c r="I163" s="1" t="s">
        <v>0</v>
      </c>
      <c r="J163" s="21" t="s">
        <v>0</v>
      </c>
      <c r="K163" s="19" t="s">
        <v>0</v>
      </c>
      <c r="L163" s="8">
        <v>0</v>
      </c>
    </row>
    <row r="164" spans="2:12" x14ac:dyDescent="0.25">
      <c r="B164" s="1" t="s">
        <v>543</v>
      </c>
      <c r="C164" s="11">
        <v>73.121535769946846</v>
      </c>
      <c r="D164" s="11">
        <v>26.878464230053162</v>
      </c>
      <c r="E164" s="1" t="s">
        <v>0</v>
      </c>
      <c r="F164" s="1" t="s">
        <v>0</v>
      </c>
      <c r="G164" s="1" t="s">
        <v>0</v>
      </c>
      <c r="H164" s="1" t="s">
        <v>0</v>
      </c>
      <c r="I164" s="1" t="s">
        <v>0</v>
      </c>
      <c r="J164" s="21" t="s">
        <v>0</v>
      </c>
      <c r="K164" s="19" t="s">
        <v>0</v>
      </c>
      <c r="L164" s="8">
        <v>0</v>
      </c>
    </row>
    <row r="165" spans="2:12" x14ac:dyDescent="0.25">
      <c r="B165" s="1" t="s">
        <v>544</v>
      </c>
      <c r="C165" s="11">
        <v>73.166680829955069</v>
      </c>
      <c r="D165" s="11">
        <v>26.833319170044931</v>
      </c>
      <c r="E165" s="1" t="s">
        <v>0</v>
      </c>
      <c r="F165" s="1" t="s">
        <v>0</v>
      </c>
      <c r="G165" s="1" t="s">
        <v>0</v>
      </c>
      <c r="H165" s="1" t="s">
        <v>0</v>
      </c>
      <c r="I165" s="1" t="s">
        <v>0</v>
      </c>
      <c r="J165" s="21" t="s">
        <v>0</v>
      </c>
      <c r="K165" s="19" t="s">
        <v>0</v>
      </c>
      <c r="L165" s="8">
        <v>0</v>
      </c>
    </row>
    <row r="166" spans="2:12" x14ac:dyDescent="0.25">
      <c r="B166" s="1" t="s">
        <v>545</v>
      </c>
      <c r="C166" s="11">
        <v>73.173558358029638</v>
      </c>
      <c r="D166" s="11">
        <v>26.826441641970359</v>
      </c>
      <c r="E166" s="1" t="s">
        <v>0</v>
      </c>
      <c r="F166" s="1" t="s">
        <v>0</v>
      </c>
      <c r="G166" s="1" t="s">
        <v>0</v>
      </c>
      <c r="H166" s="1" t="s">
        <v>0</v>
      </c>
      <c r="I166" s="1" t="s">
        <v>0</v>
      </c>
      <c r="J166" s="21" t="s">
        <v>0</v>
      </c>
      <c r="K166" s="19" t="s">
        <v>0</v>
      </c>
      <c r="L166" s="8">
        <v>0</v>
      </c>
    </row>
    <row r="167" spans="2:12" x14ac:dyDescent="0.25">
      <c r="B167" s="1" t="s">
        <v>546</v>
      </c>
      <c r="C167" s="11">
        <v>73.166987209157867</v>
      </c>
      <c r="D167" s="11">
        <v>26.83301279084213</v>
      </c>
      <c r="E167" s="1" t="s">
        <v>0</v>
      </c>
      <c r="F167" s="1" t="s">
        <v>0</v>
      </c>
      <c r="G167" s="1" t="s">
        <v>0</v>
      </c>
      <c r="H167" s="1" t="s">
        <v>0</v>
      </c>
      <c r="I167" s="1" t="s">
        <v>0</v>
      </c>
      <c r="J167" s="21" t="s">
        <v>0</v>
      </c>
      <c r="K167" s="19" t="s">
        <v>0</v>
      </c>
      <c r="L167" s="8">
        <v>0</v>
      </c>
    </row>
    <row r="168" spans="2:12" x14ac:dyDescent="0.25">
      <c r="B168" s="1" t="s">
        <v>547</v>
      </c>
      <c r="C168" s="11">
        <v>73.188534294665814</v>
      </c>
      <c r="D168" s="11">
        <v>26.8114657053342</v>
      </c>
      <c r="E168" s="1" t="s">
        <v>0</v>
      </c>
      <c r="F168" s="1" t="s">
        <v>0</v>
      </c>
      <c r="G168" s="1" t="s">
        <v>0</v>
      </c>
      <c r="H168" s="1" t="s">
        <v>0</v>
      </c>
      <c r="I168" s="1" t="s">
        <v>0</v>
      </c>
      <c r="J168" s="21" t="s">
        <v>0</v>
      </c>
      <c r="K168" s="19" t="s">
        <v>0</v>
      </c>
      <c r="L168" s="8">
        <v>0</v>
      </c>
    </row>
    <row r="169" spans="2:12" x14ac:dyDescent="0.25">
      <c r="B169" s="1" t="s">
        <v>548</v>
      </c>
      <c r="C169" s="11">
        <v>73.196683304296812</v>
      </c>
      <c r="D169" s="11">
        <v>26.803316695703181</v>
      </c>
      <c r="E169" s="1" t="s">
        <v>0</v>
      </c>
      <c r="F169" s="1" t="s">
        <v>0</v>
      </c>
      <c r="G169" s="1" t="s">
        <v>0</v>
      </c>
      <c r="H169" s="1" t="s">
        <v>0</v>
      </c>
      <c r="I169" s="1" t="s">
        <v>0</v>
      </c>
      <c r="J169" s="21" t="s">
        <v>0</v>
      </c>
      <c r="K169" s="19" t="s">
        <v>0</v>
      </c>
      <c r="L169" s="8">
        <v>0</v>
      </c>
    </row>
    <row r="170" spans="2:12" x14ac:dyDescent="0.25">
      <c r="B170" s="1" t="s">
        <v>549</v>
      </c>
      <c r="C170" s="11">
        <v>73.196156125924745</v>
      </c>
      <c r="D170" s="11">
        <v>26.80384387407528</v>
      </c>
      <c r="E170" s="1" t="s">
        <v>0</v>
      </c>
      <c r="F170" s="1" t="s">
        <v>0</v>
      </c>
      <c r="G170" s="1" t="s">
        <v>0</v>
      </c>
      <c r="H170" s="1" t="s">
        <v>0</v>
      </c>
      <c r="I170" s="1" t="s">
        <v>0</v>
      </c>
      <c r="J170" s="21" t="s">
        <v>0</v>
      </c>
      <c r="K170" s="19" t="s">
        <v>0</v>
      </c>
      <c r="L170" s="8">
        <v>0</v>
      </c>
    </row>
    <row r="171" spans="2:12" x14ac:dyDescent="0.25">
      <c r="B171" s="1" t="s">
        <v>550</v>
      </c>
      <c r="C171" s="11">
        <v>72.441129332804522</v>
      </c>
      <c r="D171" s="11">
        <v>27.558870667195471</v>
      </c>
      <c r="E171" s="1" t="s">
        <v>0</v>
      </c>
      <c r="F171" s="1" t="s">
        <v>0</v>
      </c>
      <c r="G171" s="1" t="s">
        <v>0</v>
      </c>
      <c r="H171" s="1" t="s">
        <v>0</v>
      </c>
      <c r="I171" s="1" t="s">
        <v>0</v>
      </c>
      <c r="J171" s="21" t="s">
        <v>0</v>
      </c>
      <c r="K171" s="19" t="s">
        <v>0</v>
      </c>
      <c r="L171" s="8">
        <v>0</v>
      </c>
    </row>
    <row r="172" spans="2:12" x14ac:dyDescent="0.25">
      <c r="B172" s="1" t="s">
        <v>551</v>
      </c>
      <c r="C172" s="11">
        <v>72.473078583407414</v>
      </c>
      <c r="D172" s="11">
        <v>27.52692141659259</v>
      </c>
      <c r="E172" s="1" t="s">
        <v>0</v>
      </c>
      <c r="F172" s="1" t="s">
        <v>0</v>
      </c>
      <c r="G172" s="1" t="s">
        <v>0</v>
      </c>
      <c r="H172" s="1" t="s">
        <v>0</v>
      </c>
      <c r="I172" s="1" t="s">
        <v>0</v>
      </c>
      <c r="J172" s="21" t="s">
        <v>0</v>
      </c>
      <c r="K172" s="19" t="s">
        <v>0</v>
      </c>
      <c r="L172" s="8">
        <v>0</v>
      </c>
    </row>
    <row r="173" spans="2:12" x14ac:dyDescent="0.25">
      <c r="B173" s="1" t="s">
        <v>552</v>
      </c>
      <c r="C173" s="11">
        <v>72.430525080028445</v>
      </c>
      <c r="D173" s="11">
        <v>27.569474919971551</v>
      </c>
      <c r="E173" s="1" t="s">
        <v>0</v>
      </c>
      <c r="F173" s="1" t="s">
        <v>0</v>
      </c>
      <c r="G173" s="1" t="s">
        <v>0</v>
      </c>
      <c r="H173" s="1" t="s">
        <v>0</v>
      </c>
      <c r="I173" s="1" t="s">
        <v>0</v>
      </c>
      <c r="J173" s="21" t="s">
        <v>0</v>
      </c>
      <c r="K173" s="19" t="s">
        <v>0</v>
      </c>
      <c r="L173" s="8">
        <v>0</v>
      </c>
    </row>
    <row r="174" spans="2:12" x14ac:dyDescent="0.25">
      <c r="B174" s="1" t="s">
        <v>553</v>
      </c>
      <c r="C174" s="11">
        <v>71.729573642262096</v>
      </c>
      <c r="D174" s="11">
        <v>28.270426357737879</v>
      </c>
      <c r="E174" s="1" t="s">
        <v>0</v>
      </c>
      <c r="F174" s="1" t="s">
        <v>0</v>
      </c>
      <c r="G174" s="1" t="s">
        <v>0</v>
      </c>
      <c r="H174" s="1" t="s">
        <v>0</v>
      </c>
      <c r="I174" s="1" t="s">
        <v>0</v>
      </c>
      <c r="J174" s="21" t="s">
        <v>0</v>
      </c>
      <c r="K174" s="19" t="s">
        <v>0</v>
      </c>
      <c r="L174" s="8">
        <v>0</v>
      </c>
    </row>
    <row r="175" spans="2:12" x14ac:dyDescent="0.25">
      <c r="B175" s="1" t="s">
        <v>554</v>
      </c>
      <c r="C175" s="11">
        <v>71.763166454993382</v>
      </c>
      <c r="D175" s="11">
        <v>28.236833545006601</v>
      </c>
      <c r="E175" s="1" t="s">
        <v>0</v>
      </c>
      <c r="F175" s="1" t="s">
        <v>0</v>
      </c>
      <c r="G175" s="1" t="s">
        <v>0</v>
      </c>
      <c r="H175" s="1" t="s">
        <v>0</v>
      </c>
      <c r="I175" s="1" t="s">
        <v>0</v>
      </c>
      <c r="J175" s="21" t="s">
        <v>0</v>
      </c>
      <c r="K175" s="19" t="s">
        <v>0</v>
      </c>
      <c r="L175" s="8">
        <v>0</v>
      </c>
    </row>
    <row r="176" spans="2:12" x14ac:dyDescent="0.25">
      <c r="B176" s="1" t="s">
        <v>555</v>
      </c>
      <c r="C176" s="11">
        <v>71.743308210629394</v>
      </c>
      <c r="D176" s="11">
        <v>28.256691789370599</v>
      </c>
      <c r="E176" s="1" t="s">
        <v>0</v>
      </c>
      <c r="F176" s="1" t="s">
        <v>0</v>
      </c>
      <c r="G176" s="1" t="s">
        <v>0</v>
      </c>
      <c r="H176" s="1" t="s">
        <v>0</v>
      </c>
      <c r="I176" s="1" t="s">
        <v>0</v>
      </c>
      <c r="J176" s="21" t="s">
        <v>0</v>
      </c>
      <c r="K176" s="19" t="s">
        <v>0</v>
      </c>
      <c r="L176" s="8">
        <v>0</v>
      </c>
    </row>
    <row r="177" spans="2:12" x14ac:dyDescent="0.25">
      <c r="B177" s="1" t="s">
        <v>556</v>
      </c>
      <c r="C177" s="11">
        <v>71.71011079472197</v>
      </c>
      <c r="D177" s="11">
        <v>28.289889205278019</v>
      </c>
      <c r="E177" s="1" t="s">
        <v>0</v>
      </c>
      <c r="F177" s="1" t="s">
        <v>0</v>
      </c>
      <c r="G177" s="1" t="s">
        <v>0</v>
      </c>
      <c r="H177" s="1" t="s">
        <v>0</v>
      </c>
      <c r="I177" s="1" t="s">
        <v>0</v>
      </c>
      <c r="J177" s="21" t="s">
        <v>0</v>
      </c>
      <c r="K177" s="19" t="s">
        <v>0</v>
      </c>
      <c r="L177" s="8">
        <v>0</v>
      </c>
    </row>
    <row r="178" spans="2:12" x14ac:dyDescent="0.25">
      <c r="B178" s="1" t="s">
        <v>557</v>
      </c>
      <c r="C178" s="11">
        <v>71.012071779914081</v>
      </c>
      <c r="D178" s="11">
        <v>28.987928220085909</v>
      </c>
      <c r="E178" s="1" t="s">
        <v>0</v>
      </c>
      <c r="F178" s="1" t="s">
        <v>0</v>
      </c>
      <c r="G178" s="1" t="s">
        <v>0</v>
      </c>
      <c r="H178" s="1" t="s">
        <v>0</v>
      </c>
      <c r="I178" s="1" t="s">
        <v>0</v>
      </c>
      <c r="J178" s="21" t="s">
        <v>0</v>
      </c>
      <c r="K178" s="19" t="s">
        <v>0</v>
      </c>
      <c r="L178" s="8">
        <v>0</v>
      </c>
    </row>
    <row r="179" spans="2:12" x14ac:dyDescent="0.25">
      <c r="B179" s="1" t="s">
        <v>558</v>
      </c>
      <c r="C179" s="11">
        <v>71.083455693947229</v>
      </c>
      <c r="D179" s="11">
        <v>28.91654430605276</v>
      </c>
      <c r="E179" s="1" t="s">
        <v>0</v>
      </c>
      <c r="F179" s="1" t="s">
        <v>0</v>
      </c>
      <c r="G179" s="1" t="s">
        <v>0</v>
      </c>
      <c r="H179" s="1" t="s">
        <v>0</v>
      </c>
      <c r="I179" s="1" t="s">
        <v>0</v>
      </c>
      <c r="J179" s="21" t="s">
        <v>0</v>
      </c>
      <c r="K179" s="19" t="s">
        <v>0</v>
      </c>
      <c r="L179" s="8">
        <v>0</v>
      </c>
    </row>
    <row r="180" spans="2:12" x14ac:dyDescent="0.25">
      <c r="B180" s="1" t="s">
        <v>559</v>
      </c>
      <c r="C180" s="11">
        <v>71.24014381625237</v>
      </c>
      <c r="D180" s="11">
        <v>28.759856183747619</v>
      </c>
      <c r="E180" s="1" t="s">
        <v>0</v>
      </c>
      <c r="F180" s="1" t="s">
        <v>0</v>
      </c>
      <c r="G180" s="1" t="s">
        <v>0</v>
      </c>
      <c r="H180" s="1" t="s">
        <v>0</v>
      </c>
      <c r="I180" s="1" t="s">
        <v>0</v>
      </c>
      <c r="J180" s="21" t="s">
        <v>0</v>
      </c>
      <c r="K180" s="19" t="s">
        <v>0</v>
      </c>
      <c r="L180" s="8">
        <v>0</v>
      </c>
    </row>
    <row r="181" spans="2:12" x14ac:dyDescent="0.25">
      <c r="B181" s="1" t="s">
        <v>560</v>
      </c>
      <c r="C181" s="11">
        <v>71.461615973716647</v>
      </c>
      <c r="D181" s="11">
        <v>28.53838402628336</v>
      </c>
      <c r="E181" s="1" t="s">
        <v>0</v>
      </c>
      <c r="F181" s="1" t="s">
        <v>0</v>
      </c>
      <c r="G181" s="1" t="s">
        <v>0</v>
      </c>
      <c r="H181" s="1" t="s">
        <v>0</v>
      </c>
      <c r="I181" s="1" t="s">
        <v>0</v>
      </c>
      <c r="J181" s="21" t="s">
        <v>0</v>
      </c>
      <c r="K181" s="19" t="s">
        <v>0</v>
      </c>
      <c r="L181" s="8">
        <v>0</v>
      </c>
    </row>
    <row r="182" spans="2:12" x14ac:dyDescent="0.25">
      <c r="B182" s="1" t="s">
        <v>561</v>
      </c>
      <c r="C182" s="11">
        <v>71.562473457194983</v>
      </c>
      <c r="D182" s="11">
        <v>28.43752654280501</v>
      </c>
      <c r="E182" s="1" t="s">
        <v>0</v>
      </c>
      <c r="F182" s="1" t="s">
        <v>0</v>
      </c>
      <c r="G182" s="1" t="s">
        <v>0</v>
      </c>
      <c r="H182" s="1" t="s">
        <v>0</v>
      </c>
      <c r="I182" s="1" t="s">
        <v>0</v>
      </c>
      <c r="J182" s="21" t="s">
        <v>0</v>
      </c>
      <c r="K182" s="19" t="s">
        <v>0</v>
      </c>
      <c r="L182" s="8">
        <v>0</v>
      </c>
    </row>
    <row r="183" spans="2:12" x14ac:dyDescent="0.25">
      <c r="B183" s="1" t="s">
        <v>562</v>
      </c>
      <c r="C183" s="11">
        <v>71.634263861074928</v>
      </c>
      <c r="D183" s="11">
        <v>28.365736138925069</v>
      </c>
      <c r="E183" s="1" t="s">
        <v>0</v>
      </c>
      <c r="F183" s="1" t="s">
        <v>0</v>
      </c>
      <c r="G183" s="1" t="s">
        <v>0</v>
      </c>
      <c r="H183" s="1" t="s">
        <v>0</v>
      </c>
      <c r="I183" s="1" t="s">
        <v>0</v>
      </c>
      <c r="J183" s="21" t="s">
        <v>0</v>
      </c>
      <c r="K183" s="19" t="s">
        <v>0</v>
      </c>
      <c r="L183" s="8">
        <v>0</v>
      </c>
    </row>
    <row r="184" spans="2:12" x14ac:dyDescent="0.25">
      <c r="B184" s="1" t="s">
        <v>563</v>
      </c>
      <c r="C184" s="11">
        <v>71.627903224674355</v>
      </c>
      <c r="D184" s="11">
        <v>28.372096775325659</v>
      </c>
      <c r="E184" s="1" t="s">
        <v>0</v>
      </c>
      <c r="F184" s="1" t="s">
        <v>0</v>
      </c>
      <c r="G184" s="1" t="s">
        <v>0</v>
      </c>
      <c r="H184" s="1" t="s">
        <v>0</v>
      </c>
      <c r="I184" s="1" t="s">
        <v>0</v>
      </c>
      <c r="J184" s="21" t="s">
        <v>0</v>
      </c>
      <c r="K184" s="19" t="s">
        <v>0</v>
      </c>
      <c r="L184" s="8">
        <v>0</v>
      </c>
    </row>
    <row r="185" spans="2:12" x14ac:dyDescent="0.25">
      <c r="B185" s="1" t="s">
        <v>564</v>
      </c>
      <c r="C185" s="11">
        <v>71.509401433231474</v>
      </c>
      <c r="D185" s="11">
        <v>28.490598566768529</v>
      </c>
      <c r="E185" s="1" t="s">
        <v>0</v>
      </c>
      <c r="F185" s="1" t="s">
        <v>0</v>
      </c>
      <c r="G185" s="1" t="s">
        <v>0</v>
      </c>
      <c r="H185" s="1" t="s">
        <v>0</v>
      </c>
      <c r="I185" s="1" t="s">
        <v>0</v>
      </c>
      <c r="J185" s="21" t="s">
        <v>0</v>
      </c>
      <c r="K185" s="19" t="s">
        <v>0</v>
      </c>
      <c r="L185" s="8">
        <v>0</v>
      </c>
    </row>
    <row r="186" spans="2:12" x14ac:dyDescent="0.25">
      <c r="B186" s="1" t="s">
        <v>565</v>
      </c>
      <c r="C186" s="11">
        <v>71.507292749380085</v>
      </c>
      <c r="D186" s="11">
        <v>28.492707250619919</v>
      </c>
      <c r="E186" s="1" t="s">
        <v>0</v>
      </c>
      <c r="F186" s="1" t="s">
        <v>0</v>
      </c>
      <c r="G186" s="1" t="s">
        <v>0</v>
      </c>
      <c r="H186" s="1" t="s">
        <v>0</v>
      </c>
      <c r="I186" s="1" t="s">
        <v>0</v>
      </c>
      <c r="J186" s="21" t="s">
        <v>0</v>
      </c>
      <c r="K186" s="19" t="s">
        <v>0</v>
      </c>
      <c r="L186" s="8">
        <v>0</v>
      </c>
    </row>
    <row r="187" spans="2:12" x14ac:dyDescent="0.25">
      <c r="B187" s="1" t="s">
        <v>566</v>
      </c>
      <c r="C187" s="11">
        <v>71.540581193559689</v>
      </c>
      <c r="D187" s="11">
        <v>28.459418806440311</v>
      </c>
      <c r="E187" s="1" t="s">
        <v>0</v>
      </c>
      <c r="F187" s="1" t="s">
        <v>0</v>
      </c>
      <c r="G187" s="1" t="s">
        <v>0</v>
      </c>
      <c r="H187" s="1" t="s">
        <v>0</v>
      </c>
      <c r="I187" s="1" t="s">
        <v>0</v>
      </c>
      <c r="J187" s="21" t="s">
        <v>0</v>
      </c>
      <c r="K187" s="19" t="s">
        <v>0</v>
      </c>
      <c r="L187" s="8">
        <v>0</v>
      </c>
    </row>
    <row r="188" spans="2:12" x14ac:dyDescent="0.25">
      <c r="B188" s="1" t="s">
        <v>567</v>
      </c>
      <c r="C188" s="11">
        <v>71.527844321565098</v>
      </c>
      <c r="D188" s="11">
        <v>28.467537407729861</v>
      </c>
      <c r="E188" s="1" t="s">
        <v>0</v>
      </c>
      <c r="F188" s="1" t="s">
        <v>0</v>
      </c>
      <c r="G188" s="1" t="s">
        <v>0</v>
      </c>
      <c r="H188" s="1" t="s">
        <v>0</v>
      </c>
      <c r="I188" s="1" t="s">
        <v>0</v>
      </c>
      <c r="J188" s="21" t="s">
        <v>0</v>
      </c>
      <c r="K188" s="19" t="s">
        <v>0</v>
      </c>
      <c r="L188" s="11">
        <v>4.6182707050499124E-3</v>
      </c>
    </row>
    <row r="189" spans="2:12" x14ac:dyDescent="0.25">
      <c r="B189" s="1" t="s">
        <v>568</v>
      </c>
      <c r="C189" s="11">
        <v>71.626504198937681</v>
      </c>
      <c r="D189" s="11">
        <v>28.373495801062319</v>
      </c>
      <c r="E189" s="1" t="s">
        <v>0</v>
      </c>
      <c r="F189" s="1" t="s">
        <v>0</v>
      </c>
      <c r="G189" s="1" t="s">
        <v>0</v>
      </c>
      <c r="H189" s="1" t="s">
        <v>0</v>
      </c>
      <c r="I189" s="1" t="s">
        <v>0</v>
      </c>
      <c r="J189" s="21" t="s">
        <v>0</v>
      </c>
      <c r="K189" s="19" t="s">
        <v>0</v>
      </c>
      <c r="L189" s="8">
        <v>0</v>
      </c>
    </row>
    <row r="190" spans="2:12" x14ac:dyDescent="0.25">
      <c r="B190" s="1" t="s">
        <v>569</v>
      </c>
      <c r="C190" s="11">
        <v>71.647502845723238</v>
      </c>
      <c r="D190" s="11">
        <v>28.352497154276762</v>
      </c>
      <c r="E190" s="1" t="s">
        <v>0</v>
      </c>
      <c r="F190" s="1" t="s">
        <v>0</v>
      </c>
      <c r="G190" s="1" t="s">
        <v>0</v>
      </c>
      <c r="H190" s="1" t="s">
        <v>0</v>
      </c>
      <c r="I190" s="1" t="s">
        <v>0</v>
      </c>
      <c r="J190" s="21" t="s">
        <v>0</v>
      </c>
      <c r="K190" s="19" t="s">
        <v>0</v>
      </c>
      <c r="L190" s="8">
        <v>0</v>
      </c>
    </row>
    <row r="191" spans="2:12" x14ac:dyDescent="0.25">
      <c r="B191" s="1" t="s">
        <v>570</v>
      </c>
      <c r="C191" s="11">
        <v>72.419821411927259</v>
      </c>
      <c r="D191" s="11">
        <v>27.580178588072751</v>
      </c>
      <c r="E191" s="1" t="s">
        <v>0</v>
      </c>
      <c r="F191" s="1" t="s">
        <v>0</v>
      </c>
      <c r="G191" s="1" t="s">
        <v>0</v>
      </c>
      <c r="H191" s="1" t="s">
        <v>0</v>
      </c>
      <c r="I191" s="1" t="s">
        <v>0</v>
      </c>
      <c r="J191" s="21" t="s">
        <v>0</v>
      </c>
      <c r="K191" s="19" t="s">
        <v>0</v>
      </c>
      <c r="L191" s="8">
        <v>0</v>
      </c>
    </row>
    <row r="192" spans="2:12" x14ac:dyDescent="0.25">
      <c r="B192" s="1" t="s">
        <v>571</v>
      </c>
      <c r="C192" s="11">
        <v>72.455902973911648</v>
      </c>
      <c r="D192" s="11">
        <v>27.544097026088359</v>
      </c>
      <c r="E192" s="1" t="s">
        <v>0</v>
      </c>
      <c r="F192" s="1" t="s">
        <v>0</v>
      </c>
      <c r="G192" s="1" t="s">
        <v>0</v>
      </c>
      <c r="H192" s="1" t="s">
        <v>0</v>
      </c>
      <c r="I192" s="1" t="s">
        <v>0</v>
      </c>
      <c r="J192" s="21" t="s">
        <v>0</v>
      </c>
      <c r="K192" s="19" t="s">
        <v>0</v>
      </c>
      <c r="L192" s="8">
        <v>0</v>
      </c>
    </row>
    <row r="193" spans="2:12" x14ac:dyDescent="0.25">
      <c r="B193" s="1" t="s">
        <v>572</v>
      </c>
      <c r="C193" s="11">
        <v>72.563529429927016</v>
      </c>
      <c r="D193" s="11">
        <v>27.436470570072991</v>
      </c>
      <c r="E193" s="1" t="s">
        <v>0</v>
      </c>
      <c r="F193" s="1" t="s">
        <v>0</v>
      </c>
      <c r="G193" s="1" t="s">
        <v>0</v>
      </c>
      <c r="H193" s="1" t="s">
        <v>0</v>
      </c>
      <c r="I193" s="1" t="s">
        <v>0</v>
      </c>
      <c r="J193" s="21" t="s">
        <v>0</v>
      </c>
      <c r="K193" s="19" t="s">
        <v>0</v>
      </c>
      <c r="L193" s="8">
        <v>0</v>
      </c>
    </row>
    <row r="194" spans="2:12" x14ac:dyDescent="0.25">
      <c r="B194" s="1" t="s">
        <v>573</v>
      </c>
      <c r="C194" s="11">
        <v>72.548955393090608</v>
      </c>
      <c r="D194" s="11">
        <v>27.451044606909399</v>
      </c>
      <c r="E194" s="1" t="s">
        <v>0</v>
      </c>
      <c r="F194" s="1" t="s">
        <v>0</v>
      </c>
      <c r="G194" s="1" t="s">
        <v>0</v>
      </c>
      <c r="H194" s="1" t="s">
        <v>0</v>
      </c>
      <c r="I194" s="1" t="s">
        <v>0</v>
      </c>
      <c r="J194" s="21" t="s">
        <v>0</v>
      </c>
      <c r="K194" s="19" t="s">
        <v>0</v>
      </c>
      <c r="L194" s="8">
        <v>0</v>
      </c>
    </row>
    <row r="195" spans="2:12" x14ac:dyDescent="0.25">
      <c r="B195" s="1" t="s">
        <v>574</v>
      </c>
      <c r="C195" s="11">
        <v>72.684588633289536</v>
      </c>
      <c r="D195" s="11">
        <v>27.31541136671046</v>
      </c>
      <c r="E195" s="1" t="s">
        <v>0</v>
      </c>
      <c r="F195" s="1" t="s">
        <v>0</v>
      </c>
      <c r="G195" s="1" t="s">
        <v>0</v>
      </c>
      <c r="H195" s="1" t="s">
        <v>0</v>
      </c>
      <c r="I195" s="1" t="s">
        <v>0</v>
      </c>
      <c r="J195" s="21" t="s">
        <v>0</v>
      </c>
      <c r="K195" s="19" t="s">
        <v>0</v>
      </c>
      <c r="L195" s="8">
        <v>0</v>
      </c>
    </row>
    <row r="196" spans="2:12" x14ac:dyDescent="0.25">
      <c r="B196" s="1" t="s">
        <v>575</v>
      </c>
      <c r="C196" s="11">
        <v>72.706131234139164</v>
      </c>
      <c r="D196" s="11">
        <v>27.293868765860839</v>
      </c>
      <c r="E196" s="1" t="s">
        <v>0</v>
      </c>
      <c r="F196" s="1" t="s">
        <v>0</v>
      </c>
      <c r="G196" s="1" t="s">
        <v>0</v>
      </c>
      <c r="H196" s="1" t="s">
        <v>0</v>
      </c>
      <c r="I196" s="1" t="s">
        <v>0</v>
      </c>
      <c r="J196" s="21" t="s">
        <v>0</v>
      </c>
      <c r="K196" s="19" t="s">
        <v>0</v>
      </c>
      <c r="L196" s="8">
        <v>0</v>
      </c>
    </row>
    <row r="197" spans="2:12" x14ac:dyDescent="0.25">
      <c r="B197" s="1" t="s">
        <v>576</v>
      </c>
      <c r="C197" s="11">
        <v>72.728576921211513</v>
      </c>
      <c r="D197" s="11">
        <v>27.271423078788501</v>
      </c>
      <c r="E197" s="1" t="s">
        <v>0</v>
      </c>
      <c r="F197" s="1" t="s">
        <v>0</v>
      </c>
      <c r="G197" s="1" t="s">
        <v>0</v>
      </c>
      <c r="H197" s="1" t="s">
        <v>0</v>
      </c>
      <c r="I197" s="1" t="s">
        <v>0</v>
      </c>
      <c r="J197" s="21" t="s">
        <v>0</v>
      </c>
      <c r="K197" s="19" t="s">
        <v>0</v>
      </c>
      <c r="L197" s="8">
        <v>0</v>
      </c>
    </row>
    <row r="198" spans="2:12" x14ac:dyDescent="0.25">
      <c r="B198" s="1" t="s">
        <v>577</v>
      </c>
      <c r="C198" s="11">
        <v>72.767182525324117</v>
      </c>
      <c r="D198" s="11">
        <v>27.23281747467589</v>
      </c>
      <c r="E198" s="1" t="s">
        <v>0</v>
      </c>
      <c r="F198" s="1" t="s">
        <v>0</v>
      </c>
      <c r="G198" s="1" t="s">
        <v>0</v>
      </c>
      <c r="H198" s="1" t="s">
        <v>0</v>
      </c>
      <c r="I198" s="1" t="s">
        <v>0</v>
      </c>
      <c r="J198" s="21" t="s">
        <v>0</v>
      </c>
      <c r="K198" s="19" t="s">
        <v>0</v>
      </c>
      <c r="L198" s="8">
        <v>0</v>
      </c>
    </row>
    <row r="199" spans="2:12" x14ac:dyDescent="0.25">
      <c r="B199" s="1" t="s">
        <v>578</v>
      </c>
      <c r="C199" s="11">
        <v>72.789936540701731</v>
      </c>
      <c r="D199" s="11">
        <v>27.210063459298269</v>
      </c>
      <c r="E199" s="1" t="s">
        <v>0</v>
      </c>
      <c r="F199" s="1" t="s">
        <v>0</v>
      </c>
      <c r="G199" s="1" t="s">
        <v>0</v>
      </c>
      <c r="H199" s="1" t="s">
        <v>0</v>
      </c>
      <c r="I199" s="1" t="s">
        <v>0</v>
      </c>
      <c r="J199" s="21" t="s">
        <v>0</v>
      </c>
      <c r="K199" s="19" t="s">
        <v>0</v>
      </c>
      <c r="L199" s="8">
        <v>0</v>
      </c>
    </row>
    <row r="200" spans="2:12" x14ac:dyDescent="0.25">
      <c r="B200" s="1" t="s">
        <v>579</v>
      </c>
      <c r="C200" s="11">
        <v>72.884016395385018</v>
      </c>
      <c r="D200" s="11">
        <v>27.115983604614978</v>
      </c>
      <c r="E200" s="1" t="s">
        <v>0</v>
      </c>
      <c r="F200" s="1" t="s">
        <v>0</v>
      </c>
      <c r="G200" s="1" t="s">
        <v>0</v>
      </c>
      <c r="H200" s="1" t="s">
        <v>0</v>
      </c>
      <c r="I200" s="1" t="s">
        <v>0</v>
      </c>
      <c r="J200" s="21" t="s">
        <v>0</v>
      </c>
      <c r="K200" s="19" t="s">
        <v>0</v>
      </c>
      <c r="L200" s="8">
        <v>0</v>
      </c>
    </row>
    <row r="201" spans="2:12" x14ac:dyDescent="0.25">
      <c r="B201" s="1" t="s">
        <v>580</v>
      </c>
      <c r="C201" s="11">
        <v>72.870422081716995</v>
      </c>
      <c r="D201" s="11">
        <v>27.129577918283019</v>
      </c>
      <c r="E201" s="1" t="s">
        <v>0</v>
      </c>
      <c r="F201" s="1" t="s">
        <v>0</v>
      </c>
      <c r="G201" s="1" t="s">
        <v>0</v>
      </c>
      <c r="H201" s="1" t="s">
        <v>0</v>
      </c>
      <c r="I201" s="1" t="s">
        <v>0</v>
      </c>
      <c r="J201" s="21" t="s">
        <v>0</v>
      </c>
      <c r="K201" s="19" t="s">
        <v>0</v>
      </c>
      <c r="L201" s="8">
        <v>0</v>
      </c>
    </row>
    <row r="202" spans="2:12" x14ac:dyDescent="0.25">
      <c r="B202" s="1" t="s">
        <v>581</v>
      </c>
      <c r="C202" s="11">
        <v>72.867056318019849</v>
      </c>
      <c r="D202" s="11">
        <v>27.132943681980151</v>
      </c>
      <c r="E202" s="1" t="s">
        <v>0</v>
      </c>
      <c r="F202" s="1" t="s">
        <v>0</v>
      </c>
      <c r="G202" s="1" t="s">
        <v>0</v>
      </c>
      <c r="H202" s="1" t="s">
        <v>0</v>
      </c>
      <c r="I202" s="1" t="s">
        <v>0</v>
      </c>
      <c r="J202" s="21" t="s">
        <v>0</v>
      </c>
      <c r="K202" s="19" t="s">
        <v>0</v>
      </c>
      <c r="L202" s="8">
        <v>0</v>
      </c>
    </row>
    <row r="203" spans="2:12" x14ac:dyDescent="0.25">
      <c r="B203" s="1" t="s">
        <v>582</v>
      </c>
      <c r="C203" s="11">
        <v>72.931976419153557</v>
      </c>
      <c r="D203" s="11">
        <v>27.06802358084645</v>
      </c>
      <c r="E203" s="1" t="s">
        <v>0</v>
      </c>
      <c r="F203" s="1" t="s">
        <v>0</v>
      </c>
      <c r="G203" s="1" t="s">
        <v>0</v>
      </c>
      <c r="H203" s="1" t="s">
        <v>0</v>
      </c>
      <c r="I203" s="1" t="s">
        <v>0</v>
      </c>
      <c r="J203" s="21" t="s">
        <v>0</v>
      </c>
      <c r="K203" s="19" t="s">
        <v>0</v>
      </c>
      <c r="L203" s="8">
        <v>0</v>
      </c>
    </row>
    <row r="204" spans="2:12" x14ac:dyDescent="0.25">
      <c r="B204" s="1" t="s">
        <v>583</v>
      </c>
      <c r="C204" s="11">
        <v>72.915766688916023</v>
      </c>
      <c r="D204" s="11">
        <v>27.08423331108397</v>
      </c>
      <c r="E204" s="1" t="s">
        <v>0</v>
      </c>
      <c r="F204" s="1" t="s">
        <v>0</v>
      </c>
      <c r="G204" s="1" t="s">
        <v>0</v>
      </c>
      <c r="H204" s="1" t="s">
        <v>0</v>
      </c>
      <c r="I204" s="1" t="s">
        <v>0</v>
      </c>
      <c r="J204" s="21" t="s">
        <v>0</v>
      </c>
      <c r="K204" s="19" t="s">
        <v>0</v>
      </c>
      <c r="L204" s="8">
        <v>0</v>
      </c>
    </row>
    <row r="205" spans="2:12" x14ac:dyDescent="0.25">
      <c r="B205" s="1" t="s">
        <v>584</v>
      </c>
      <c r="C205" s="11">
        <v>72.833534543036166</v>
      </c>
      <c r="D205" s="11">
        <v>27.166465456963831</v>
      </c>
      <c r="E205" s="1" t="s">
        <v>0</v>
      </c>
      <c r="F205" s="1" t="s">
        <v>0</v>
      </c>
      <c r="G205" s="1" t="s">
        <v>0</v>
      </c>
      <c r="H205" s="1" t="s">
        <v>0</v>
      </c>
      <c r="I205" s="1" t="s">
        <v>0</v>
      </c>
      <c r="J205" s="21" t="s">
        <v>0</v>
      </c>
      <c r="K205" s="19" t="s">
        <v>0</v>
      </c>
      <c r="L205" s="8">
        <v>0</v>
      </c>
    </row>
    <row r="206" spans="2:12" x14ac:dyDescent="0.25">
      <c r="B206" s="1" t="s">
        <v>585</v>
      </c>
      <c r="C206" s="11">
        <v>73.017268758322814</v>
      </c>
      <c r="D206" s="11">
        <v>26.982731241677179</v>
      </c>
      <c r="E206" s="1" t="s">
        <v>0</v>
      </c>
      <c r="F206" s="1" t="s">
        <v>0</v>
      </c>
      <c r="G206" s="1" t="s">
        <v>0</v>
      </c>
      <c r="H206" s="1" t="s">
        <v>0</v>
      </c>
      <c r="I206" s="1" t="s">
        <v>0</v>
      </c>
      <c r="J206" s="21" t="s">
        <v>0</v>
      </c>
      <c r="K206" s="19" t="s">
        <v>0</v>
      </c>
      <c r="L206" s="8">
        <v>0</v>
      </c>
    </row>
    <row r="207" spans="2:12" x14ac:dyDescent="0.25">
      <c r="B207" s="1" t="s">
        <v>586</v>
      </c>
      <c r="C207" s="11">
        <v>73.032403298980626</v>
      </c>
      <c r="D207" s="11">
        <v>26.967596701019371</v>
      </c>
      <c r="E207" s="1" t="s">
        <v>0</v>
      </c>
      <c r="F207" s="1" t="s">
        <v>0</v>
      </c>
      <c r="G207" s="1" t="s">
        <v>0</v>
      </c>
      <c r="H207" s="1" t="s">
        <v>0</v>
      </c>
      <c r="I207" s="1" t="s">
        <v>0</v>
      </c>
      <c r="J207" s="21" t="s">
        <v>0</v>
      </c>
      <c r="K207" s="19" t="s">
        <v>0</v>
      </c>
      <c r="L207" s="8">
        <v>0</v>
      </c>
    </row>
    <row r="208" spans="2:12" x14ac:dyDescent="0.25">
      <c r="B208" s="1" t="s">
        <v>587</v>
      </c>
      <c r="C208" s="11">
        <v>73.012336350437153</v>
      </c>
      <c r="D208" s="11">
        <v>26.98766364956284</v>
      </c>
      <c r="E208" s="1" t="s">
        <v>0</v>
      </c>
      <c r="F208" s="1" t="s">
        <v>0</v>
      </c>
      <c r="G208" s="1" t="s">
        <v>0</v>
      </c>
      <c r="H208" s="1" t="s">
        <v>0</v>
      </c>
      <c r="I208" s="1" t="s">
        <v>0</v>
      </c>
      <c r="J208" s="21" t="s">
        <v>0</v>
      </c>
      <c r="K208" s="19" t="s">
        <v>0</v>
      </c>
      <c r="L208" s="8">
        <v>0</v>
      </c>
    </row>
    <row r="209" spans="2:12" x14ac:dyDescent="0.25">
      <c r="B209" s="1" t="s">
        <v>588</v>
      </c>
      <c r="C209" s="11">
        <v>73.056674083268689</v>
      </c>
      <c r="D209" s="11">
        <v>26.943325916731311</v>
      </c>
      <c r="E209" s="1" t="s">
        <v>0</v>
      </c>
      <c r="F209" s="1" t="s">
        <v>0</v>
      </c>
      <c r="G209" s="1" t="s">
        <v>0</v>
      </c>
      <c r="H209" s="1" t="s">
        <v>0</v>
      </c>
      <c r="I209" s="1" t="s">
        <v>0</v>
      </c>
      <c r="J209" s="21" t="s">
        <v>0</v>
      </c>
      <c r="K209" s="19" t="s">
        <v>0</v>
      </c>
      <c r="L209" s="8">
        <v>0</v>
      </c>
    </row>
    <row r="210" spans="2:12" x14ac:dyDescent="0.25">
      <c r="B210" s="1" t="s">
        <v>589</v>
      </c>
      <c r="C210" s="11">
        <v>73.152473290809851</v>
      </c>
      <c r="D210" s="11">
        <v>26.847526709190159</v>
      </c>
      <c r="E210" s="1" t="s">
        <v>0</v>
      </c>
      <c r="F210" s="1" t="s">
        <v>0</v>
      </c>
      <c r="G210" s="1" t="s">
        <v>0</v>
      </c>
      <c r="H210" s="1" t="s">
        <v>0</v>
      </c>
      <c r="I210" s="1" t="s">
        <v>0</v>
      </c>
      <c r="J210" s="21" t="s">
        <v>0</v>
      </c>
      <c r="K210" s="19" t="s">
        <v>0</v>
      </c>
      <c r="L210" s="8">
        <v>0</v>
      </c>
    </row>
    <row r="211" spans="2:12" x14ac:dyDescent="0.25">
      <c r="B211" s="1" t="s">
        <v>590</v>
      </c>
      <c r="C211" s="11">
        <v>73.273629553906076</v>
      </c>
      <c r="D211" s="11">
        <v>26.726370446093931</v>
      </c>
      <c r="E211" s="1" t="s">
        <v>0</v>
      </c>
      <c r="F211" s="1" t="s">
        <v>0</v>
      </c>
      <c r="G211" s="1" t="s">
        <v>0</v>
      </c>
      <c r="H211" s="1" t="s">
        <v>0</v>
      </c>
      <c r="I211" s="1" t="s">
        <v>0</v>
      </c>
      <c r="J211" s="21" t="s">
        <v>0</v>
      </c>
      <c r="K211" s="19" t="s">
        <v>0</v>
      </c>
      <c r="L211" s="8">
        <v>0</v>
      </c>
    </row>
    <row r="212" spans="2:12" x14ac:dyDescent="0.25">
      <c r="B212" s="1" t="s">
        <v>591</v>
      </c>
      <c r="C212" s="11">
        <v>73.354920618374976</v>
      </c>
      <c r="D212" s="11">
        <v>26.64507938162502</v>
      </c>
      <c r="E212" s="1" t="s">
        <v>0</v>
      </c>
      <c r="F212" s="1" t="s">
        <v>0</v>
      </c>
      <c r="G212" s="1" t="s">
        <v>0</v>
      </c>
      <c r="H212" s="1" t="s">
        <v>0</v>
      </c>
      <c r="I212" s="1" t="s">
        <v>0</v>
      </c>
      <c r="J212" s="21" t="s">
        <v>0</v>
      </c>
      <c r="K212" s="19" t="s">
        <v>0</v>
      </c>
      <c r="L212" s="8">
        <v>0</v>
      </c>
    </row>
    <row r="213" spans="2:12" x14ac:dyDescent="0.25">
      <c r="B213" s="1" t="s">
        <v>592</v>
      </c>
      <c r="C213" s="11">
        <v>73.502244531343464</v>
      </c>
      <c r="D213" s="11">
        <v>26.49775546865655</v>
      </c>
      <c r="E213" s="1" t="s">
        <v>0</v>
      </c>
      <c r="F213" s="1" t="s">
        <v>0</v>
      </c>
      <c r="G213" s="1" t="s">
        <v>0</v>
      </c>
      <c r="H213" s="1" t="s">
        <v>0</v>
      </c>
      <c r="I213" s="1" t="s">
        <v>0</v>
      </c>
      <c r="J213" s="21" t="s">
        <v>0</v>
      </c>
      <c r="K213" s="19" t="s">
        <v>0</v>
      </c>
      <c r="L213" s="8">
        <v>0</v>
      </c>
    </row>
    <row r="214" spans="2:12" x14ac:dyDescent="0.25">
      <c r="B214" s="1" t="s">
        <v>593</v>
      </c>
      <c r="C214" s="11">
        <v>73.009601628926745</v>
      </c>
      <c r="D214" s="11">
        <v>26.990398371073251</v>
      </c>
      <c r="E214" s="1" t="s">
        <v>0</v>
      </c>
      <c r="F214" s="1" t="s">
        <v>0</v>
      </c>
      <c r="G214" s="1" t="s">
        <v>0</v>
      </c>
      <c r="H214" s="1" t="s">
        <v>0</v>
      </c>
      <c r="I214" s="1" t="s">
        <v>0</v>
      </c>
      <c r="J214" s="21" t="s">
        <v>0</v>
      </c>
      <c r="K214" s="19" t="s">
        <v>0</v>
      </c>
      <c r="L214" s="8">
        <v>0</v>
      </c>
    </row>
    <row r="215" spans="2:12" x14ac:dyDescent="0.25">
      <c r="B215" s="1" t="s">
        <v>594</v>
      </c>
      <c r="C215" s="11">
        <v>73.156195022318769</v>
      </c>
      <c r="D215" s="11">
        <v>26.84380497768122</v>
      </c>
      <c r="E215" s="1" t="s">
        <v>0</v>
      </c>
      <c r="F215" s="1" t="s">
        <v>0</v>
      </c>
      <c r="G215" s="1" t="s">
        <v>0</v>
      </c>
      <c r="H215" s="1" t="s">
        <v>0</v>
      </c>
      <c r="I215" s="1" t="s">
        <v>0</v>
      </c>
      <c r="J215" s="21" t="s">
        <v>0</v>
      </c>
      <c r="K215" s="19" t="s">
        <v>0</v>
      </c>
      <c r="L215" s="8">
        <v>0</v>
      </c>
    </row>
    <row r="216" spans="2:12" x14ac:dyDescent="0.25">
      <c r="B216" s="1" t="s">
        <v>595</v>
      </c>
      <c r="C216" s="11">
        <v>72.281826788882299</v>
      </c>
      <c r="D216" s="11">
        <v>27.718173211117708</v>
      </c>
      <c r="E216" s="1" t="s">
        <v>0</v>
      </c>
      <c r="F216" s="1" t="s">
        <v>0</v>
      </c>
      <c r="G216" s="1" t="s">
        <v>0</v>
      </c>
      <c r="H216" s="1" t="s">
        <v>0</v>
      </c>
      <c r="I216" s="1" t="s">
        <v>0</v>
      </c>
      <c r="J216" s="21" t="s">
        <v>0</v>
      </c>
      <c r="K216" s="19" t="s">
        <v>0</v>
      </c>
      <c r="L216" s="8">
        <v>0</v>
      </c>
    </row>
    <row r="217" spans="2:12" x14ac:dyDescent="0.25">
      <c r="B217" s="1" t="s">
        <v>596</v>
      </c>
      <c r="C217" s="11">
        <v>72.279922168595533</v>
      </c>
      <c r="D217" s="11">
        <v>27.720077831404481</v>
      </c>
      <c r="E217" s="1" t="s">
        <v>0</v>
      </c>
      <c r="F217" s="1" t="s">
        <v>0</v>
      </c>
      <c r="G217" s="1" t="s">
        <v>0</v>
      </c>
      <c r="H217" s="1" t="s">
        <v>0</v>
      </c>
      <c r="I217" s="1" t="s">
        <v>0</v>
      </c>
      <c r="J217" s="21" t="s">
        <v>0</v>
      </c>
      <c r="K217" s="19" t="s">
        <v>0</v>
      </c>
      <c r="L217" s="8">
        <v>0</v>
      </c>
    </row>
    <row r="218" spans="2:12" x14ac:dyDescent="0.25">
      <c r="B218" s="1" t="s">
        <v>597</v>
      </c>
      <c r="C218" s="11">
        <v>72.451994529093923</v>
      </c>
      <c r="D218" s="11">
        <v>27.548005470906091</v>
      </c>
      <c r="E218" s="1" t="s">
        <v>0</v>
      </c>
      <c r="F218" s="1" t="s">
        <v>0</v>
      </c>
      <c r="G218" s="1" t="s">
        <v>0</v>
      </c>
      <c r="H218" s="1" t="s">
        <v>0</v>
      </c>
      <c r="I218" s="1" t="s">
        <v>0</v>
      </c>
      <c r="J218" s="21" t="s">
        <v>0</v>
      </c>
      <c r="K218" s="19" t="s">
        <v>0</v>
      </c>
      <c r="L218" s="8">
        <v>0</v>
      </c>
    </row>
    <row r="219" spans="2:12" x14ac:dyDescent="0.25">
      <c r="B219" s="1" t="s">
        <v>598</v>
      </c>
      <c r="C219" s="11">
        <v>72.568149276140446</v>
      </c>
      <c r="D219" s="11">
        <v>27.431850723859561</v>
      </c>
      <c r="E219" s="1" t="s">
        <v>0</v>
      </c>
      <c r="F219" s="1" t="s">
        <v>0</v>
      </c>
      <c r="G219" s="1" t="s">
        <v>0</v>
      </c>
      <c r="H219" s="1" t="s">
        <v>0</v>
      </c>
      <c r="I219" s="1" t="s">
        <v>0</v>
      </c>
      <c r="J219" s="21" t="s">
        <v>0</v>
      </c>
      <c r="K219" s="19" t="s">
        <v>0</v>
      </c>
      <c r="L219" s="8">
        <v>0</v>
      </c>
    </row>
    <row r="220" spans="2:12" x14ac:dyDescent="0.25">
      <c r="B220" s="1" t="s">
        <v>599</v>
      </c>
      <c r="C220" s="11">
        <v>70.95521300266256</v>
      </c>
      <c r="D220" s="11">
        <v>29.04478699733744</v>
      </c>
      <c r="E220" s="1" t="s">
        <v>0</v>
      </c>
      <c r="F220" s="1" t="s">
        <v>0</v>
      </c>
      <c r="G220" s="1" t="s">
        <v>0</v>
      </c>
      <c r="H220" s="1" t="s">
        <v>0</v>
      </c>
      <c r="I220" s="1" t="s">
        <v>0</v>
      </c>
      <c r="J220" s="21" t="s">
        <v>0</v>
      </c>
      <c r="K220" s="19" t="s">
        <v>0</v>
      </c>
      <c r="L220" s="8">
        <v>0</v>
      </c>
    </row>
    <row r="221" spans="2:12" x14ac:dyDescent="0.25">
      <c r="B221" s="1" t="s">
        <v>600</v>
      </c>
      <c r="C221" s="11">
        <v>71.01314890205883</v>
      </c>
      <c r="D221" s="11">
        <v>28.98685109794117</v>
      </c>
      <c r="E221" s="1" t="s">
        <v>0</v>
      </c>
      <c r="F221" s="1" t="s">
        <v>0</v>
      </c>
      <c r="G221" s="1" t="s">
        <v>0</v>
      </c>
      <c r="H221" s="1" t="s">
        <v>0</v>
      </c>
      <c r="I221" s="1" t="s">
        <v>0</v>
      </c>
      <c r="J221" s="21" t="s">
        <v>0</v>
      </c>
      <c r="K221" s="19" t="s">
        <v>0</v>
      </c>
      <c r="L221" s="8">
        <v>0</v>
      </c>
    </row>
    <row r="222" spans="2:12" x14ac:dyDescent="0.25">
      <c r="B222" s="1" t="s">
        <v>601</v>
      </c>
      <c r="C222" s="11">
        <v>71.02231619572818</v>
      </c>
      <c r="D222" s="11">
        <v>28.977683804271809</v>
      </c>
      <c r="E222" s="1" t="s">
        <v>0</v>
      </c>
      <c r="F222" s="1" t="s">
        <v>0</v>
      </c>
      <c r="G222" s="1" t="s">
        <v>0</v>
      </c>
      <c r="H222" s="1" t="s">
        <v>0</v>
      </c>
      <c r="I222" s="1" t="s">
        <v>0</v>
      </c>
      <c r="J222" s="21" t="s">
        <v>0</v>
      </c>
      <c r="K222" s="19" t="s">
        <v>0</v>
      </c>
      <c r="L222" s="8">
        <v>0</v>
      </c>
    </row>
    <row r="223" spans="2:12" x14ac:dyDescent="0.25">
      <c r="B223" s="1" t="s">
        <v>602</v>
      </c>
      <c r="C223" s="11">
        <v>69.628027096536243</v>
      </c>
      <c r="D223" s="11">
        <v>30.37197290346376</v>
      </c>
      <c r="E223" s="1" t="s">
        <v>0</v>
      </c>
      <c r="F223" s="1" t="s">
        <v>0</v>
      </c>
      <c r="G223" s="1" t="s">
        <v>0</v>
      </c>
      <c r="H223" s="1" t="s">
        <v>0</v>
      </c>
      <c r="I223" s="1" t="s">
        <v>0</v>
      </c>
      <c r="J223" s="21" t="s">
        <v>0</v>
      </c>
      <c r="K223" s="19" t="s">
        <v>0</v>
      </c>
      <c r="L223" s="8">
        <v>0</v>
      </c>
    </row>
    <row r="224" spans="2:12" x14ac:dyDescent="0.25">
      <c r="B224" s="1" t="s">
        <v>603</v>
      </c>
      <c r="C224" s="11">
        <v>69.872539543984729</v>
      </c>
      <c r="D224" s="11">
        <v>30.127460456015271</v>
      </c>
      <c r="E224" s="1" t="s">
        <v>0</v>
      </c>
      <c r="F224" s="1" t="s">
        <v>0</v>
      </c>
      <c r="G224" s="1" t="s">
        <v>0</v>
      </c>
      <c r="H224" s="1" t="s">
        <v>0</v>
      </c>
      <c r="I224" s="1" t="s">
        <v>0</v>
      </c>
      <c r="J224" s="21" t="s">
        <v>0</v>
      </c>
      <c r="K224" s="19" t="s">
        <v>0</v>
      </c>
      <c r="L224" s="8">
        <v>0</v>
      </c>
    </row>
    <row r="225" spans="2:12" x14ac:dyDescent="0.25">
      <c r="B225" s="1" t="s">
        <v>604</v>
      </c>
      <c r="C225" s="11">
        <v>69.91131327600165</v>
      </c>
      <c r="D225" s="11">
        <v>30.08868672399835</v>
      </c>
      <c r="E225" s="1" t="s">
        <v>0</v>
      </c>
      <c r="F225" s="1" t="s">
        <v>0</v>
      </c>
      <c r="G225" s="1" t="s">
        <v>0</v>
      </c>
      <c r="H225" s="1" t="s">
        <v>0</v>
      </c>
      <c r="I225" s="1" t="s">
        <v>0</v>
      </c>
      <c r="J225" s="21" t="s">
        <v>0</v>
      </c>
      <c r="K225" s="19" t="s">
        <v>0</v>
      </c>
      <c r="L225" s="8">
        <v>0</v>
      </c>
    </row>
    <row r="226" spans="2:12" x14ac:dyDescent="0.25">
      <c r="B226" s="1" t="s">
        <v>605</v>
      </c>
      <c r="C226" s="11">
        <v>69.897972588114015</v>
      </c>
      <c r="D226" s="11">
        <v>30.102027411885999</v>
      </c>
      <c r="E226" s="1" t="s">
        <v>0</v>
      </c>
      <c r="F226" s="1" t="s">
        <v>0</v>
      </c>
      <c r="G226" s="1" t="s">
        <v>0</v>
      </c>
      <c r="H226" s="1" t="s">
        <v>0</v>
      </c>
      <c r="I226" s="1" t="s">
        <v>0</v>
      </c>
      <c r="J226" s="21" t="s">
        <v>0</v>
      </c>
      <c r="K226" s="19" t="s">
        <v>0</v>
      </c>
      <c r="L226" s="8">
        <v>0</v>
      </c>
    </row>
    <row r="227" spans="2:12" x14ac:dyDescent="0.25">
      <c r="B227" s="1" t="s">
        <v>606</v>
      </c>
      <c r="C227" s="11">
        <v>70.060124828196464</v>
      </c>
      <c r="D227" s="11">
        <v>29.939875171803529</v>
      </c>
      <c r="E227" s="1" t="s">
        <v>0</v>
      </c>
      <c r="F227" s="1" t="s">
        <v>0</v>
      </c>
      <c r="G227" s="1" t="s">
        <v>0</v>
      </c>
      <c r="H227" s="1" t="s">
        <v>0</v>
      </c>
      <c r="I227" s="1" t="s">
        <v>0</v>
      </c>
      <c r="J227" s="21" t="s">
        <v>0</v>
      </c>
      <c r="K227" s="19" t="s">
        <v>0</v>
      </c>
      <c r="L227" s="8">
        <v>0</v>
      </c>
    </row>
    <row r="228" spans="2:12" x14ac:dyDescent="0.25">
      <c r="B228" s="1" t="s">
        <v>607</v>
      </c>
      <c r="C228" s="11">
        <v>68.99480484365445</v>
      </c>
      <c r="D228" s="11">
        <v>31.00519515634555</v>
      </c>
      <c r="E228" s="1" t="s">
        <v>0</v>
      </c>
      <c r="F228" s="1" t="s">
        <v>0</v>
      </c>
      <c r="G228" s="1" t="s">
        <v>0</v>
      </c>
      <c r="H228" s="1" t="s">
        <v>0</v>
      </c>
      <c r="I228" s="1" t="s">
        <v>0</v>
      </c>
      <c r="J228" s="21" t="s">
        <v>0</v>
      </c>
      <c r="K228" s="19" t="s">
        <v>0</v>
      </c>
      <c r="L228" s="8">
        <v>0</v>
      </c>
    </row>
    <row r="229" spans="2:12" x14ac:dyDescent="0.25">
      <c r="B229" s="1" t="s">
        <v>608</v>
      </c>
      <c r="C229" s="11">
        <v>69.294551718351684</v>
      </c>
      <c r="D229" s="11">
        <v>30.705448281648319</v>
      </c>
      <c r="E229" s="1" t="s">
        <v>0</v>
      </c>
      <c r="F229" s="1" t="s">
        <v>0</v>
      </c>
      <c r="G229" s="1" t="s">
        <v>0</v>
      </c>
      <c r="H229" s="1" t="s">
        <v>0</v>
      </c>
      <c r="I229" s="1" t="s">
        <v>0</v>
      </c>
      <c r="J229" s="21" t="s">
        <v>0</v>
      </c>
      <c r="K229" s="19" t="s">
        <v>0</v>
      </c>
      <c r="L229" s="8">
        <v>0</v>
      </c>
    </row>
    <row r="230" spans="2:12" x14ac:dyDescent="0.25">
      <c r="B230" s="1" t="s">
        <v>609</v>
      </c>
      <c r="C230" s="11">
        <v>69.453582611059701</v>
      </c>
      <c r="D230" s="11">
        <v>30.546417388940299</v>
      </c>
      <c r="E230" s="1" t="s">
        <v>0</v>
      </c>
      <c r="F230" s="1" t="s">
        <v>0</v>
      </c>
      <c r="G230" s="1" t="s">
        <v>0</v>
      </c>
      <c r="H230" s="1" t="s">
        <v>0</v>
      </c>
      <c r="I230" s="1" t="s">
        <v>0</v>
      </c>
      <c r="J230" s="21" t="s">
        <v>0</v>
      </c>
      <c r="K230" s="19" t="s">
        <v>0</v>
      </c>
      <c r="L230" s="8">
        <v>0</v>
      </c>
    </row>
    <row r="231" spans="2:12" x14ac:dyDescent="0.25">
      <c r="B231" s="1" t="s">
        <v>610</v>
      </c>
      <c r="C231" s="11">
        <v>69.627239235370794</v>
      </c>
      <c r="D231" s="11">
        <v>30.372760764629199</v>
      </c>
      <c r="E231" s="1" t="s">
        <v>0</v>
      </c>
      <c r="F231" s="1" t="s">
        <v>0</v>
      </c>
      <c r="G231" s="1" t="s">
        <v>0</v>
      </c>
      <c r="H231" s="1" t="s">
        <v>0</v>
      </c>
      <c r="I231" s="1" t="s">
        <v>0</v>
      </c>
      <c r="J231" s="21" t="s">
        <v>0</v>
      </c>
      <c r="K231" s="19" t="s">
        <v>0</v>
      </c>
      <c r="L231" s="8">
        <v>0</v>
      </c>
    </row>
    <row r="232" spans="2:12" x14ac:dyDescent="0.25">
      <c r="B232" s="1" t="s">
        <v>611</v>
      </c>
      <c r="C232" s="11">
        <v>69.629905504035776</v>
      </c>
      <c r="D232" s="11">
        <v>30.370094495964221</v>
      </c>
      <c r="E232" s="1" t="s">
        <v>0</v>
      </c>
      <c r="F232" s="1" t="s">
        <v>0</v>
      </c>
      <c r="G232" s="1" t="s">
        <v>0</v>
      </c>
      <c r="H232" s="1" t="s">
        <v>0</v>
      </c>
      <c r="I232" s="1" t="s">
        <v>0</v>
      </c>
      <c r="J232" s="21" t="s">
        <v>0</v>
      </c>
      <c r="K232" s="19" t="s">
        <v>0</v>
      </c>
      <c r="L232" s="8">
        <v>0</v>
      </c>
    </row>
    <row r="233" spans="2:12" x14ac:dyDescent="0.25">
      <c r="B233" s="1" t="s">
        <v>612</v>
      </c>
      <c r="C233" s="11">
        <v>70.546855865412397</v>
      </c>
      <c r="D233" s="11">
        <v>29.4531441345876</v>
      </c>
      <c r="E233" s="1" t="s">
        <v>0</v>
      </c>
      <c r="F233" s="1" t="s">
        <v>0</v>
      </c>
      <c r="G233" s="1" t="s">
        <v>0</v>
      </c>
      <c r="H233" s="1" t="s">
        <v>0</v>
      </c>
      <c r="I233" s="1" t="s">
        <v>0</v>
      </c>
      <c r="J233" s="21" t="s">
        <v>0</v>
      </c>
      <c r="K233" s="19" t="s">
        <v>0</v>
      </c>
      <c r="L233" s="8">
        <v>0</v>
      </c>
    </row>
    <row r="234" spans="2:12" x14ac:dyDescent="0.25">
      <c r="B234" s="1" t="s">
        <v>613</v>
      </c>
      <c r="C234" s="11">
        <v>70.806026975073848</v>
      </c>
      <c r="D234" s="11">
        <v>29.193973024926141</v>
      </c>
      <c r="E234" s="1" t="s">
        <v>0</v>
      </c>
      <c r="F234" s="1" t="s">
        <v>0</v>
      </c>
      <c r="G234" s="1" t="s">
        <v>0</v>
      </c>
      <c r="H234" s="1" t="s">
        <v>0</v>
      </c>
      <c r="I234" s="1" t="s">
        <v>0</v>
      </c>
      <c r="J234" s="21" t="s">
        <v>0</v>
      </c>
      <c r="K234" s="19" t="s">
        <v>0</v>
      </c>
      <c r="L234" s="8">
        <v>0</v>
      </c>
    </row>
    <row r="235" spans="2:12" x14ac:dyDescent="0.25">
      <c r="B235" s="1" t="s">
        <v>614</v>
      </c>
      <c r="C235" s="11">
        <v>70.881809203284973</v>
      </c>
      <c r="D235" s="11">
        <v>29.11819079671503</v>
      </c>
      <c r="E235" s="1" t="s">
        <v>0</v>
      </c>
      <c r="F235" s="1" t="s">
        <v>0</v>
      </c>
      <c r="G235" s="1" t="s">
        <v>0</v>
      </c>
      <c r="H235" s="1" t="s">
        <v>0</v>
      </c>
      <c r="I235" s="1" t="s">
        <v>0</v>
      </c>
      <c r="J235" s="21" t="s">
        <v>0</v>
      </c>
      <c r="K235" s="19" t="s">
        <v>0</v>
      </c>
      <c r="L235" s="8">
        <v>0</v>
      </c>
    </row>
    <row r="236" spans="2:12" x14ac:dyDescent="0.25">
      <c r="B236" s="1" t="s">
        <v>615</v>
      </c>
      <c r="C236" s="11">
        <v>71.184652262320213</v>
      </c>
      <c r="D236" s="11">
        <v>28.81534773767978</v>
      </c>
      <c r="E236" s="1" t="s">
        <v>0</v>
      </c>
      <c r="F236" s="1" t="s">
        <v>0</v>
      </c>
      <c r="G236" s="1" t="s">
        <v>0</v>
      </c>
      <c r="H236" s="1" t="s">
        <v>0</v>
      </c>
      <c r="I236" s="1" t="s">
        <v>0</v>
      </c>
      <c r="J236" s="21" t="s">
        <v>0</v>
      </c>
      <c r="K236" s="19" t="s">
        <v>0</v>
      </c>
      <c r="L236" s="8">
        <v>0</v>
      </c>
    </row>
    <row r="237" spans="2:12" x14ac:dyDescent="0.25">
      <c r="B237" s="1" t="s">
        <v>616</v>
      </c>
      <c r="C237" s="11">
        <v>71.470922961296154</v>
      </c>
      <c r="D237" s="11">
        <v>28.529077038703839</v>
      </c>
      <c r="E237" s="1" t="s">
        <v>0</v>
      </c>
      <c r="F237" s="1" t="s">
        <v>0</v>
      </c>
      <c r="G237" s="1" t="s">
        <v>0</v>
      </c>
      <c r="H237" s="1" t="s">
        <v>0</v>
      </c>
      <c r="I237" s="1" t="s">
        <v>0</v>
      </c>
      <c r="J237" s="21" t="s">
        <v>0</v>
      </c>
      <c r="K237" s="19" t="s">
        <v>0</v>
      </c>
      <c r="L237" s="8">
        <v>0</v>
      </c>
    </row>
    <row r="238" spans="2:12" x14ac:dyDescent="0.25">
      <c r="B238" s="1" t="s">
        <v>617</v>
      </c>
      <c r="C238" s="11">
        <v>71.498597720209716</v>
      </c>
      <c r="D238" s="11">
        <v>28.50140227979027</v>
      </c>
      <c r="E238" s="1" t="s">
        <v>0</v>
      </c>
      <c r="F238" s="1" t="s">
        <v>0</v>
      </c>
      <c r="G238" s="1" t="s">
        <v>0</v>
      </c>
      <c r="H238" s="1" t="s">
        <v>0</v>
      </c>
      <c r="I238" s="1" t="s">
        <v>0</v>
      </c>
      <c r="J238" s="21" t="s">
        <v>0</v>
      </c>
      <c r="K238" s="19" t="s">
        <v>0</v>
      </c>
      <c r="L238" s="8">
        <v>0</v>
      </c>
    </row>
    <row r="239" spans="2:12" x14ac:dyDescent="0.25">
      <c r="B239" s="1" t="s">
        <v>618</v>
      </c>
      <c r="C239" s="11">
        <v>70.550308923298104</v>
      </c>
      <c r="D239" s="11">
        <v>29.4496910767019</v>
      </c>
      <c r="E239" s="1" t="s">
        <v>0</v>
      </c>
      <c r="F239" s="1" t="s">
        <v>0</v>
      </c>
      <c r="G239" s="1" t="s">
        <v>0</v>
      </c>
      <c r="H239" s="1" t="s">
        <v>0</v>
      </c>
      <c r="I239" s="1" t="s">
        <v>0</v>
      </c>
      <c r="J239" s="21" t="s">
        <v>0</v>
      </c>
      <c r="K239" s="19" t="s">
        <v>0</v>
      </c>
      <c r="L239" s="8">
        <v>0</v>
      </c>
    </row>
    <row r="240" spans="2:12" x14ac:dyDescent="0.25">
      <c r="B240" s="1" t="s">
        <v>619</v>
      </c>
      <c r="C240" s="11">
        <v>69.632063670519813</v>
      </c>
      <c r="D240" s="11">
        <v>30.36793632948017</v>
      </c>
      <c r="E240" s="1" t="s">
        <v>0</v>
      </c>
      <c r="F240" s="1" t="s">
        <v>0</v>
      </c>
      <c r="G240" s="1" t="s">
        <v>0</v>
      </c>
      <c r="H240" s="1" t="s">
        <v>0</v>
      </c>
      <c r="I240" s="1" t="s">
        <v>0</v>
      </c>
      <c r="J240" s="21" t="s">
        <v>0</v>
      </c>
      <c r="K240" s="19" t="s">
        <v>0</v>
      </c>
      <c r="L240" s="8">
        <v>0</v>
      </c>
    </row>
    <row r="241" spans="2:12" x14ac:dyDescent="0.25">
      <c r="B241" s="1" t="s">
        <v>620</v>
      </c>
      <c r="C241" s="11">
        <v>69.752839816538554</v>
      </c>
      <c r="D241" s="11">
        <v>30.24716018346145</v>
      </c>
      <c r="E241" s="1" t="s">
        <v>0</v>
      </c>
      <c r="F241" s="1" t="s">
        <v>0</v>
      </c>
      <c r="G241" s="1" t="s">
        <v>0</v>
      </c>
      <c r="H241" s="1" t="s">
        <v>0</v>
      </c>
      <c r="I241" s="1" t="s">
        <v>0</v>
      </c>
      <c r="J241" s="21" t="s">
        <v>0</v>
      </c>
      <c r="K241" s="19" t="s">
        <v>0</v>
      </c>
      <c r="L241" s="8">
        <v>0</v>
      </c>
    </row>
    <row r="242" spans="2:12" x14ac:dyDescent="0.25">
      <c r="B242" s="1" t="s">
        <v>621</v>
      </c>
      <c r="C242" s="11">
        <v>75.160089629937772</v>
      </c>
      <c r="D242" s="11">
        <v>24.839910370062238</v>
      </c>
      <c r="E242" s="1" t="s">
        <v>0</v>
      </c>
      <c r="F242" s="1" t="s">
        <v>0</v>
      </c>
      <c r="G242" s="1" t="s">
        <v>0</v>
      </c>
      <c r="H242" s="1" t="s">
        <v>0</v>
      </c>
      <c r="I242" s="1" t="s">
        <v>0</v>
      </c>
      <c r="J242" s="21" t="s">
        <v>0</v>
      </c>
      <c r="K242" s="19" t="s">
        <v>0</v>
      </c>
      <c r="L242" s="8">
        <v>0</v>
      </c>
    </row>
    <row r="243" spans="2:12" x14ac:dyDescent="0.25">
      <c r="B243" s="1" t="s">
        <v>622</v>
      </c>
      <c r="C243" s="11">
        <v>77.000138709194616</v>
      </c>
      <c r="D243" s="11">
        <v>22.999861290805381</v>
      </c>
      <c r="E243" s="1" t="s">
        <v>0</v>
      </c>
      <c r="F243" s="1" t="s">
        <v>0</v>
      </c>
      <c r="G243" s="1" t="s">
        <v>0</v>
      </c>
      <c r="H243" s="1" t="s">
        <v>0</v>
      </c>
      <c r="I243" s="1" t="s">
        <v>0</v>
      </c>
      <c r="J243" s="21" t="s">
        <v>0</v>
      </c>
      <c r="K243" s="19" t="s">
        <v>0</v>
      </c>
      <c r="L243" s="8">
        <v>0</v>
      </c>
    </row>
    <row r="244" spans="2:12" x14ac:dyDescent="0.25">
      <c r="B244" s="1" t="s">
        <v>623</v>
      </c>
      <c r="C244" s="11">
        <v>77.234859125396554</v>
      </c>
      <c r="D244" s="11">
        <v>22.765140874603439</v>
      </c>
      <c r="E244" s="1" t="s">
        <v>0</v>
      </c>
      <c r="F244" s="1" t="s">
        <v>0</v>
      </c>
      <c r="G244" s="1" t="s">
        <v>0</v>
      </c>
      <c r="H244" s="1" t="s">
        <v>0</v>
      </c>
      <c r="I244" s="1" t="s">
        <v>0</v>
      </c>
      <c r="J244" s="21" t="s">
        <v>0</v>
      </c>
      <c r="K244" s="19" t="s">
        <v>0</v>
      </c>
      <c r="L244" s="8">
        <v>0</v>
      </c>
    </row>
    <row r="245" spans="2:12" x14ac:dyDescent="0.25">
      <c r="B245" s="1" t="s">
        <v>624</v>
      </c>
      <c r="C245" s="11">
        <v>77.310956947324712</v>
      </c>
      <c r="D245" s="11">
        <v>22.689043052675299</v>
      </c>
      <c r="E245" s="1" t="s">
        <v>0</v>
      </c>
      <c r="F245" s="1" t="s">
        <v>0</v>
      </c>
      <c r="G245" s="1" t="s">
        <v>0</v>
      </c>
      <c r="H245" s="1" t="s">
        <v>0</v>
      </c>
      <c r="I245" s="1" t="s">
        <v>0</v>
      </c>
      <c r="J245" s="21" t="s">
        <v>0</v>
      </c>
      <c r="K245" s="19" t="s">
        <v>0</v>
      </c>
      <c r="L245" s="8">
        <v>0</v>
      </c>
    </row>
    <row r="246" spans="2:12" x14ac:dyDescent="0.25">
      <c r="B246" s="1" t="s">
        <v>625</v>
      </c>
      <c r="C246" s="11">
        <v>77.378975946521336</v>
      </c>
      <c r="D246" s="11">
        <v>22.621024053478671</v>
      </c>
      <c r="E246" s="1" t="s">
        <v>0</v>
      </c>
      <c r="F246" s="1" t="s">
        <v>0</v>
      </c>
      <c r="G246" s="1" t="s">
        <v>0</v>
      </c>
      <c r="H246" s="1" t="s">
        <v>0</v>
      </c>
      <c r="I246" s="1" t="s">
        <v>0</v>
      </c>
      <c r="J246" s="21" t="s">
        <v>0</v>
      </c>
      <c r="K246" s="19" t="s">
        <v>0</v>
      </c>
      <c r="L246" s="8">
        <v>0</v>
      </c>
    </row>
    <row r="247" spans="2:12" x14ac:dyDescent="0.25">
      <c r="B247" s="1" t="s">
        <v>626</v>
      </c>
      <c r="C247" s="11">
        <v>77.323203139301043</v>
      </c>
      <c r="D247" s="11">
        <v>22.676796860698961</v>
      </c>
      <c r="E247" s="1" t="s">
        <v>0</v>
      </c>
      <c r="F247" s="1" t="s">
        <v>0</v>
      </c>
      <c r="G247" s="1" t="s">
        <v>0</v>
      </c>
      <c r="H247" s="1" t="s">
        <v>0</v>
      </c>
      <c r="I247" s="1" t="s">
        <v>0</v>
      </c>
      <c r="J247" s="21" t="s">
        <v>0</v>
      </c>
      <c r="K247" s="19" t="s">
        <v>0</v>
      </c>
      <c r="L247" s="8">
        <v>0</v>
      </c>
    </row>
    <row r="248" spans="2:12" x14ac:dyDescent="0.25">
      <c r="B248" s="1" t="s">
        <v>627</v>
      </c>
      <c r="C248" s="11">
        <v>76.367989333920434</v>
      </c>
      <c r="D248" s="11">
        <v>23.632010666079559</v>
      </c>
      <c r="E248" s="1" t="s">
        <v>0</v>
      </c>
      <c r="F248" s="1" t="s">
        <v>0</v>
      </c>
      <c r="G248" s="1" t="s">
        <v>0</v>
      </c>
      <c r="H248" s="1" t="s">
        <v>0</v>
      </c>
      <c r="I248" s="1" t="s">
        <v>0</v>
      </c>
      <c r="J248" s="21" t="s">
        <v>0</v>
      </c>
      <c r="K248" s="19" t="s">
        <v>0</v>
      </c>
      <c r="L248" s="8">
        <v>0</v>
      </c>
    </row>
    <row r="249" spans="2:12" x14ac:dyDescent="0.25">
      <c r="B249" s="1" t="s">
        <v>628</v>
      </c>
      <c r="C249" s="11">
        <v>76.414306725255884</v>
      </c>
      <c r="D249" s="11">
        <v>23.58569327474412</v>
      </c>
      <c r="E249" s="1" t="s">
        <v>0</v>
      </c>
      <c r="F249" s="1" t="s">
        <v>0</v>
      </c>
      <c r="G249" s="1" t="s">
        <v>0</v>
      </c>
      <c r="H249" s="1" t="s">
        <v>0</v>
      </c>
      <c r="I249" s="1" t="s">
        <v>0</v>
      </c>
      <c r="J249" s="21" t="s">
        <v>0</v>
      </c>
      <c r="K249" s="19" t="s">
        <v>0</v>
      </c>
      <c r="L249" s="8">
        <v>0</v>
      </c>
    </row>
    <row r="250" spans="2:12" x14ac:dyDescent="0.25">
      <c r="B250" s="1" t="s">
        <v>629</v>
      </c>
      <c r="C250" s="11">
        <v>75.176594173913173</v>
      </c>
      <c r="D250" s="11">
        <v>24.82340582608683</v>
      </c>
      <c r="E250" s="1" t="s">
        <v>0</v>
      </c>
      <c r="F250" s="1" t="s">
        <v>0</v>
      </c>
      <c r="G250" s="1" t="s">
        <v>0</v>
      </c>
      <c r="H250" s="1" t="s">
        <v>0</v>
      </c>
      <c r="I250" s="1" t="s">
        <v>0</v>
      </c>
      <c r="J250" s="21" t="s">
        <v>0</v>
      </c>
      <c r="K250" s="19" t="s">
        <v>0</v>
      </c>
      <c r="L250" s="8">
        <v>0</v>
      </c>
    </row>
    <row r="251" spans="2:12" x14ac:dyDescent="0.25">
      <c r="B251" s="1" t="s">
        <v>630</v>
      </c>
      <c r="C251" s="11">
        <v>75.220432058228241</v>
      </c>
      <c r="D251" s="11">
        <v>24.762173241702069</v>
      </c>
      <c r="E251" s="11">
        <v>1.7394700069703908E-2</v>
      </c>
      <c r="F251" s="1" t="s">
        <v>0</v>
      </c>
      <c r="G251" s="1" t="s">
        <v>0</v>
      </c>
      <c r="H251" s="1" t="s">
        <v>0</v>
      </c>
      <c r="I251" s="1" t="s">
        <v>0</v>
      </c>
      <c r="J251" s="21" t="s">
        <v>0</v>
      </c>
      <c r="K251" s="19" t="s">
        <v>0</v>
      </c>
      <c r="L251" s="8">
        <v>0</v>
      </c>
    </row>
    <row r="252" spans="2:12" x14ac:dyDescent="0.25">
      <c r="B252" s="1" t="s">
        <v>631</v>
      </c>
      <c r="C252" s="11">
        <v>75.312906236652466</v>
      </c>
      <c r="D252" s="11">
        <v>24.68709376334753</v>
      </c>
      <c r="E252" s="1" t="s">
        <v>0</v>
      </c>
      <c r="F252" s="1" t="s">
        <v>0</v>
      </c>
      <c r="G252" s="1" t="s">
        <v>0</v>
      </c>
      <c r="H252" s="1" t="s">
        <v>0</v>
      </c>
      <c r="I252" s="1" t="s">
        <v>0</v>
      </c>
      <c r="J252" s="21" t="s">
        <v>0</v>
      </c>
      <c r="K252" s="19" t="s">
        <v>0</v>
      </c>
      <c r="L252" s="8">
        <v>0</v>
      </c>
    </row>
    <row r="253" spans="2:12" x14ac:dyDescent="0.25">
      <c r="B253" s="1" t="s">
        <v>632</v>
      </c>
      <c r="C253" s="11">
        <v>75.328991902626612</v>
      </c>
      <c r="D253" s="11">
        <v>24.671008097373392</v>
      </c>
      <c r="E253" s="1" t="s">
        <v>0</v>
      </c>
      <c r="F253" s="1" t="s">
        <v>0</v>
      </c>
      <c r="G253" s="1" t="s">
        <v>0</v>
      </c>
      <c r="H253" s="1" t="s">
        <v>0</v>
      </c>
      <c r="I253" s="1" t="s">
        <v>0</v>
      </c>
      <c r="J253" s="21" t="s">
        <v>0</v>
      </c>
      <c r="K253" s="19" t="s">
        <v>0</v>
      </c>
      <c r="L253" s="8">
        <v>0</v>
      </c>
    </row>
    <row r="254" spans="2:12" x14ac:dyDescent="0.25">
      <c r="B254" s="1" t="s">
        <v>633</v>
      </c>
      <c r="C254" s="11">
        <v>74.068769993952372</v>
      </c>
      <c r="D254" s="11">
        <v>25.931230006047631</v>
      </c>
      <c r="E254" s="1" t="s">
        <v>0</v>
      </c>
      <c r="F254" s="1" t="s">
        <v>0</v>
      </c>
      <c r="G254" s="1" t="s">
        <v>0</v>
      </c>
      <c r="H254" s="1" t="s">
        <v>0</v>
      </c>
      <c r="I254" s="1" t="s">
        <v>0</v>
      </c>
      <c r="J254" s="21" t="s">
        <v>0</v>
      </c>
      <c r="K254" s="19" t="s">
        <v>0</v>
      </c>
      <c r="L254" s="8">
        <v>0</v>
      </c>
    </row>
    <row r="255" spans="2:12" x14ac:dyDescent="0.25">
      <c r="B255" s="1" t="s">
        <v>634</v>
      </c>
      <c r="C255" s="11">
        <v>74.355857998903772</v>
      </c>
      <c r="D255" s="11">
        <v>25.644142001096231</v>
      </c>
      <c r="E255" s="1" t="s">
        <v>0</v>
      </c>
      <c r="F255" s="1" t="s">
        <v>0</v>
      </c>
      <c r="G255" s="1" t="s">
        <v>0</v>
      </c>
      <c r="H255" s="1" t="s">
        <v>0</v>
      </c>
      <c r="I255" s="1" t="s">
        <v>0</v>
      </c>
      <c r="J255" s="21" t="s">
        <v>0</v>
      </c>
      <c r="K255" s="19" t="s">
        <v>0</v>
      </c>
      <c r="L255" s="8">
        <v>0</v>
      </c>
    </row>
    <row r="256" spans="2:12" x14ac:dyDescent="0.25">
      <c r="B256" s="1" t="s">
        <v>635</v>
      </c>
      <c r="C256" s="11">
        <v>73.244426470376467</v>
      </c>
      <c r="D256" s="11">
        <v>26.755573529623529</v>
      </c>
      <c r="E256" s="1" t="s">
        <v>0</v>
      </c>
      <c r="F256" s="1" t="s">
        <v>0</v>
      </c>
      <c r="G256" s="1" t="s">
        <v>0</v>
      </c>
      <c r="H256" s="1" t="s">
        <v>0</v>
      </c>
      <c r="I256" s="1" t="s">
        <v>0</v>
      </c>
      <c r="J256" s="21" t="s">
        <v>0</v>
      </c>
      <c r="K256" s="19" t="s">
        <v>0</v>
      </c>
      <c r="L256" s="8">
        <v>0</v>
      </c>
    </row>
    <row r="257" spans="2:12" x14ac:dyDescent="0.25">
      <c r="B257" s="1" t="s">
        <v>636</v>
      </c>
      <c r="C257" s="11">
        <v>73.381856301712929</v>
      </c>
      <c r="D257" s="11">
        <v>26.618143698287071</v>
      </c>
      <c r="E257" s="1" t="s">
        <v>0</v>
      </c>
      <c r="F257" s="1" t="s">
        <v>0</v>
      </c>
      <c r="G257" s="1" t="s">
        <v>0</v>
      </c>
      <c r="H257" s="1" t="s">
        <v>0</v>
      </c>
      <c r="I257" s="1" t="s">
        <v>0</v>
      </c>
      <c r="J257" s="21" t="s">
        <v>0</v>
      </c>
      <c r="K257" s="19" t="s">
        <v>0</v>
      </c>
      <c r="L257" s="8">
        <v>0</v>
      </c>
    </row>
    <row r="258" spans="2:12" x14ac:dyDescent="0.25">
      <c r="B258" s="1" t="s">
        <v>637</v>
      </c>
      <c r="C258" s="11">
        <v>73.680599454585305</v>
      </c>
      <c r="D258" s="11">
        <v>26.319400545414709</v>
      </c>
      <c r="E258" s="1" t="s">
        <v>0</v>
      </c>
      <c r="F258" s="1" t="s">
        <v>0</v>
      </c>
      <c r="G258" s="1" t="s">
        <v>0</v>
      </c>
      <c r="H258" s="1" t="s">
        <v>0</v>
      </c>
      <c r="I258" s="1" t="s">
        <v>0</v>
      </c>
      <c r="J258" s="21" t="s">
        <v>0</v>
      </c>
      <c r="K258" s="19" t="s">
        <v>0</v>
      </c>
      <c r="L258" s="8">
        <v>0</v>
      </c>
    </row>
    <row r="259" spans="2:12" x14ac:dyDescent="0.25">
      <c r="B259" s="1" t="s">
        <v>638</v>
      </c>
      <c r="C259" s="11">
        <v>73.789665287142526</v>
      </c>
      <c r="D259" s="11">
        <v>26.21033471285746</v>
      </c>
      <c r="E259" s="1" t="s">
        <v>0</v>
      </c>
      <c r="F259" s="1" t="s">
        <v>0</v>
      </c>
      <c r="G259" s="1" t="s">
        <v>0</v>
      </c>
      <c r="H259" s="1" t="s">
        <v>0</v>
      </c>
      <c r="I259" s="1" t="s">
        <v>0</v>
      </c>
      <c r="J259" s="21" t="s">
        <v>0</v>
      </c>
      <c r="K259" s="19" t="s">
        <v>0</v>
      </c>
      <c r="L259" s="8">
        <v>0</v>
      </c>
    </row>
    <row r="260" spans="2:12" x14ac:dyDescent="0.25">
      <c r="B260" s="1" t="s">
        <v>639</v>
      </c>
      <c r="C260" s="11">
        <v>73.873322165409448</v>
      </c>
      <c r="D260" s="11">
        <v>26.126677834590549</v>
      </c>
      <c r="E260" s="1" t="s">
        <v>0</v>
      </c>
      <c r="F260" s="1" t="s">
        <v>0</v>
      </c>
      <c r="G260" s="1" t="s">
        <v>0</v>
      </c>
      <c r="H260" s="1" t="s">
        <v>0</v>
      </c>
      <c r="I260" s="1" t="s">
        <v>0</v>
      </c>
      <c r="J260" s="21" t="s">
        <v>0</v>
      </c>
      <c r="K260" s="19" t="s">
        <v>0</v>
      </c>
      <c r="L260" s="8">
        <v>0</v>
      </c>
    </row>
    <row r="261" spans="2:12" x14ac:dyDescent="0.25">
      <c r="B261" s="1" t="s">
        <v>640</v>
      </c>
      <c r="C261" s="11">
        <v>72.871363201844062</v>
      </c>
      <c r="D261" s="11">
        <v>27.128636798155942</v>
      </c>
      <c r="E261" s="1" t="s">
        <v>0</v>
      </c>
      <c r="F261" s="1" t="s">
        <v>0</v>
      </c>
      <c r="G261" s="1" t="s">
        <v>0</v>
      </c>
      <c r="H261" s="1" t="s">
        <v>0</v>
      </c>
      <c r="I261" s="1" t="s">
        <v>0</v>
      </c>
      <c r="J261" s="21" t="s">
        <v>0</v>
      </c>
      <c r="K261" s="19" t="s">
        <v>0</v>
      </c>
      <c r="L261" s="8">
        <v>0</v>
      </c>
    </row>
    <row r="262" spans="2:12" x14ac:dyDescent="0.25">
      <c r="B262" s="1" t="s">
        <v>641</v>
      </c>
      <c r="C262" s="11">
        <v>72.857902275549563</v>
      </c>
      <c r="D262" s="11">
        <v>27.14209772445043</v>
      </c>
      <c r="E262" s="1" t="s">
        <v>0</v>
      </c>
      <c r="F262" s="1" t="s">
        <v>0</v>
      </c>
      <c r="G262" s="1" t="s">
        <v>0</v>
      </c>
      <c r="H262" s="1" t="s">
        <v>0</v>
      </c>
      <c r="I262" s="1" t="s">
        <v>0</v>
      </c>
      <c r="J262" s="21" t="s">
        <v>0</v>
      </c>
      <c r="K262" s="19" t="s">
        <v>0</v>
      </c>
      <c r="L262" s="8">
        <v>0</v>
      </c>
    </row>
    <row r="263" spans="2:12" x14ac:dyDescent="0.25">
      <c r="B263" s="1" t="s">
        <v>642</v>
      </c>
      <c r="C263" s="11">
        <v>71.937080937748362</v>
      </c>
      <c r="D263" s="11">
        <v>28.06291906225163</v>
      </c>
      <c r="E263" s="1" t="s">
        <v>0</v>
      </c>
      <c r="F263" s="1" t="s">
        <v>0</v>
      </c>
      <c r="G263" s="1" t="s">
        <v>0</v>
      </c>
      <c r="H263" s="1" t="s">
        <v>0</v>
      </c>
      <c r="I263" s="1" t="s">
        <v>0</v>
      </c>
      <c r="J263" s="21" t="s">
        <v>0</v>
      </c>
      <c r="K263" s="19" t="s">
        <v>0</v>
      </c>
      <c r="L263" s="8">
        <v>0</v>
      </c>
    </row>
    <row r="264" spans="2:12" x14ac:dyDescent="0.25">
      <c r="B264" s="1" t="s">
        <v>643</v>
      </c>
      <c r="C264" s="11">
        <v>72.088153389461567</v>
      </c>
      <c r="D264" s="11">
        <v>27.91184661053844</v>
      </c>
      <c r="E264" s="1" t="s">
        <v>0</v>
      </c>
      <c r="F264" s="1" t="s">
        <v>0</v>
      </c>
      <c r="G264" s="1" t="s">
        <v>0</v>
      </c>
      <c r="H264" s="1" t="s">
        <v>0</v>
      </c>
      <c r="I264" s="1" t="s">
        <v>0</v>
      </c>
      <c r="J264" s="21" t="s">
        <v>0</v>
      </c>
      <c r="K264" s="19" t="s">
        <v>0</v>
      </c>
      <c r="L264" s="8">
        <v>0</v>
      </c>
    </row>
    <row r="265" spans="2:12" x14ac:dyDescent="0.25">
      <c r="B265" s="1" t="s">
        <v>644</v>
      </c>
      <c r="C265" s="11">
        <v>72.23824282987502</v>
      </c>
      <c r="D265" s="11">
        <v>27.761757170124969</v>
      </c>
      <c r="E265" s="1" t="s">
        <v>0</v>
      </c>
      <c r="F265" s="1" t="s">
        <v>0</v>
      </c>
      <c r="G265" s="1" t="s">
        <v>0</v>
      </c>
      <c r="H265" s="1" t="s">
        <v>0</v>
      </c>
      <c r="I265" s="1" t="s">
        <v>0</v>
      </c>
      <c r="J265" s="21" t="s">
        <v>0</v>
      </c>
      <c r="K265" s="19" t="s">
        <v>0</v>
      </c>
      <c r="L265" s="8">
        <v>0</v>
      </c>
    </row>
    <row r="266" spans="2:12" x14ac:dyDescent="0.25">
      <c r="B266" s="1" t="s">
        <v>645</v>
      </c>
      <c r="C266" s="11">
        <v>72.363317163861353</v>
      </c>
      <c r="D266" s="11">
        <v>27.636682836138661</v>
      </c>
      <c r="E266" s="1" t="s">
        <v>0</v>
      </c>
      <c r="F266" s="1" t="s">
        <v>0</v>
      </c>
      <c r="G266" s="1" t="s">
        <v>0</v>
      </c>
      <c r="H266" s="1" t="s">
        <v>0</v>
      </c>
      <c r="I266" s="1" t="s">
        <v>0</v>
      </c>
      <c r="J266" s="21" t="s">
        <v>0</v>
      </c>
      <c r="K266" s="19" t="s">
        <v>0</v>
      </c>
      <c r="L266" s="8">
        <v>0</v>
      </c>
    </row>
    <row r="267" spans="2:12" x14ac:dyDescent="0.25">
      <c r="B267" s="1" t="s">
        <v>646</v>
      </c>
      <c r="C267" s="11">
        <v>71.456793675547118</v>
      </c>
      <c r="D267" s="11">
        <v>28.543206324452871</v>
      </c>
      <c r="E267" s="1" t="s">
        <v>0</v>
      </c>
      <c r="F267" s="1" t="s">
        <v>0</v>
      </c>
      <c r="G267" s="1" t="s">
        <v>0</v>
      </c>
      <c r="H267" s="1" t="s">
        <v>0</v>
      </c>
      <c r="I267" s="1" t="s">
        <v>0</v>
      </c>
      <c r="J267" s="21" t="s">
        <v>0</v>
      </c>
      <c r="K267" s="19" t="s">
        <v>0</v>
      </c>
      <c r="L267" s="8">
        <v>0</v>
      </c>
    </row>
    <row r="268" spans="2:12" x14ac:dyDescent="0.25">
      <c r="B268" s="1" t="s">
        <v>647</v>
      </c>
      <c r="C268" s="11">
        <v>76.019451670667635</v>
      </c>
      <c r="D268" s="11">
        <v>23.980548329332368</v>
      </c>
      <c r="E268" s="1" t="s">
        <v>0</v>
      </c>
      <c r="F268" s="1" t="s">
        <v>0</v>
      </c>
      <c r="G268" s="1" t="s">
        <v>0</v>
      </c>
      <c r="H268" s="1" t="s">
        <v>0</v>
      </c>
      <c r="I268" s="1" t="s">
        <v>0</v>
      </c>
      <c r="J268" s="21" t="s">
        <v>0</v>
      </c>
      <c r="K268" s="19" t="s">
        <v>0</v>
      </c>
      <c r="L268" s="8">
        <v>0</v>
      </c>
    </row>
    <row r="269" spans="2:12" x14ac:dyDescent="0.25">
      <c r="B269" s="1" t="s">
        <v>648</v>
      </c>
      <c r="C269" s="11">
        <v>77.57221826378256</v>
      </c>
      <c r="D269" s="11">
        <v>22.42778173621743</v>
      </c>
      <c r="E269" s="1" t="s">
        <v>0</v>
      </c>
      <c r="F269" s="1" t="s">
        <v>0</v>
      </c>
      <c r="G269" s="1" t="s">
        <v>0</v>
      </c>
      <c r="H269" s="1" t="s">
        <v>0</v>
      </c>
      <c r="I269" s="1" t="s">
        <v>0</v>
      </c>
      <c r="J269" s="21" t="s">
        <v>0</v>
      </c>
      <c r="K269" s="19" t="s">
        <v>0</v>
      </c>
      <c r="L269" s="8">
        <v>0</v>
      </c>
    </row>
    <row r="270" spans="2:12" x14ac:dyDescent="0.25">
      <c r="B270" s="1" t="s">
        <v>649</v>
      </c>
      <c r="C270" s="11">
        <v>76.509893315750148</v>
      </c>
      <c r="D270" s="11">
        <v>23.490106684249859</v>
      </c>
      <c r="E270" s="1" t="s">
        <v>0</v>
      </c>
      <c r="F270" s="1" t="s">
        <v>0</v>
      </c>
      <c r="G270" s="1" t="s">
        <v>0</v>
      </c>
      <c r="H270" s="1" t="s">
        <v>0</v>
      </c>
      <c r="I270" s="1" t="s">
        <v>0</v>
      </c>
      <c r="J270" s="21" t="s">
        <v>0</v>
      </c>
      <c r="K270" s="19" t="s">
        <v>0</v>
      </c>
      <c r="L270" s="8">
        <v>0</v>
      </c>
    </row>
    <row r="271" spans="2:12" x14ac:dyDescent="0.25">
      <c r="B271" s="1" t="s">
        <v>650</v>
      </c>
      <c r="C271" s="11">
        <v>76.798346264465494</v>
      </c>
      <c r="D271" s="11">
        <v>23.201653735534499</v>
      </c>
      <c r="E271" s="1" t="s">
        <v>0</v>
      </c>
      <c r="F271" s="1" t="s">
        <v>0</v>
      </c>
      <c r="G271" s="1" t="s">
        <v>0</v>
      </c>
      <c r="H271" s="1" t="s">
        <v>0</v>
      </c>
      <c r="I271" s="1" t="s">
        <v>0</v>
      </c>
      <c r="J271" s="21" t="s">
        <v>0</v>
      </c>
      <c r="K271" s="19" t="s">
        <v>0</v>
      </c>
      <c r="L271" s="8">
        <v>0</v>
      </c>
    </row>
    <row r="272" spans="2:12" x14ac:dyDescent="0.25">
      <c r="B272" s="1" t="s">
        <v>651</v>
      </c>
      <c r="C272" s="11">
        <v>76.952245433111926</v>
      </c>
      <c r="D272" s="11">
        <v>23.047754566888081</v>
      </c>
      <c r="E272" s="1" t="s">
        <v>0</v>
      </c>
      <c r="F272" s="1" t="s">
        <v>0</v>
      </c>
      <c r="G272" s="1" t="s">
        <v>0</v>
      </c>
      <c r="H272" s="1" t="s">
        <v>0</v>
      </c>
      <c r="I272" s="1" t="s">
        <v>0</v>
      </c>
      <c r="J272" s="21" t="s">
        <v>0</v>
      </c>
      <c r="K272" s="19" t="s">
        <v>0</v>
      </c>
      <c r="L272" s="8">
        <v>0</v>
      </c>
    </row>
    <row r="273" spans="2:12" x14ac:dyDescent="0.25">
      <c r="B273" s="1" t="s">
        <v>652</v>
      </c>
      <c r="C273" s="11">
        <v>77.314233764635503</v>
      </c>
      <c r="D273" s="11">
        <v>22.685766235364479</v>
      </c>
      <c r="E273" s="1" t="s">
        <v>0</v>
      </c>
      <c r="F273" s="1" t="s">
        <v>0</v>
      </c>
      <c r="G273" s="1" t="s">
        <v>0</v>
      </c>
      <c r="H273" s="1" t="s">
        <v>0</v>
      </c>
      <c r="I273" s="1" t="s">
        <v>0</v>
      </c>
      <c r="J273" s="21" t="s">
        <v>0</v>
      </c>
      <c r="K273" s="19" t="s">
        <v>0</v>
      </c>
      <c r="L273" s="8">
        <v>0</v>
      </c>
    </row>
    <row r="274" spans="2:12" x14ac:dyDescent="0.25">
      <c r="B274" s="1" t="s">
        <v>653</v>
      </c>
      <c r="C274" s="11">
        <v>77.39713912949945</v>
      </c>
      <c r="D274" s="11">
        <v>22.60286087050056</v>
      </c>
      <c r="E274" s="1" t="s">
        <v>0</v>
      </c>
      <c r="F274" s="1" t="s">
        <v>0</v>
      </c>
      <c r="G274" s="1" t="s">
        <v>0</v>
      </c>
      <c r="H274" s="1" t="s">
        <v>0</v>
      </c>
      <c r="I274" s="1" t="s">
        <v>0</v>
      </c>
      <c r="J274" s="21" t="s">
        <v>0</v>
      </c>
      <c r="K274" s="19" t="s">
        <v>0</v>
      </c>
      <c r="L274" s="8">
        <v>0</v>
      </c>
    </row>
    <row r="275" spans="2:12" x14ac:dyDescent="0.25">
      <c r="B275" s="1" t="s">
        <v>654</v>
      </c>
      <c r="C275" s="11">
        <v>77.482292236885328</v>
      </c>
      <c r="D275" s="11">
        <v>22.517707763114672</v>
      </c>
      <c r="E275" s="1" t="s">
        <v>0</v>
      </c>
      <c r="F275" s="1" t="s">
        <v>0</v>
      </c>
      <c r="G275" s="1" t="s">
        <v>0</v>
      </c>
      <c r="H275" s="1" t="s">
        <v>0</v>
      </c>
      <c r="I275" s="1" t="s">
        <v>0</v>
      </c>
      <c r="J275" s="21" t="s">
        <v>0</v>
      </c>
      <c r="K275" s="19" t="s">
        <v>0</v>
      </c>
      <c r="L275" s="8">
        <v>0</v>
      </c>
    </row>
    <row r="276" spans="2:12" x14ac:dyDescent="0.25">
      <c r="B276" s="1" t="s">
        <v>655</v>
      </c>
      <c r="C276" s="11">
        <v>77.51052244875855</v>
      </c>
      <c r="D276" s="11">
        <v>22.48947755124145</v>
      </c>
      <c r="E276" s="1" t="s">
        <v>0</v>
      </c>
      <c r="F276" s="1" t="s">
        <v>0</v>
      </c>
      <c r="G276" s="1" t="s">
        <v>0</v>
      </c>
      <c r="H276" s="1" t="s">
        <v>0</v>
      </c>
      <c r="I276" s="1" t="s">
        <v>0</v>
      </c>
      <c r="J276" s="21" t="s">
        <v>0</v>
      </c>
      <c r="K276" s="19" t="s">
        <v>0</v>
      </c>
      <c r="L276" s="8">
        <v>0</v>
      </c>
    </row>
    <row r="277" spans="2:12" x14ac:dyDescent="0.25">
      <c r="B277" s="1" t="s">
        <v>656</v>
      </c>
      <c r="C277" s="11">
        <v>77.60820216524435</v>
      </c>
      <c r="D277" s="11">
        <v>22.391797834755639</v>
      </c>
      <c r="E277" s="1" t="s">
        <v>0</v>
      </c>
      <c r="F277" s="1" t="s">
        <v>0</v>
      </c>
      <c r="G277" s="1" t="s">
        <v>0</v>
      </c>
      <c r="H277" s="1" t="s">
        <v>0</v>
      </c>
      <c r="I277" s="1" t="s">
        <v>0</v>
      </c>
      <c r="J277" s="21" t="s">
        <v>0</v>
      </c>
      <c r="K277" s="19" t="s">
        <v>0</v>
      </c>
      <c r="L277" s="8">
        <v>0</v>
      </c>
    </row>
    <row r="278" spans="2:12" x14ac:dyDescent="0.25">
      <c r="B278" s="1" t="s">
        <v>657</v>
      </c>
      <c r="C278" s="11">
        <v>77.692845086739212</v>
      </c>
      <c r="D278" s="11">
        <v>22.307154913260781</v>
      </c>
      <c r="E278" s="1" t="s">
        <v>0</v>
      </c>
      <c r="F278" s="1" t="s">
        <v>0</v>
      </c>
      <c r="G278" s="1" t="s">
        <v>0</v>
      </c>
      <c r="H278" s="1" t="s">
        <v>0</v>
      </c>
      <c r="I278" s="1" t="s">
        <v>0</v>
      </c>
      <c r="J278" s="21" t="s">
        <v>0</v>
      </c>
      <c r="K278" s="19" t="s">
        <v>0</v>
      </c>
      <c r="L278" s="8">
        <v>0</v>
      </c>
    </row>
    <row r="279" spans="2:12" x14ac:dyDescent="0.25">
      <c r="B279" s="1" t="s">
        <v>658</v>
      </c>
      <c r="C279" s="11">
        <v>77.726698696355342</v>
      </c>
      <c r="D279" s="11">
        <v>22.273301303644651</v>
      </c>
      <c r="E279" s="1" t="s">
        <v>0</v>
      </c>
      <c r="F279" s="1" t="s">
        <v>0</v>
      </c>
      <c r="G279" s="1" t="s">
        <v>0</v>
      </c>
      <c r="H279" s="1" t="s">
        <v>0</v>
      </c>
      <c r="I279" s="1" t="s">
        <v>0</v>
      </c>
      <c r="J279" s="21" t="s">
        <v>0</v>
      </c>
      <c r="K279" s="19" t="s">
        <v>0</v>
      </c>
      <c r="L279" s="8">
        <v>0</v>
      </c>
    </row>
    <row r="280" spans="2:12" x14ac:dyDescent="0.25">
      <c r="B280" s="1" t="s">
        <v>659</v>
      </c>
      <c r="C280" s="11">
        <v>77.827310915817165</v>
      </c>
      <c r="D280" s="11">
        <v>22.172689084182821</v>
      </c>
      <c r="E280" s="1" t="s">
        <v>0</v>
      </c>
      <c r="F280" s="1" t="s">
        <v>0</v>
      </c>
      <c r="G280" s="1" t="s">
        <v>0</v>
      </c>
      <c r="H280" s="1" t="s">
        <v>0</v>
      </c>
      <c r="I280" s="1" t="s">
        <v>0</v>
      </c>
      <c r="J280" s="21" t="s">
        <v>0</v>
      </c>
      <c r="K280" s="19" t="s">
        <v>0</v>
      </c>
      <c r="L280" s="8">
        <v>0</v>
      </c>
    </row>
    <row r="281" spans="2:12" x14ac:dyDescent="0.25">
      <c r="B281" s="1" t="s">
        <v>660</v>
      </c>
      <c r="C281" s="11">
        <v>77.881114825820646</v>
      </c>
      <c r="D281" s="11">
        <v>22.118765062704451</v>
      </c>
      <c r="E281" s="1" t="s">
        <v>0</v>
      </c>
      <c r="F281" s="11">
        <v>1.20111474925483E-4</v>
      </c>
      <c r="G281" s="1" t="s">
        <v>0</v>
      </c>
      <c r="H281" s="1" t="s">
        <v>0</v>
      </c>
      <c r="I281" s="1" t="s">
        <v>0</v>
      </c>
      <c r="J281" s="21" t="s">
        <v>0</v>
      </c>
      <c r="K281" s="19" t="s">
        <v>0</v>
      </c>
      <c r="L281" s="8">
        <v>0</v>
      </c>
    </row>
    <row r="282" spans="2:12" x14ac:dyDescent="0.25">
      <c r="B282" s="1" t="s">
        <v>661</v>
      </c>
      <c r="C282" s="11">
        <v>77.783984437812464</v>
      </c>
      <c r="D282" s="11">
        <v>22.215889681309118</v>
      </c>
      <c r="E282" s="1" t="s">
        <v>0</v>
      </c>
      <c r="F282" s="11">
        <v>1.258808784210385E-4</v>
      </c>
      <c r="G282" s="1" t="s">
        <v>0</v>
      </c>
      <c r="H282" s="1" t="s">
        <v>0</v>
      </c>
      <c r="I282" s="1" t="s">
        <v>0</v>
      </c>
      <c r="J282" s="21" t="s">
        <v>0</v>
      </c>
      <c r="K282" s="19" t="s">
        <v>0</v>
      </c>
      <c r="L282" s="8">
        <v>0</v>
      </c>
    </row>
    <row r="283" spans="2:12" x14ac:dyDescent="0.25">
      <c r="B283" s="1" t="s">
        <v>662</v>
      </c>
      <c r="C283" s="11">
        <v>77.788821995169315</v>
      </c>
      <c r="D283" s="11">
        <v>22.21107891979436</v>
      </c>
      <c r="E283" s="1" t="s">
        <v>0</v>
      </c>
      <c r="F283" s="11">
        <v>9.9085036333350815E-5</v>
      </c>
      <c r="G283" s="1" t="s">
        <v>0</v>
      </c>
      <c r="H283" s="1" t="s">
        <v>0</v>
      </c>
      <c r="I283" s="1" t="s">
        <v>0</v>
      </c>
      <c r="J283" s="21" t="s">
        <v>0</v>
      </c>
      <c r="K283" s="19" t="s">
        <v>0</v>
      </c>
      <c r="L283" s="8">
        <v>0</v>
      </c>
    </row>
    <row r="284" spans="2:12" x14ac:dyDescent="0.25">
      <c r="B284" s="1" t="s">
        <v>663</v>
      </c>
      <c r="C284" s="11">
        <v>77.779951901333575</v>
      </c>
      <c r="D284" s="11">
        <v>22.189822680432069</v>
      </c>
      <c r="E284" s="1" t="s">
        <v>0</v>
      </c>
      <c r="F284" s="11">
        <v>3.0225418234345759E-2</v>
      </c>
      <c r="G284" s="1" t="s">
        <v>0</v>
      </c>
      <c r="H284" s="1" t="s">
        <v>0</v>
      </c>
      <c r="I284" s="1" t="s">
        <v>0</v>
      </c>
      <c r="J284" s="21" t="s">
        <v>0</v>
      </c>
      <c r="K284" s="19" t="s">
        <v>0</v>
      </c>
      <c r="L284" s="8">
        <v>0</v>
      </c>
    </row>
    <row r="285" spans="2:12" x14ac:dyDescent="0.25">
      <c r="B285" s="1" t="s">
        <v>664</v>
      </c>
      <c r="C285" s="11">
        <v>77.938652650886269</v>
      </c>
      <c r="D285" s="11">
        <v>22.024142921101461</v>
      </c>
      <c r="E285" s="1" t="s">
        <v>0</v>
      </c>
      <c r="F285" s="11">
        <v>3.7204428012271563E-2</v>
      </c>
      <c r="G285" s="1" t="s">
        <v>0</v>
      </c>
      <c r="H285" s="1" t="s">
        <v>0</v>
      </c>
      <c r="I285" s="1" t="s">
        <v>0</v>
      </c>
      <c r="J285" s="21" t="s">
        <v>0</v>
      </c>
      <c r="K285" s="19" t="s">
        <v>0</v>
      </c>
      <c r="L285" s="8">
        <v>0</v>
      </c>
    </row>
    <row r="286" spans="2:12" x14ac:dyDescent="0.25">
      <c r="B286" s="1" t="s">
        <v>665</v>
      </c>
      <c r="C286" s="11">
        <v>78.022865034031867</v>
      </c>
      <c r="D286" s="11">
        <v>21.92949342623664</v>
      </c>
      <c r="E286" s="1" t="s">
        <v>0</v>
      </c>
      <c r="F286" s="11">
        <v>4.7641539731497103E-2</v>
      </c>
      <c r="G286" s="1" t="s">
        <v>0</v>
      </c>
      <c r="H286" s="1" t="s">
        <v>0</v>
      </c>
      <c r="I286" s="1" t="s">
        <v>0</v>
      </c>
      <c r="J286" s="21" t="s">
        <v>0</v>
      </c>
      <c r="K286" s="19" t="s">
        <v>0</v>
      </c>
      <c r="L286" s="8">
        <v>0</v>
      </c>
    </row>
    <row r="287" spans="2:12" x14ac:dyDescent="0.25">
      <c r="B287" s="1" t="s">
        <v>666</v>
      </c>
      <c r="C287" s="11">
        <v>78.077399366987592</v>
      </c>
      <c r="D287" s="11">
        <v>21.87361604477935</v>
      </c>
      <c r="E287" s="1" t="s">
        <v>0</v>
      </c>
      <c r="F287" s="11">
        <v>4.8984588233063668E-2</v>
      </c>
      <c r="G287" s="1" t="s">
        <v>0</v>
      </c>
      <c r="H287" s="1" t="s">
        <v>0</v>
      </c>
      <c r="I287" s="1" t="s">
        <v>0</v>
      </c>
      <c r="J287" s="21" t="s">
        <v>0</v>
      </c>
      <c r="K287" s="19" t="s">
        <v>0</v>
      </c>
      <c r="L287" s="8">
        <v>0</v>
      </c>
    </row>
    <row r="288" spans="2:12" x14ac:dyDescent="0.25">
      <c r="B288" s="1" t="s">
        <v>667</v>
      </c>
      <c r="C288" s="11">
        <v>78.099861227538042</v>
      </c>
      <c r="D288" s="11">
        <v>21.851141014080881</v>
      </c>
      <c r="E288" s="1" t="s">
        <v>0</v>
      </c>
      <c r="F288" s="11">
        <v>4.8997758381077873E-2</v>
      </c>
      <c r="G288" s="1" t="s">
        <v>0</v>
      </c>
      <c r="H288" s="1" t="s">
        <v>0</v>
      </c>
      <c r="I288" s="1" t="s">
        <v>0</v>
      </c>
      <c r="J288" s="21" t="s">
        <v>0</v>
      </c>
      <c r="K288" s="19" t="s">
        <v>0</v>
      </c>
      <c r="L288" s="8">
        <v>0</v>
      </c>
    </row>
    <row r="289" spans="2:12" x14ac:dyDescent="0.25">
      <c r="B289" s="1" t="s">
        <v>668</v>
      </c>
      <c r="C289" s="11">
        <v>78.125710595931153</v>
      </c>
      <c r="D289" s="11">
        <v>21.834657646655781</v>
      </c>
      <c r="E289" s="1" t="s">
        <v>0</v>
      </c>
      <c r="F289" s="11">
        <v>3.9631757413073537E-2</v>
      </c>
      <c r="G289" s="1" t="s">
        <v>0</v>
      </c>
      <c r="H289" s="1" t="s">
        <v>0</v>
      </c>
      <c r="I289" s="1" t="s">
        <v>0</v>
      </c>
      <c r="J289" s="21" t="s">
        <v>0</v>
      </c>
      <c r="K289" s="19" t="s">
        <v>0</v>
      </c>
      <c r="L289" s="8">
        <v>0</v>
      </c>
    </row>
    <row r="290" spans="2:12" x14ac:dyDescent="0.25">
      <c r="B290" s="1" t="s">
        <v>669</v>
      </c>
      <c r="C290" s="11">
        <v>78.161772918386802</v>
      </c>
      <c r="D290" s="11">
        <v>21.79686564307676</v>
      </c>
      <c r="E290" s="1" t="s">
        <v>0</v>
      </c>
      <c r="F290" s="11">
        <v>4.1361438536439768E-2</v>
      </c>
      <c r="G290" s="1" t="s">
        <v>0</v>
      </c>
      <c r="H290" s="1" t="s">
        <v>0</v>
      </c>
      <c r="I290" s="1" t="s">
        <v>0</v>
      </c>
      <c r="J290" s="21" t="s">
        <v>0</v>
      </c>
      <c r="K290" s="19" t="s">
        <v>0</v>
      </c>
      <c r="L290" s="8">
        <v>0</v>
      </c>
    </row>
    <row r="291" spans="2:12" x14ac:dyDescent="0.25">
      <c r="B291" s="1" t="s">
        <v>670</v>
      </c>
      <c r="C291" s="11">
        <v>78.179467547306459</v>
      </c>
      <c r="D291" s="11">
        <v>21.772940870258559</v>
      </c>
      <c r="E291" s="1" t="s">
        <v>0</v>
      </c>
      <c r="F291" s="11">
        <v>4.7591582434990273E-2</v>
      </c>
      <c r="G291" s="1" t="s">
        <v>0</v>
      </c>
      <c r="H291" s="1" t="s">
        <v>0</v>
      </c>
      <c r="I291" s="1" t="s">
        <v>0</v>
      </c>
      <c r="J291" s="21" t="s">
        <v>0</v>
      </c>
      <c r="K291" s="19" t="s">
        <v>0</v>
      </c>
      <c r="L291" s="8">
        <v>0</v>
      </c>
    </row>
    <row r="292" spans="2:12" x14ac:dyDescent="0.25">
      <c r="B292" s="1" t="s">
        <v>671</v>
      </c>
      <c r="C292" s="11">
        <v>77.72448845089076</v>
      </c>
      <c r="D292" s="11">
        <v>22.235265868299301</v>
      </c>
      <c r="E292" s="1" t="s">
        <v>0</v>
      </c>
      <c r="F292" s="11">
        <v>4.0245680809938983E-2</v>
      </c>
      <c r="G292" s="1" t="s">
        <v>0</v>
      </c>
      <c r="H292" s="1" t="s">
        <v>0</v>
      </c>
      <c r="I292" s="1" t="s">
        <v>0</v>
      </c>
      <c r="J292" s="21" t="s">
        <v>0</v>
      </c>
      <c r="K292" s="19" t="s">
        <v>0</v>
      </c>
      <c r="L292" s="8">
        <v>0</v>
      </c>
    </row>
    <row r="293" spans="2:12" x14ac:dyDescent="0.25">
      <c r="B293" s="1" t="s">
        <v>672</v>
      </c>
      <c r="C293" s="11">
        <v>77.810815993393703</v>
      </c>
      <c r="D293" s="11">
        <v>22.142339862432969</v>
      </c>
      <c r="E293" s="1" t="s">
        <v>0</v>
      </c>
      <c r="F293" s="11">
        <v>4.6844144173334469E-2</v>
      </c>
      <c r="G293" s="1" t="s">
        <v>0</v>
      </c>
      <c r="H293" s="1" t="s">
        <v>0</v>
      </c>
      <c r="I293" s="1" t="s">
        <v>0</v>
      </c>
      <c r="J293" s="21" t="s">
        <v>0</v>
      </c>
      <c r="K293" s="19" t="s">
        <v>0</v>
      </c>
      <c r="L293" s="8">
        <v>0</v>
      </c>
    </row>
    <row r="294" spans="2:12" x14ac:dyDescent="0.25">
      <c r="B294" s="1" t="s">
        <v>673</v>
      </c>
      <c r="C294" s="11">
        <v>77.861684712612728</v>
      </c>
      <c r="D294" s="11">
        <v>22.086886015228611</v>
      </c>
      <c r="E294" s="1" t="s">
        <v>0</v>
      </c>
      <c r="F294" s="11">
        <v>5.1429272158661769E-2</v>
      </c>
      <c r="G294" s="1" t="s">
        <v>0</v>
      </c>
      <c r="H294" s="1" t="s">
        <v>0</v>
      </c>
      <c r="I294" s="1" t="s">
        <v>0</v>
      </c>
      <c r="J294" s="21" t="s">
        <v>0</v>
      </c>
      <c r="K294" s="19" t="s">
        <v>0</v>
      </c>
      <c r="L294" s="8">
        <v>0</v>
      </c>
    </row>
    <row r="295" spans="2:12" x14ac:dyDescent="0.25">
      <c r="B295" s="1" t="s">
        <v>674</v>
      </c>
      <c r="C295" s="11">
        <v>77.890155441431602</v>
      </c>
      <c r="D295" s="11">
        <v>22.065479976702679</v>
      </c>
      <c r="E295" s="1" t="s">
        <v>0</v>
      </c>
      <c r="F295" s="11">
        <v>4.4364581865699741E-2</v>
      </c>
      <c r="G295" s="1" t="s">
        <v>0</v>
      </c>
      <c r="H295" s="1" t="s">
        <v>0</v>
      </c>
      <c r="I295" s="1" t="s">
        <v>0</v>
      </c>
      <c r="J295" s="21" t="s">
        <v>0</v>
      </c>
      <c r="K295" s="19" t="s">
        <v>0</v>
      </c>
      <c r="L295" s="8">
        <v>0</v>
      </c>
    </row>
    <row r="296" spans="2:12" x14ac:dyDescent="0.25">
      <c r="B296" s="1" t="s">
        <v>675</v>
      </c>
      <c r="C296" s="11">
        <v>77.939876687714147</v>
      </c>
      <c r="D296" s="11">
        <v>22.033380738098209</v>
      </c>
      <c r="E296" s="1" t="s">
        <v>0</v>
      </c>
      <c r="F296" s="11">
        <v>2.6742574187639222E-2</v>
      </c>
      <c r="G296" s="1" t="s">
        <v>0</v>
      </c>
      <c r="H296" s="1" t="s">
        <v>0</v>
      </c>
      <c r="I296" s="1" t="s">
        <v>0</v>
      </c>
      <c r="J296" s="21" t="s">
        <v>0</v>
      </c>
      <c r="K296" s="19" t="s">
        <v>0</v>
      </c>
      <c r="L296" s="8">
        <v>0</v>
      </c>
    </row>
    <row r="297" spans="2:12" x14ac:dyDescent="0.25">
      <c r="B297" s="1" t="s">
        <v>676</v>
      </c>
      <c r="C297" s="11">
        <v>77.899335099310676</v>
      </c>
      <c r="D297" s="11">
        <v>22.07493471238303</v>
      </c>
      <c r="E297" s="1" t="s">
        <v>0</v>
      </c>
      <c r="F297" s="11">
        <v>2.5730188306300691E-2</v>
      </c>
      <c r="G297" s="1" t="s">
        <v>0</v>
      </c>
      <c r="H297" s="1" t="s">
        <v>0</v>
      </c>
      <c r="I297" s="1" t="s">
        <v>0</v>
      </c>
      <c r="J297" s="21" t="s">
        <v>0</v>
      </c>
      <c r="K297" s="19" t="s">
        <v>0</v>
      </c>
      <c r="L297" s="8">
        <v>0</v>
      </c>
    </row>
    <row r="298" spans="2:12" x14ac:dyDescent="0.25">
      <c r="B298" s="1" t="s">
        <v>677</v>
      </c>
      <c r="C298" s="11">
        <v>77.899303684749384</v>
      </c>
      <c r="D298" s="11">
        <v>22.084362753407341</v>
      </c>
      <c r="E298" s="1" t="s">
        <v>0</v>
      </c>
      <c r="F298" s="11">
        <v>1.6333561843274131E-2</v>
      </c>
      <c r="G298" s="1" t="s">
        <v>0</v>
      </c>
      <c r="H298" s="1" t="s">
        <v>0</v>
      </c>
      <c r="I298" s="1" t="s">
        <v>0</v>
      </c>
      <c r="J298" s="21" t="s">
        <v>0</v>
      </c>
      <c r="K298" s="19" t="s">
        <v>0</v>
      </c>
      <c r="L298" s="8">
        <v>0</v>
      </c>
    </row>
    <row r="299" spans="2:12" x14ac:dyDescent="0.25">
      <c r="B299" s="1" t="s">
        <v>678</v>
      </c>
      <c r="C299" s="11">
        <v>77.889688455602624</v>
      </c>
      <c r="D299" s="11">
        <v>22.097087891256638</v>
      </c>
      <c r="E299" s="1" t="s">
        <v>0</v>
      </c>
      <c r="F299" s="11">
        <v>1.3223653140749419E-2</v>
      </c>
      <c r="G299" s="1" t="s">
        <v>0</v>
      </c>
      <c r="H299" s="1" t="s">
        <v>0</v>
      </c>
      <c r="I299" s="1" t="s">
        <v>0</v>
      </c>
      <c r="J299" s="21" t="s">
        <v>0</v>
      </c>
      <c r="K299" s="19" t="s">
        <v>0</v>
      </c>
      <c r="L299" s="8">
        <v>0</v>
      </c>
    </row>
    <row r="300" spans="2:12" x14ac:dyDescent="0.25">
      <c r="B300" s="1" t="s">
        <v>679</v>
      </c>
      <c r="C300" s="11">
        <v>77.863439329020025</v>
      </c>
      <c r="D300" s="11">
        <v>22.126163254289679</v>
      </c>
      <c r="E300" s="1" t="s">
        <v>0</v>
      </c>
      <c r="F300" s="11">
        <v>1.039741669030027E-2</v>
      </c>
      <c r="G300" s="1" t="s">
        <v>0</v>
      </c>
      <c r="H300" s="1" t="s">
        <v>0</v>
      </c>
      <c r="I300" s="1" t="s">
        <v>0</v>
      </c>
      <c r="J300" s="21" t="s">
        <v>0</v>
      </c>
      <c r="K300" s="19" t="s">
        <v>0</v>
      </c>
      <c r="L300" s="8">
        <v>0</v>
      </c>
    </row>
    <row r="301" spans="2:12" x14ac:dyDescent="0.25">
      <c r="B301" s="1" t="s">
        <v>680</v>
      </c>
      <c r="C301" s="11">
        <v>77.866743520126434</v>
      </c>
      <c r="D301" s="11">
        <v>22.124253724679232</v>
      </c>
      <c r="E301" s="1" t="s">
        <v>0</v>
      </c>
      <c r="F301" s="11">
        <v>9.0027551943407252E-3</v>
      </c>
      <c r="G301" s="1" t="s">
        <v>0</v>
      </c>
      <c r="H301" s="1" t="s">
        <v>0</v>
      </c>
      <c r="I301" s="1" t="s">
        <v>0</v>
      </c>
      <c r="J301" s="21" t="s">
        <v>0</v>
      </c>
      <c r="K301" s="19" t="s">
        <v>0</v>
      </c>
      <c r="L301" s="8">
        <v>0</v>
      </c>
    </row>
    <row r="302" spans="2:12" x14ac:dyDescent="0.25">
      <c r="B302" s="1" t="s">
        <v>681</v>
      </c>
      <c r="C302" s="11">
        <v>77.908751660707736</v>
      </c>
      <c r="D302" s="11">
        <v>22.082592940066672</v>
      </c>
      <c r="E302" s="1" t="s">
        <v>0</v>
      </c>
      <c r="F302" s="11">
        <v>8.6553992256009522E-3</v>
      </c>
      <c r="G302" s="1" t="s">
        <v>0</v>
      </c>
      <c r="H302" s="1" t="s">
        <v>0</v>
      </c>
      <c r="I302" s="1" t="s">
        <v>0</v>
      </c>
      <c r="J302" s="21" t="s">
        <v>0</v>
      </c>
      <c r="K302" s="19" t="s">
        <v>0</v>
      </c>
      <c r="L302" s="8">
        <v>0</v>
      </c>
    </row>
    <row r="303" spans="2:12" x14ac:dyDescent="0.25">
      <c r="B303" s="1" t="s">
        <v>682</v>
      </c>
      <c r="C303" s="11">
        <v>77.263566453742513</v>
      </c>
      <c r="D303" s="11">
        <v>22.682096646819922</v>
      </c>
      <c r="E303" s="11">
        <v>5.0003033780718117E-2</v>
      </c>
      <c r="F303" s="11">
        <v>4.3338656568325841E-3</v>
      </c>
      <c r="G303" s="1" t="s">
        <v>0</v>
      </c>
      <c r="H303" s="1" t="s">
        <v>0</v>
      </c>
      <c r="I303" s="1" t="s">
        <v>0</v>
      </c>
      <c r="J303" s="21" t="s">
        <v>0</v>
      </c>
      <c r="K303" s="19" t="s">
        <v>0</v>
      </c>
      <c r="L303" s="8">
        <v>0</v>
      </c>
    </row>
    <row r="304" spans="2:12" x14ac:dyDescent="0.25">
      <c r="B304" s="1" t="s">
        <v>683</v>
      </c>
      <c r="C304" s="11">
        <v>76.152815243041772</v>
      </c>
      <c r="D304" s="11">
        <v>23.793718820963392</v>
      </c>
      <c r="E304" s="11">
        <v>4.9206068986289341E-2</v>
      </c>
      <c r="F304" s="11">
        <v>4.2598670085430964E-3</v>
      </c>
      <c r="G304" s="1" t="s">
        <v>0</v>
      </c>
      <c r="H304" s="1" t="s">
        <v>0</v>
      </c>
      <c r="I304" s="1" t="s">
        <v>0</v>
      </c>
      <c r="J304" s="21" t="s">
        <v>0</v>
      </c>
      <c r="K304" s="19" t="s">
        <v>0</v>
      </c>
      <c r="L304" s="8">
        <v>0</v>
      </c>
    </row>
    <row r="305" spans="2:12" x14ac:dyDescent="0.25">
      <c r="B305" s="1" t="s">
        <v>684</v>
      </c>
      <c r="C305" s="11">
        <v>76.267551102124287</v>
      </c>
      <c r="D305" s="11">
        <v>23.678907065868248</v>
      </c>
      <c r="E305" s="11">
        <v>4.8968635099465772E-2</v>
      </c>
      <c r="F305" s="11">
        <v>4.5731969079894613E-3</v>
      </c>
      <c r="G305" s="1" t="s">
        <v>0</v>
      </c>
      <c r="H305" s="1" t="s">
        <v>0</v>
      </c>
      <c r="I305" s="1" t="s">
        <v>0</v>
      </c>
      <c r="J305" s="21" t="s">
        <v>0</v>
      </c>
      <c r="K305" s="19" t="s">
        <v>0</v>
      </c>
      <c r="L305" s="8">
        <v>0</v>
      </c>
    </row>
    <row r="306" spans="2:12" x14ac:dyDescent="0.25">
      <c r="B306" s="1" t="s">
        <v>685</v>
      </c>
      <c r="C306" s="11">
        <v>76.388876549657795</v>
      </c>
      <c r="D306" s="11">
        <v>23.556970402864788</v>
      </c>
      <c r="E306" s="11">
        <v>4.8716466705913952E-2</v>
      </c>
      <c r="F306" s="11">
        <v>5.4365807715014147E-3</v>
      </c>
      <c r="G306" s="1" t="s">
        <v>0</v>
      </c>
      <c r="H306" s="1" t="s">
        <v>0</v>
      </c>
      <c r="I306" s="1" t="s">
        <v>0</v>
      </c>
      <c r="J306" s="21" t="s">
        <v>0</v>
      </c>
      <c r="K306" s="19" t="s">
        <v>0</v>
      </c>
      <c r="L306" s="8">
        <v>0</v>
      </c>
    </row>
    <row r="307" spans="2:12" x14ac:dyDescent="0.25">
      <c r="B307" s="1" t="s">
        <v>686</v>
      </c>
      <c r="C307" s="11">
        <v>76.348412620936628</v>
      </c>
      <c r="D307" s="11">
        <v>23.596949963202611</v>
      </c>
      <c r="E307" s="11">
        <v>4.8799145543082151E-2</v>
      </c>
      <c r="F307" s="11">
        <v>5.8382703176794257E-3</v>
      </c>
      <c r="G307" s="1" t="s">
        <v>0</v>
      </c>
      <c r="H307" s="1" t="s">
        <v>0</v>
      </c>
      <c r="I307" s="1" t="s">
        <v>0</v>
      </c>
      <c r="J307" s="21" t="s">
        <v>0</v>
      </c>
      <c r="K307" s="19" t="s">
        <v>0</v>
      </c>
      <c r="L307" s="8">
        <v>0</v>
      </c>
    </row>
    <row r="308" spans="2:12" x14ac:dyDescent="0.25">
      <c r="B308" s="1" t="s">
        <v>687</v>
      </c>
      <c r="C308" s="11">
        <v>76.39672483972123</v>
      </c>
      <c r="D308" s="11">
        <v>23.549251645867699</v>
      </c>
      <c r="E308" s="11">
        <v>4.8700504102836002E-2</v>
      </c>
      <c r="F308" s="11">
        <v>5.323010308221591E-3</v>
      </c>
      <c r="G308" s="1" t="s">
        <v>0</v>
      </c>
      <c r="H308" s="1" t="s">
        <v>0</v>
      </c>
      <c r="I308" s="1" t="s">
        <v>0</v>
      </c>
      <c r="J308" s="21" t="s">
        <v>0</v>
      </c>
      <c r="K308" s="19" t="s">
        <v>0</v>
      </c>
      <c r="L308" s="8">
        <v>0</v>
      </c>
    </row>
    <row r="309" spans="2:12" x14ac:dyDescent="0.25">
      <c r="B309" s="1" t="s">
        <v>688</v>
      </c>
      <c r="C309" s="11">
        <v>76.430308061784359</v>
      </c>
      <c r="D309" s="11">
        <v>23.5102210612284</v>
      </c>
      <c r="E309" s="11">
        <v>5.348176945865294E-2</v>
      </c>
      <c r="F309" s="11">
        <v>5.9891075285957206E-3</v>
      </c>
      <c r="G309" s="1" t="s">
        <v>0</v>
      </c>
      <c r="H309" s="1" t="s">
        <v>0</v>
      </c>
      <c r="I309" s="1" t="s">
        <v>0</v>
      </c>
      <c r="J309" s="21" t="s">
        <v>0</v>
      </c>
      <c r="K309" s="19" t="s">
        <v>0</v>
      </c>
      <c r="L309" s="8">
        <v>0</v>
      </c>
    </row>
    <row r="310" spans="2:12" x14ac:dyDescent="0.25">
      <c r="B310" s="1" t="s">
        <v>689</v>
      </c>
      <c r="C310" s="11">
        <v>76.525263005265899</v>
      </c>
      <c r="D310" s="11">
        <v>23.414425727618362</v>
      </c>
      <c r="E310" s="11">
        <v>5.3263851305777897E-2</v>
      </c>
      <c r="F310" s="11">
        <v>7.0474158099915743E-3</v>
      </c>
      <c r="G310" s="1" t="s">
        <v>0</v>
      </c>
      <c r="H310" s="1" t="s">
        <v>0</v>
      </c>
      <c r="I310" s="1" t="s">
        <v>0</v>
      </c>
      <c r="J310" s="21" t="s">
        <v>0</v>
      </c>
      <c r="K310" s="19" t="s">
        <v>0</v>
      </c>
      <c r="L310" s="8">
        <v>0</v>
      </c>
    </row>
    <row r="311" spans="2:12" x14ac:dyDescent="0.25">
      <c r="B311" s="1" t="s">
        <v>690</v>
      </c>
      <c r="C311" s="11">
        <v>76.553252987821011</v>
      </c>
      <c r="D311" s="11">
        <v>23.385238508285688</v>
      </c>
      <c r="E311" s="11">
        <v>5.3197455327134241E-2</v>
      </c>
      <c r="F311" s="11">
        <v>8.31104856617698E-3</v>
      </c>
      <c r="G311" s="1" t="s">
        <v>0</v>
      </c>
      <c r="H311" s="1" t="s">
        <v>0</v>
      </c>
      <c r="I311" s="1" t="s">
        <v>0</v>
      </c>
      <c r="J311" s="21" t="s">
        <v>0</v>
      </c>
      <c r="K311" s="19" t="s">
        <v>0</v>
      </c>
      <c r="L311" s="8">
        <v>0</v>
      </c>
    </row>
    <row r="312" spans="2:12" x14ac:dyDescent="0.25">
      <c r="B312" s="1" t="s">
        <v>691</v>
      </c>
      <c r="C312" s="11">
        <v>76.716888152205129</v>
      </c>
      <c r="D312" s="11">
        <v>23.22163361786631</v>
      </c>
      <c r="E312" s="11">
        <v>5.2825281921834048E-2</v>
      </c>
      <c r="F312" s="11">
        <v>8.6529480067421612E-3</v>
      </c>
      <c r="G312" s="1" t="s">
        <v>0</v>
      </c>
      <c r="H312" s="1" t="s">
        <v>0</v>
      </c>
      <c r="I312" s="1" t="s">
        <v>0</v>
      </c>
      <c r="J312" s="21" t="s">
        <v>0</v>
      </c>
      <c r="K312" s="19" t="s">
        <v>0</v>
      </c>
      <c r="L312" s="8">
        <v>0</v>
      </c>
    </row>
    <row r="313" spans="2:12" x14ac:dyDescent="0.25">
      <c r="B313" s="1" t="s">
        <v>692</v>
      </c>
      <c r="C313" s="11">
        <v>76.757895295351744</v>
      </c>
      <c r="D313" s="11">
        <v>23.178671823265969</v>
      </c>
      <c r="E313" s="11">
        <v>5.2727551118352381E-2</v>
      </c>
      <c r="F313" s="11">
        <v>1.070533026394877E-2</v>
      </c>
      <c r="G313" s="1" t="s">
        <v>0</v>
      </c>
      <c r="H313" s="1" t="s">
        <v>0</v>
      </c>
      <c r="I313" s="1" t="s">
        <v>0</v>
      </c>
      <c r="J313" s="21" t="s">
        <v>0</v>
      </c>
      <c r="K313" s="19" t="s">
        <v>0</v>
      </c>
      <c r="L313" s="8">
        <v>0</v>
      </c>
    </row>
    <row r="314" spans="2:12" x14ac:dyDescent="0.25">
      <c r="B314" s="1" t="s">
        <v>693</v>
      </c>
      <c r="C314" s="11">
        <v>76.921526130797815</v>
      </c>
      <c r="D314" s="11">
        <v>23.01340539342646</v>
      </c>
      <c r="E314" s="11">
        <v>5.2351597992394437E-2</v>
      </c>
      <c r="F314" s="11">
        <v>1.27168777833447E-2</v>
      </c>
      <c r="G314" s="1" t="s">
        <v>0</v>
      </c>
      <c r="H314" s="1" t="s">
        <v>0</v>
      </c>
      <c r="I314" s="1" t="s">
        <v>0</v>
      </c>
      <c r="J314" s="21" t="s">
        <v>0</v>
      </c>
      <c r="K314" s="19" t="s">
        <v>0</v>
      </c>
      <c r="L314" s="8">
        <v>0</v>
      </c>
    </row>
    <row r="315" spans="2:12" x14ac:dyDescent="0.25">
      <c r="B315" s="1" t="s">
        <v>694</v>
      </c>
      <c r="C315" s="11">
        <v>76.969764734896145</v>
      </c>
      <c r="D315" s="11">
        <v>22.964520093333821</v>
      </c>
      <c r="E315" s="11">
        <v>5.224039221756728E-2</v>
      </c>
      <c r="F315" s="11">
        <v>1.347477955247431E-2</v>
      </c>
      <c r="G315" s="1" t="s">
        <v>0</v>
      </c>
      <c r="H315" s="1" t="s">
        <v>0</v>
      </c>
      <c r="I315" s="1" t="s">
        <v>0</v>
      </c>
      <c r="J315" s="21" t="s">
        <v>0</v>
      </c>
      <c r="K315" s="19" t="s">
        <v>0</v>
      </c>
      <c r="L315" s="8">
        <v>0</v>
      </c>
    </row>
    <row r="316" spans="2:12" x14ac:dyDescent="0.25">
      <c r="B316" s="1" t="s">
        <v>695</v>
      </c>
      <c r="C316" s="11">
        <v>76.987827362618361</v>
      </c>
      <c r="D316" s="11">
        <v>22.9449124184159</v>
      </c>
      <c r="E316" s="11">
        <v>5.2195788079356521E-2</v>
      </c>
      <c r="F316" s="11">
        <v>1.506443088639154E-2</v>
      </c>
      <c r="G316" s="1" t="s">
        <v>0</v>
      </c>
      <c r="H316" s="1" t="s">
        <v>0</v>
      </c>
      <c r="I316" s="1" t="s">
        <v>0</v>
      </c>
      <c r="J316" s="21" t="s">
        <v>0</v>
      </c>
      <c r="K316" s="19" t="s">
        <v>0</v>
      </c>
      <c r="L316" s="8">
        <v>0</v>
      </c>
    </row>
    <row r="317" spans="2:12" x14ac:dyDescent="0.25">
      <c r="B317" s="1" t="s">
        <v>696</v>
      </c>
      <c r="C317" s="11">
        <v>76.973508073406165</v>
      </c>
      <c r="D317" s="11">
        <v>22.95675984136064</v>
      </c>
      <c r="E317" s="11">
        <v>5.2222738959187033E-2</v>
      </c>
      <c r="F317" s="11">
        <v>1.7509346274016159E-2</v>
      </c>
      <c r="G317" s="1" t="s">
        <v>0</v>
      </c>
      <c r="H317" s="1" t="s">
        <v>0</v>
      </c>
      <c r="I317" s="1" t="s">
        <v>0</v>
      </c>
      <c r="J317" s="21" t="s">
        <v>0</v>
      </c>
      <c r="K317" s="19" t="s">
        <v>0</v>
      </c>
      <c r="L317" s="8">
        <v>0</v>
      </c>
    </row>
    <row r="318" spans="2:12" x14ac:dyDescent="0.25">
      <c r="B318" s="1" t="s">
        <v>697</v>
      </c>
      <c r="C318" s="11">
        <v>77.108105879261302</v>
      </c>
      <c r="D318" s="11">
        <v>22.818022396644359</v>
      </c>
      <c r="E318" s="11">
        <v>5.1907134779444322E-2</v>
      </c>
      <c r="F318" s="11">
        <v>2.1964589314912249E-2</v>
      </c>
      <c r="G318" s="1" t="s">
        <v>0</v>
      </c>
      <c r="H318" s="1" t="s">
        <v>0</v>
      </c>
      <c r="I318" s="1" t="s">
        <v>0</v>
      </c>
      <c r="J318" s="21" t="s">
        <v>0</v>
      </c>
      <c r="K318" s="19" t="s">
        <v>0</v>
      </c>
      <c r="L318" s="8">
        <v>0</v>
      </c>
    </row>
    <row r="319" spans="2:12" x14ac:dyDescent="0.25">
      <c r="B319" s="1" t="s">
        <v>698</v>
      </c>
      <c r="C319" s="11">
        <v>77.055599645898255</v>
      </c>
      <c r="D319" s="11">
        <v>22.862735771129969</v>
      </c>
      <c r="E319" s="11">
        <v>5.2008850130385947E-2</v>
      </c>
      <c r="F319" s="11">
        <v>2.9655732841402702E-2</v>
      </c>
      <c r="G319" s="1" t="s">
        <v>0</v>
      </c>
      <c r="H319" s="1" t="s">
        <v>0</v>
      </c>
      <c r="I319" s="1" t="s">
        <v>0</v>
      </c>
      <c r="J319" s="21" t="s">
        <v>0</v>
      </c>
      <c r="K319" s="19" t="s">
        <v>0</v>
      </c>
      <c r="L319" s="8">
        <v>0</v>
      </c>
    </row>
    <row r="320" spans="2:12" x14ac:dyDescent="0.25">
      <c r="B320" s="1" t="s">
        <v>699</v>
      </c>
      <c r="C320" s="11">
        <v>75.95888906071518</v>
      </c>
      <c r="D320" s="11">
        <v>23.95804643377252</v>
      </c>
      <c r="E320" s="11">
        <v>5.1323041402530967E-2</v>
      </c>
      <c r="F320" s="11">
        <v>3.1741464109791132E-2</v>
      </c>
      <c r="G320" s="1" t="s">
        <v>0</v>
      </c>
      <c r="H320" s="1" t="s">
        <v>0</v>
      </c>
      <c r="I320" s="1" t="s">
        <v>0</v>
      </c>
      <c r="J320" s="21" t="s">
        <v>0</v>
      </c>
      <c r="K320" s="19" t="s">
        <v>0</v>
      </c>
      <c r="L320" s="8">
        <v>0</v>
      </c>
    </row>
    <row r="321" spans="2:12" x14ac:dyDescent="0.25">
      <c r="B321" s="1" t="s">
        <v>700</v>
      </c>
      <c r="C321" s="11">
        <v>76.082898850705547</v>
      </c>
      <c r="D321" s="11">
        <v>23.83470341265059</v>
      </c>
      <c r="E321" s="11">
        <v>5.1058815394068528E-2</v>
      </c>
      <c r="F321" s="11">
        <v>3.1338921249789889E-2</v>
      </c>
      <c r="G321" s="1" t="s">
        <v>0</v>
      </c>
      <c r="H321" s="1" t="s">
        <v>0</v>
      </c>
      <c r="I321" s="1" t="s">
        <v>0</v>
      </c>
      <c r="J321" s="21" t="s">
        <v>0</v>
      </c>
      <c r="K321" s="19" t="s">
        <v>0</v>
      </c>
      <c r="L321" s="8">
        <v>0</v>
      </c>
    </row>
    <row r="322" spans="2:12" x14ac:dyDescent="0.25">
      <c r="B322" s="1" t="s">
        <v>701</v>
      </c>
      <c r="C322" s="11">
        <v>76.125133200016052</v>
      </c>
      <c r="D322" s="11">
        <v>23.792754438689379</v>
      </c>
      <c r="E322" s="11">
        <v>5.0968952101860768E-2</v>
      </c>
      <c r="F322" s="11">
        <v>3.1143409192711441E-2</v>
      </c>
      <c r="G322" s="1" t="s">
        <v>0</v>
      </c>
      <c r="H322" s="1" t="s">
        <v>0</v>
      </c>
      <c r="I322" s="1" t="s">
        <v>0</v>
      </c>
      <c r="J322" s="21" t="s">
        <v>0</v>
      </c>
      <c r="K322" s="19" t="s">
        <v>0</v>
      </c>
      <c r="L322" s="8">
        <v>0</v>
      </c>
    </row>
    <row r="323" spans="2:12" x14ac:dyDescent="0.25">
      <c r="B323" s="1" t="s">
        <v>702</v>
      </c>
      <c r="C323" s="11">
        <v>76.110714130567985</v>
      </c>
      <c r="D323" s="11">
        <v>23.806738456468722</v>
      </c>
      <c r="E323" s="11">
        <v>5.0998908731481912E-2</v>
      </c>
      <c r="F323" s="11">
        <v>3.1548504231827618E-2</v>
      </c>
      <c r="G323" s="1" t="s">
        <v>0</v>
      </c>
      <c r="H323" s="1" t="s">
        <v>0</v>
      </c>
      <c r="I323" s="1" t="s">
        <v>0</v>
      </c>
      <c r="J323" s="21" t="s">
        <v>0</v>
      </c>
      <c r="K323" s="19" t="s">
        <v>0</v>
      </c>
      <c r="L323" s="8">
        <v>0</v>
      </c>
    </row>
    <row r="324" spans="2:12" x14ac:dyDescent="0.25">
      <c r="B324" s="1" t="s">
        <v>703</v>
      </c>
      <c r="C324" s="11">
        <v>76.054441899582542</v>
      </c>
      <c r="D324" s="11">
        <v>23.87281030009337</v>
      </c>
      <c r="E324" s="11">
        <v>5.1140448150201363E-2</v>
      </c>
      <c r="F324" s="11">
        <v>2.1607352173876122E-2</v>
      </c>
      <c r="G324" s="1" t="s">
        <v>0</v>
      </c>
      <c r="H324" s="1" t="s">
        <v>0</v>
      </c>
      <c r="I324" s="1" t="s">
        <v>0</v>
      </c>
      <c r="J324" s="21" t="s">
        <v>0</v>
      </c>
      <c r="K324" s="19" t="s">
        <v>0</v>
      </c>
      <c r="L324" s="8">
        <v>0</v>
      </c>
    </row>
    <row r="325" spans="2:12" x14ac:dyDescent="0.25">
      <c r="B325" s="1" t="s">
        <v>704</v>
      </c>
      <c r="C325" s="11">
        <v>74.950532265833075</v>
      </c>
      <c r="D325" s="11">
        <v>24.379686667830729</v>
      </c>
      <c r="E325" s="11">
        <v>0.64924610966711216</v>
      </c>
      <c r="F325" s="11">
        <v>2.053495666908951E-2</v>
      </c>
      <c r="G325" s="1" t="s">
        <v>0</v>
      </c>
      <c r="H325" s="1" t="s">
        <v>0</v>
      </c>
      <c r="I325" s="1" t="s">
        <v>0</v>
      </c>
      <c r="J325" s="21" t="s">
        <v>0</v>
      </c>
      <c r="K325" s="19" t="s">
        <v>0</v>
      </c>
      <c r="L325" s="8">
        <v>0</v>
      </c>
    </row>
    <row r="326" spans="2:12" x14ac:dyDescent="0.25">
      <c r="B326" s="1" t="s">
        <v>705</v>
      </c>
      <c r="C326" s="11">
        <v>75.179358851928455</v>
      </c>
      <c r="D326" s="11">
        <v>24.156787478704828</v>
      </c>
      <c r="E326" s="11">
        <v>0.64331016662733131</v>
      </c>
      <c r="F326" s="11">
        <v>2.0543502739375441E-2</v>
      </c>
      <c r="G326" s="1" t="s">
        <v>0</v>
      </c>
      <c r="H326" s="1" t="s">
        <v>0</v>
      </c>
      <c r="I326" s="1" t="s">
        <v>0</v>
      </c>
      <c r="J326" s="21" t="s">
        <v>0</v>
      </c>
      <c r="K326" s="19" t="s">
        <v>0</v>
      </c>
      <c r="L326" s="8">
        <v>0</v>
      </c>
    </row>
    <row r="327" spans="2:12" x14ac:dyDescent="0.25">
      <c r="B327" s="1" t="s">
        <v>706</v>
      </c>
      <c r="C327" s="11">
        <v>74.467832488215493</v>
      </c>
      <c r="D327" s="11">
        <v>24.87239860564241</v>
      </c>
      <c r="E327" s="11">
        <v>0.63826157518755799</v>
      </c>
      <c r="F327" s="11">
        <v>2.150733095453701E-2</v>
      </c>
      <c r="G327" s="1" t="s">
        <v>0</v>
      </c>
      <c r="H327" s="1" t="s">
        <v>0</v>
      </c>
      <c r="I327" s="1" t="s">
        <v>0</v>
      </c>
      <c r="J327" s="21" t="s">
        <v>0</v>
      </c>
      <c r="K327" s="19" t="s">
        <v>0</v>
      </c>
      <c r="L327" s="8">
        <v>0</v>
      </c>
    </row>
    <row r="328" spans="2:12" x14ac:dyDescent="0.25">
      <c r="B328" s="1" t="s">
        <v>707</v>
      </c>
      <c r="C328" s="11">
        <v>74.485102096810735</v>
      </c>
      <c r="D328" s="11">
        <v>24.854414283727259</v>
      </c>
      <c r="E328" s="11">
        <v>0.63780007158204555</v>
      </c>
      <c r="F328" s="11">
        <v>2.268354787995119E-2</v>
      </c>
      <c r="G328" s="1" t="s">
        <v>0</v>
      </c>
      <c r="H328" s="1" t="s">
        <v>0</v>
      </c>
      <c r="I328" s="1" t="s">
        <v>0</v>
      </c>
      <c r="J328" s="21" t="s">
        <v>0</v>
      </c>
      <c r="K328" s="19" t="s">
        <v>0</v>
      </c>
      <c r="L328" s="8">
        <v>0</v>
      </c>
    </row>
    <row r="329" spans="2:12" x14ac:dyDescent="0.25">
      <c r="B329" s="1" t="s">
        <v>708</v>
      </c>
      <c r="C329" s="11">
        <v>74.530982978800949</v>
      </c>
      <c r="D329" s="11">
        <v>24.80899715169296</v>
      </c>
      <c r="E329" s="11">
        <v>0.63663460255381366</v>
      </c>
      <c r="F329" s="11">
        <v>2.338526695227407E-2</v>
      </c>
      <c r="G329" s="1" t="s">
        <v>0</v>
      </c>
      <c r="H329" s="1" t="s">
        <v>0</v>
      </c>
      <c r="I329" s="1" t="s">
        <v>0</v>
      </c>
      <c r="J329" s="21" t="s">
        <v>0</v>
      </c>
      <c r="K329" s="19" t="s">
        <v>0</v>
      </c>
      <c r="L329" s="8">
        <v>0</v>
      </c>
    </row>
    <row r="330" spans="2:12" x14ac:dyDescent="0.25">
      <c r="B330" s="1" t="s">
        <v>709</v>
      </c>
      <c r="C330" s="11">
        <v>74.534901159101381</v>
      </c>
      <c r="D330" s="11">
        <v>24.802904749607809</v>
      </c>
      <c r="E330" s="11">
        <v>0.63647826274062558</v>
      </c>
      <c r="F330" s="11">
        <v>2.571582855017069E-2</v>
      </c>
      <c r="G330" s="1" t="s">
        <v>0</v>
      </c>
      <c r="H330" s="1" t="s">
        <v>0</v>
      </c>
      <c r="I330" s="1" t="s">
        <v>0</v>
      </c>
      <c r="J330" s="21" t="s">
        <v>0</v>
      </c>
      <c r="K330" s="19" t="s">
        <v>0</v>
      </c>
      <c r="L330" s="8">
        <v>0</v>
      </c>
    </row>
    <row r="331" spans="2:12" x14ac:dyDescent="0.25">
      <c r="B331" s="1" t="s">
        <v>710</v>
      </c>
      <c r="C331" s="11">
        <v>74.690051561670771</v>
      </c>
      <c r="D331" s="11">
        <v>24.650562499832041</v>
      </c>
      <c r="E331" s="11">
        <v>0.63256894117292473</v>
      </c>
      <c r="F331" s="11">
        <v>2.6816997324249699E-2</v>
      </c>
      <c r="G331" s="1" t="s">
        <v>0</v>
      </c>
      <c r="H331" s="1" t="s">
        <v>0</v>
      </c>
      <c r="I331" s="1" t="s">
        <v>0</v>
      </c>
      <c r="J331" s="21" t="s">
        <v>0</v>
      </c>
      <c r="K331" s="19" t="s">
        <v>0</v>
      </c>
      <c r="L331" s="8">
        <v>0</v>
      </c>
    </row>
    <row r="332" spans="2:12" x14ac:dyDescent="0.25">
      <c r="B332" s="1" t="s">
        <v>711</v>
      </c>
      <c r="C332" s="11">
        <v>74.618735444133435</v>
      </c>
      <c r="D332" s="11">
        <v>24.719170734470861</v>
      </c>
      <c r="E332" s="11">
        <v>0.63432952729916481</v>
      </c>
      <c r="F332" s="11">
        <v>2.7764294096541318E-2</v>
      </c>
      <c r="G332" s="1" t="s">
        <v>0</v>
      </c>
      <c r="H332" s="1" t="s">
        <v>0</v>
      </c>
      <c r="I332" s="1" t="s">
        <v>0</v>
      </c>
      <c r="J332" s="21" t="s">
        <v>0</v>
      </c>
      <c r="K332" s="19" t="s">
        <v>0</v>
      </c>
      <c r="L332" s="8">
        <v>0</v>
      </c>
    </row>
    <row r="333" spans="2:12" x14ac:dyDescent="0.25">
      <c r="B333" s="1" t="s">
        <v>712</v>
      </c>
      <c r="C333" s="11">
        <v>74.628402872722347</v>
      </c>
      <c r="D333" s="11">
        <v>24.707748374219761</v>
      </c>
      <c r="E333" s="11">
        <v>0.63403641308200309</v>
      </c>
      <c r="F333" s="11">
        <v>2.9812339975903549E-2</v>
      </c>
      <c r="G333" s="1" t="s">
        <v>0</v>
      </c>
      <c r="H333" s="1" t="s">
        <v>0</v>
      </c>
      <c r="I333" s="1" t="s">
        <v>0</v>
      </c>
      <c r="J333" s="21" t="s">
        <v>0</v>
      </c>
      <c r="K333" s="19" t="s">
        <v>0</v>
      </c>
      <c r="L333" s="8">
        <v>0</v>
      </c>
    </row>
    <row r="334" spans="2:12" x14ac:dyDescent="0.25">
      <c r="B334" s="1" t="s">
        <v>713</v>
      </c>
      <c r="C334" s="11">
        <v>73.941467578275962</v>
      </c>
      <c r="D334" s="11">
        <v>25.398681758471159</v>
      </c>
      <c r="E334" s="11">
        <v>0.62887972706945972</v>
      </c>
      <c r="F334" s="11">
        <v>3.0970936183426511E-2</v>
      </c>
      <c r="G334" s="1" t="s">
        <v>0</v>
      </c>
      <c r="H334" s="1" t="s">
        <v>0</v>
      </c>
      <c r="I334" s="1" t="s">
        <v>0</v>
      </c>
      <c r="J334" s="21" t="s">
        <v>0</v>
      </c>
      <c r="K334" s="19" t="s">
        <v>0</v>
      </c>
      <c r="L334" s="8">
        <v>0</v>
      </c>
    </row>
    <row r="335" spans="2:12" x14ac:dyDescent="0.25">
      <c r="B335" s="1" t="s">
        <v>714</v>
      </c>
      <c r="C335" s="11">
        <v>73.299512908640793</v>
      </c>
      <c r="D335" s="11">
        <v>26.05029930357577</v>
      </c>
      <c r="E335" s="11">
        <v>0.61789210360330604</v>
      </c>
      <c r="F335" s="11">
        <v>3.2295684180118217E-2</v>
      </c>
      <c r="G335" s="1" t="s">
        <v>0</v>
      </c>
      <c r="H335" s="1" t="s">
        <v>0</v>
      </c>
      <c r="I335" s="1" t="s">
        <v>0</v>
      </c>
      <c r="J335" s="21" t="s">
        <v>0</v>
      </c>
      <c r="K335" s="19" t="s">
        <v>0</v>
      </c>
      <c r="L335" s="8">
        <v>0</v>
      </c>
    </row>
    <row r="336" spans="2:12" x14ac:dyDescent="0.25">
      <c r="B336" s="1" t="s">
        <v>715</v>
      </c>
      <c r="C336" s="11">
        <v>73.364613266831952</v>
      </c>
      <c r="D336" s="11">
        <v>25.985885946734701</v>
      </c>
      <c r="E336" s="11">
        <v>0.61636427069456035</v>
      </c>
      <c r="F336" s="11">
        <v>3.3136515738778703E-2</v>
      </c>
      <c r="G336" s="1" t="s">
        <v>0</v>
      </c>
      <c r="H336" s="1" t="s">
        <v>0</v>
      </c>
      <c r="I336" s="1" t="s">
        <v>0</v>
      </c>
      <c r="J336" s="21" t="s">
        <v>0</v>
      </c>
      <c r="K336" s="19" t="s">
        <v>0</v>
      </c>
      <c r="L336" s="8">
        <v>0</v>
      </c>
    </row>
    <row r="337" spans="2:12" x14ac:dyDescent="0.25">
      <c r="B337" s="1" t="s">
        <v>716</v>
      </c>
      <c r="C337" s="11">
        <v>73.441874666847781</v>
      </c>
      <c r="D337" s="11">
        <v>25.910066929657361</v>
      </c>
      <c r="E337" s="11">
        <v>0.6145659047176818</v>
      </c>
      <c r="F337" s="11">
        <v>3.3492498777166833E-2</v>
      </c>
      <c r="G337" s="1" t="s">
        <v>0</v>
      </c>
      <c r="H337" s="1" t="s">
        <v>0</v>
      </c>
      <c r="I337" s="1" t="s">
        <v>0</v>
      </c>
      <c r="J337" s="21" t="s">
        <v>0</v>
      </c>
      <c r="K337" s="19" t="s">
        <v>0</v>
      </c>
      <c r="L337" s="8">
        <v>0</v>
      </c>
    </row>
    <row r="338" spans="2:12" x14ac:dyDescent="0.25">
      <c r="B338" s="1" t="s">
        <v>717</v>
      </c>
      <c r="C338" s="11">
        <v>73.623796903584378</v>
      </c>
      <c r="D338" s="11">
        <v>25.730995696599241</v>
      </c>
      <c r="E338" s="11">
        <v>0.61031847939639439</v>
      </c>
      <c r="F338" s="11">
        <v>3.4888920419983281E-2</v>
      </c>
      <c r="G338" s="1" t="s">
        <v>0</v>
      </c>
      <c r="H338" s="1" t="s">
        <v>0</v>
      </c>
      <c r="I338" s="1" t="s">
        <v>0</v>
      </c>
      <c r="J338" s="21" t="s">
        <v>0</v>
      </c>
      <c r="K338" s="19" t="s">
        <v>0</v>
      </c>
      <c r="L338" s="8">
        <v>0</v>
      </c>
    </row>
    <row r="339" spans="2:12" x14ac:dyDescent="0.25">
      <c r="B339" s="1" t="s">
        <v>718</v>
      </c>
      <c r="C339" s="11">
        <v>73.869595736358235</v>
      </c>
      <c r="D339" s="11">
        <v>25.489576821683709</v>
      </c>
      <c r="E339" s="11">
        <v>0.60459221826086007</v>
      </c>
      <c r="F339" s="11">
        <v>3.6235223697191482E-2</v>
      </c>
      <c r="G339" s="1" t="s">
        <v>0</v>
      </c>
      <c r="H339" s="1" t="s">
        <v>0</v>
      </c>
      <c r="I339" s="1" t="s">
        <v>0</v>
      </c>
      <c r="J339" s="21" t="s">
        <v>0</v>
      </c>
      <c r="K339" s="19" t="s">
        <v>0</v>
      </c>
      <c r="L339" s="8">
        <v>0</v>
      </c>
    </row>
    <row r="340" spans="2:12" x14ac:dyDescent="0.25">
      <c r="B340" s="1" t="s">
        <v>719</v>
      </c>
      <c r="C340" s="11">
        <v>73.8586948318043</v>
      </c>
      <c r="D340" s="11">
        <v>25.49790207483105</v>
      </c>
      <c r="E340" s="11">
        <v>0.60478968655557319</v>
      </c>
      <c r="F340" s="11">
        <v>3.8613406809081957E-2</v>
      </c>
      <c r="G340" s="1" t="s">
        <v>0</v>
      </c>
      <c r="H340" s="1" t="s">
        <v>0</v>
      </c>
      <c r="I340" s="1" t="s">
        <v>0</v>
      </c>
      <c r="J340" s="21" t="s">
        <v>0</v>
      </c>
      <c r="K340" s="19" t="s">
        <v>0</v>
      </c>
      <c r="L340" s="8">
        <v>0</v>
      </c>
    </row>
    <row r="341" spans="2:12" x14ac:dyDescent="0.25">
      <c r="B341" s="1" t="s">
        <v>720</v>
      </c>
      <c r="C341" s="11">
        <v>73.816609776629662</v>
      </c>
      <c r="D341" s="11">
        <v>25.525779392383431</v>
      </c>
      <c r="E341" s="11">
        <v>0.61835739486605901</v>
      </c>
      <c r="F341" s="11">
        <v>3.9253436120836677E-2</v>
      </c>
      <c r="G341" s="1" t="s">
        <v>0</v>
      </c>
      <c r="H341" s="1" t="s">
        <v>0</v>
      </c>
      <c r="I341" s="1" t="s">
        <v>0</v>
      </c>
      <c r="J341" s="21" t="s">
        <v>0</v>
      </c>
      <c r="K341" s="19" t="s">
        <v>0</v>
      </c>
      <c r="L341" s="8">
        <v>0</v>
      </c>
    </row>
    <row r="342" spans="2:12" x14ac:dyDescent="0.25">
      <c r="B342" s="1" t="s">
        <v>721</v>
      </c>
      <c r="C342" s="11">
        <v>73.801970590413802</v>
      </c>
      <c r="D342" s="11">
        <v>25.53870724610486</v>
      </c>
      <c r="E342" s="11">
        <v>0.61867056978720469</v>
      </c>
      <c r="F342" s="11">
        <v>4.0651593694132168E-2</v>
      </c>
      <c r="G342" s="1" t="s">
        <v>0</v>
      </c>
      <c r="H342" s="1" t="s">
        <v>0</v>
      </c>
      <c r="I342" s="1" t="s">
        <v>0</v>
      </c>
      <c r="J342" s="21" t="s">
        <v>0</v>
      </c>
      <c r="K342" s="19" t="s">
        <v>0</v>
      </c>
      <c r="L342" s="8">
        <v>0</v>
      </c>
    </row>
    <row r="343" spans="2:12" x14ac:dyDescent="0.25">
      <c r="B343" s="1" t="s">
        <v>722</v>
      </c>
      <c r="C343" s="11">
        <v>73.966369381787814</v>
      </c>
      <c r="D343" s="11">
        <v>25.377031978455179</v>
      </c>
      <c r="E343" s="11">
        <v>0.61475401563301646</v>
      </c>
      <c r="F343" s="11">
        <v>4.1844624123974973E-2</v>
      </c>
      <c r="G343" s="1" t="s">
        <v>0</v>
      </c>
      <c r="H343" s="1" t="s">
        <v>0</v>
      </c>
      <c r="I343" s="1" t="s">
        <v>0</v>
      </c>
      <c r="J343" s="21" t="s">
        <v>0</v>
      </c>
      <c r="K343" s="19" t="s">
        <v>0</v>
      </c>
      <c r="L343" s="8">
        <v>0</v>
      </c>
    </row>
    <row r="344" spans="2:12" x14ac:dyDescent="0.25">
      <c r="B344" s="1" t="s">
        <v>723</v>
      </c>
      <c r="C344" s="11">
        <v>73.983323753245756</v>
      </c>
      <c r="D344" s="11">
        <v>25.359536772743599</v>
      </c>
      <c r="E344" s="11">
        <v>0.61433019743494466</v>
      </c>
      <c r="F344" s="11">
        <v>4.2809276575682738E-2</v>
      </c>
      <c r="G344" s="1" t="s">
        <v>0</v>
      </c>
      <c r="H344" s="1" t="s">
        <v>0</v>
      </c>
      <c r="I344" s="1" t="s">
        <v>0</v>
      </c>
      <c r="J344" s="21" t="s">
        <v>0</v>
      </c>
      <c r="K344" s="19" t="s">
        <v>0</v>
      </c>
      <c r="L344" s="8">
        <v>0</v>
      </c>
    </row>
    <row r="345" spans="2:12" x14ac:dyDescent="0.25">
      <c r="B345" s="1" t="s">
        <v>724</v>
      </c>
      <c r="C345" s="11">
        <v>73.615072178147983</v>
      </c>
      <c r="D345" s="11">
        <v>25.737292019581488</v>
      </c>
      <c r="E345" s="11">
        <v>0.60319062796474554</v>
      </c>
      <c r="F345" s="11">
        <v>4.4445174305777373E-2</v>
      </c>
      <c r="G345" s="1" t="s">
        <v>0</v>
      </c>
      <c r="H345" s="1" t="s">
        <v>0</v>
      </c>
      <c r="I345" s="1" t="s">
        <v>0</v>
      </c>
      <c r="J345" s="21" t="s">
        <v>0</v>
      </c>
      <c r="K345" s="19" t="s">
        <v>0</v>
      </c>
      <c r="L345" s="8">
        <v>0</v>
      </c>
    </row>
    <row r="346" spans="2:12" x14ac:dyDescent="0.25">
      <c r="B346" s="1" t="s">
        <v>725</v>
      </c>
      <c r="C346" s="11">
        <v>73.822300443112766</v>
      </c>
      <c r="D346" s="11">
        <v>25.52888896851637</v>
      </c>
      <c r="E346" s="11">
        <v>0.59830640132792234</v>
      </c>
      <c r="F346" s="11">
        <v>5.0504187042936223E-2</v>
      </c>
      <c r="G346" s="1" t="s">
        <v>0</v>
      </c>
      <c r="H346" s="1" t="s">
        <v>0</v>
      </c>
      <c r="I346" s="1" t="s">
        <v>0</v>
      </c>
      <c r="J346" s="21" t="s">
        <v>0</v>
      </c>
      <c r="K346" s="19" t="s">
        <v>0</v>
      </c>
      <c r="L346" s="8">
        <v>0</v>
      </c>
    </row>
    <row r="347" spans="2:12" x14ac:dyDescent="0.25">
      <c r="B347" s="1" t="s">
        <v>726</v>
      </c>
      <c r="C347" s="11">
        <v>73.838473179338578</v>
      </c>
      <c r="D347" s="11">
        <v>25.490994114958401</v>
      </c>
      <c r="E347" s="11">
        <v>0.61820067434828974</v>
      </c>
      <c r="F347" s="11">
        <v>5.2332031354736207E-2</v>
      </c>
      <c r="G347" s="1" t="s">
        <v>0</v>
      </c>
      <c r="H347" s="1" t="s">
        <v>0</v>
      </c>
      <c r="I347" s="1" t="s">
        <v>0</v>
      </c>
      <c r="J347" s="21" t="s">
        <v>0</v>
      </c>
      <c r="K347" s="19" t="s">
        <v>0</v>
      </c>
      <c r="L347" s="8">
        <v>0</v>
      </c>
    </row>
    <row r="348" spans="2:12" x14ac:dyDescent="0.25">
      <c r="B348" s="1" t="s">
        <v>727</v>
      </c>
      <c r="C348" s="11">
        <v>73.860565053371033</v>
      </c>
      <c r="D348" s="11">
        <v>25.468810294472739</v>
      </c>
      <c r="E348" s="11">
        <v>0.61766267835166377</v>
      </c>
      <c r="F348" s="11">
        <v>5.2961973804573979E-2</v>
      </c>
      <c r="G348" s="1" t="s">
        <v>0</v>
      </c>
      <c r="H348" s="1" t="s">
        <v>0</v>
      </c>
      <c r="I348" s="1" t="s">
        <v>0</v>
      </c>
      <c r="J348" s="21" t="s">
        <v>0</v>
      </c>
      <c r="K348" s="19" t="s">
        <v>0</v>
      </c>
      <c r="L348" s="8">
        <v>0</v>
      </c>
    </row>
    <row r="349" spans="2:12" x14ac:dyDescent="0.25">
      <c r="B349" s="1" t="s">
        <v>728</v>
      </c>
      <c r="C349" s="11">
        <v>73.468020172150645</v>
      </c>
      <c r="D349" s="11">
        <v>25.866446005575931</v>
      </c>
      <c r="E349" s="11">
        <v>0.61235952484987066</v>
      </c>
      <c r="F349" s="11">
        <v>5.3174297423565033E-2</v>
      </c>
      <c r="G349" s="1" t="s">
        <v>0</v>
      </c>
      <c r="H349" s="1" t="s">
        <v>0</v>
      </c>
      <c r="I349" s="1" t="s">
        <v>0</v>
      </c>
      <c r="J349" s="21" t="s">
        <v>0</v>
      </c>
      <c r="K349" s="19" t="s">
        <v>0</v>
      </c>
      <c r="L349" s="8">
        <v>0</v>
      </c>
    </row>
    <row r="350" spans="2:12" x14ac:dyDescent="0.25">
      <c r="B350" s="1" t="s">
        <v>729</v>
      </c>
      <c r="C350" s="11">
        <v>73.489775048610682</v>
      </c>
      <c r="D350" s="11">
        <v>25.84389650212696</v>
      </c>
      <c r="E350" s="11">
        <v>0.61182569027458211</v>
      </c>
      <c r="F350" s="11">
        <v>5.4502758987786552E-2</v>
      </c>
      <c r="G350" s="1" t="s">
        <v>0</v>
      </c>
      <c r="H350" s="1" t="s">
        <v>0</v>
      </c>
      <c r="I350" s="1" t="s">
        <v>0</v>
      </c>
      <c r="J350" s="21" t="s">
        <v>0</v>
      </c>
      <c r="K350" s="19" t="s">
        <v>0</v>
      </c>
      <c r="L350" s="8">
        <v>0</v>
      </c>
    </row>
    <row r="351" spans="2:12" x14ac:dyDescent="0.25">
      <c r="B351" s="1" t="s">
        <v>730</v>
      </c>
      <c r="C351" s="11">
        <v>73.534844892149607</v>
      </c>
      <c r="D351" s="11">
        <v>25.799150119382791</v>
      </c>
      <c r="E351" s="11">
        <v>0.61076636911116988</v>
      </c>
      <c r="F351" s="11">
        <v>5.5238619356434121E-2</v>
      </c>
      <c r="G351" s="1" t="s">
        <v>0</v>
      </c>
      <c r="H351" s="1" t="s">
        <v>0</v>
      </c>
      <c r="I351" s="1" t="s">
        <v>0</v>
      </c>
      <c r="J351" s="21" t="s">
        <v>0</v>
      </c>
      <c r="K351" s="19" t="s">
        <v>0</v>
      </c>
      <c r="L351" s="8">
        <v>0</v>
      </c>
    </row>
    <row r="352" spans="2:12" x14ac:dyDescent="0.25">
      <c r="B352" s="1" t="s">
        <v>731</v>
      </c>
      <c r="C352" s="11">
        <v>73.449415083056152</v>
      </c>
      <c r="D352" s="11">
        <v>25.879758542698781</v>
      </c>
      <c r="E352" s="11">
        <v>0.61267468445491813</v>
      </c>
      <c r="F352" s="11">
        <v>5.8151689790156703E-2</v>
      </c>
      <c r="G352" s="1" t="s">
        <v>0</v>
      </c>
      <c r="H352" s="1" t="s">
        <v>0</v>
      </c>
      <c r="I352" s="1" t="s">
        <v>0</v>
      </c>
      <c r="J352" s="21" t="s">
        <v>0</v>
      </c>
      <c r="K352" s="19" t="s">
        <v>0</v>
      </c>
      <c r="L352" s="8">
        <v>0</v>
      </c>
    </row>
    <row r="353" spans="2:12" x14ac:dyDescent="0.25">
      <c r="B353" s="1" t="s">
        <v>732</v>
      </c>
      <c r="C353" s="11">
        <v>73.441613876430011</v>
      </c>
      <c r="D353" s="11">
        <v>25.88347880979353</v>
      </c>
      <c r="E353" s="11">
        <v>0.61276275766721655</v>
      </c>
      <c r="F353" s="11">
        <v>6.2144556109251688E-2</v>
      </c>
      <c r="G353" s="1" t="s">
        <v>0</v>
      </c>
      <c r="H353" s="1" t="s">
        <v>0</v>
      </c>
      <c r="I353" s="1" t="s">
        <v>0</v>
      </c>
      <c r="J353" s="21" t="s">
        <v>0</v>
      </c>
      <c r="K353" s="19" t="s">
        <v>0</v>
      </c>
      <c r="L353" s="8">
        <v>0</v>
      </c>
    </row>
    <row r="354" spans="2:12" x14ac:dyDescent="0.25">
      <c r="B354" s="1" t="s">
        <v>733</v>
      </c>
      <c r="C354" s="11">
        <v>73.430803464974673</v>
      </c>
      <c r="D354" s="11">
        <v>25.891322152984021</v>
      </c>
      <c r="E354" s="11">
        <v>0.61294844014977834</v>
      </c>
      <c r="F354" s="11">
        <v>6.4925941891537317E-2</v>
      </c>
      <c r="G354" s="1" t="s">
        <v>0</v>
      </c>
      <c r="H354" s="1" t="s">
        <v>0</v>
      </c>
      <c r="I354" s="1" t="s">
        <v>0</v>
      </c>
      <c r="J354" s="21" t="s">
        <v>0</v>
      </c>
      <c r="K354" s="19" t="s">
        <v>0</v>
      </c>
      <c r="L354" s="8">
        <v>0</v>
      </c>
    </row>
    <row r="355" spans="2:12" x14ac:dyDescent="0.25">
      <c r="B355" s="1" t="s">
        <v>734</v>
      </c>
      <c r="C355" s="11">
        <v>72.974114059817765</v>
      </c>
      <c r="D355" s="11">
        <v>26.348925582889589</v>
      </c>
      <c r="E355" s="11">
        <v>0.60926627444380865</v>
      </c>
      <c r="F355" s="11">
        <v>6.7694082848837864E-2</v>
      </c>
      <c r="G355" s="1" t="s">
        <v>0</v>
      </c>
      <c r="H355" s="1" t="s">
        <v>0</v>
      </c>
      <c r="I355" s="1" t="s">
        <v>0</v>
      </c>
      <c r="J355" s="21" t="s">
        <v>0</v>
      </c>
      <c r="K355" s="19" t="s">
        <v>0</v>
      </c>
      <c r="L355" s="8">
        <v>0</v>
      </c>
    </row>
    <row r="356" spans="2:12" x14ac:dyDescent="0.25">
      <c r="B356" s="1" t="s">
        <v>735</v>
      </c>
      <c r="C356" s="11">
        <v>73.0126652329362</v>
      </c>
      <c r="D356" s="11">
        <v>26.310862036231089</v>
      </c>
      <c r="E356" s="11">
        <v>0.6083861309559162</v>
      </c>
      <c r="F356" s="11">
        <v>6.8086599876790055E-2</v>
      </c>
      <c r="G356" s="1" t="s">
        <v>0</v>
      </c>
      <c r="H356" s="1" t="s">
        <v>0</v>
      </c>
      <c r="I356" s="1" t="s">
        <v>0</v>
      </c>
      <c r="J356" s="21" t="s">
        <v>0</v>
      </c>
      <c r="K356" s="19" t="s">
        <v>0</v>
      </c>
      <c r="L356" s="8">
        <v>0</v>
      </c>
    </row>
    <row r="357" spans="2:12" x14ac:dyDescent="0.25">
      <c r="B357" s="1" t="s">
        <v>736</v>
      </c>
      <c r="C357" s="11">
        <v>73.147615332869748</v>
      </c>
      <c r="D357" s="11">
        <v>26.178432018333911</v>
      </c>
      <c r="E357" s="11">
        <v>0.60532395130935257</v>
      </c>
      <c r="F357" s="11">
        <v>6.8628697486988244E-2</v>
      </c>
      <c r="G357" s="1" t="s">
        <v>0</v>
      </c>
      <c r="H357" s="1" t="s">
        <v>0</v>
      </c>
      <c r="I357" s="1" t="s">
        <v>0</v>
      </c>
      <c r="J357" s="21" t="s">
        <v>0</v>
      </c>
      <c r="K357" s="19" t="s">
        <v>0</v>
      </c>
      <c r="L357" s="8">
        <v>0</v>
      </c>
    </row>
    <row r="358" spans="2:12" x14ac:dyDescent="0.25">
      <c r="B358" s="1" t="s">
        <v>737</v>
      </c>
      <c r="C358" s="11">
        <v>73.20332916087871</v>
      </c>
      <c r="D358" s="11">
        <v>26.12332962639589</v>
      </c>
      <c r="E358" s="11">
        <v>0.60404981855796558</v>
      </c>
      <c r="F358" s="11">
        <v>6.9291394167440332E-2</v>
      </c>
      <c r="G358" s="1" t="s">
        <v>0</v>
      </c>
      <c r="H358" s="1" t="s">
        <v>0</v>
      </c>
      <c r="I358" s="1" t="s">
        <v>0</v>
      </c>
      <c r="J358" s="21" t="s">
        <v>0</v>
      </c>
      <c r="K358" s="19" t="s">
        <v>0</v>
      </c>
      <c r="L358" s="8">
        <v>0</v>
      </c>
    </row>
    <row r="359" spans="2:12" x14ac:dyDescent="0.25">
      <c r="B359" s="1" t="s">
        <v>738</v>
      </c>
      <c r="C359" s="11">
        <v>73.138436145246018</v>
      </c>
      <c r="D359" s="11">
        <v>26.186562426145951</v>
      </c>
      <c r="E359" s="11">
        <v>0.6055119507502319</v>
      </c>
      <c r="F359" s="11">
        <v>6.9489477857801268E-2</v>
      </c>
      <c r="G359" s="1" t="s">
        <v>0</v>
      </c>
      <c r="H359" s="1" t="s">
        <v>0</v>
      </c>
      <c r="I359" s="1" t="s">
        <v>0</v>
      </c>
      <c r="J359" s="21" t="s">
        <v>0</v>
      </c>
      <c r="K359" s="19" t="s">
        <v>0</v>
      </c>
      <c r="L359" s="8">
        <v>0</v>
      </c>
    </row>
    <row r="360" spans="2:12" x14ac:dyDescent="0.25">
      <c r="B360" s="1" t="s">
        <v>739</v>
      </c>
      <c r="C360" s="11">
        <v>73.383052103059896</v>
      </c>
      <c r="D360" s="11">
        <v>25.944460665317902</v>
      </c>
      <c r="E360" s="11">
        <v>0.59991383110804875</v>
      </c>
      <c r="F360" s="11">
        <v>7.2573400514165387E-2</v>
      </c>
      <c r="G360" s="1" t="s">
        <v>0</v>
      </c>
      <c r="H360" s="1" t="s">
        <v>0</v>
      </c>
      <c r="I360" s="1" t="s">
        <v>0</v>
      </c>
      <c r="J360" s="21" t="s">
        <v>0</v>
      </c>
      <c r="K360" s="19" t="s">
        <v>0</v>
      </c>
      <c r="L360" s="8">
        <v>0</v>
      </c>
    </row>
    <row r="361" spans="2:12" x14ac:dyDescent="0.25">
      <c r="B361" s="1" t="s">
        <v>740</v>
      </c>
      <c r="C361" s="11">
        <v>73.520487046864517</v>
      </c>
      <c r="D361" s="11">
        <v>25.809037818799169</v>
      </c>
      <c r="E361" s="11">
        <v>0.59678244827752369</v>
      </c>
      <c r="F361" s="11">
        <v>7.3692686058790549E-2</v>
      </c>
      <c r="G361" s="1" t="s">
        <v>0</v>
      </c>
      <c r="H361" s="1" t="s">
        <v>0</v>
      </c>
      <c r="I361" s="1" t="s">
        <v>0</v>
      </c>
      <c r="J361" s="21" t="s">
        <v>0</v>
      </c>
      <c r="K361" s="19" t="s">
        <v>0</v>
      </c>
      <c r="L361" s="8">
        <v>0</v>
      </c>
    </row>
    <row r="362" spans="2:12" x14ac:dyDescent="0.25">
      <c r="B362" s="1" t="s">
        <v>741</v>
      </c>
      <c r="C362" s="11">
        <v>73.550557654560393</v>
      </c>
      <c r="D362" s="11">
        <v>25.77908393449168</v>
      </c>
      <c r="E362" s="11">
        <v>0.59608982453316151</v>
      </c>
      <c r="F362" s="11">
        <v>7.4268586414777224E-2</v>
      </c>
      <c r="G362" s="1" t="s">
        <v>0</v>
      </c>
      <c r="H362" s="1" t="s">
        <v>0</v>
      </c>
      <c r="I362" s="1" t="s">
        <v>0</v>
      </c>
      <c r="J362" s="21" t="s">
        <v>0</v>
      </c>
      <c r="K362" s="19" t="s">
        <v>0</v>
      </c>
      <c r="L362" s="8">
        <v>0</v>
      </c>
    </row>
    <row r="363" spans="2:12" x14ac:dyDescent="0.25">
      <c r="B363" s="1" t="s">
        <v>742</v>
      </c>
      <c r="C363" s="11">
        <v>73.006268203738884</v>
      </c>
      <c r="D363" s="11">
        <v>26.32615067258525</v>
      </c>
      <c r="E363" s="11">
        <v>0.59041928908458696</v>
      </c>
      <c r="F363" s="11">
        <v>7.7161834591279191E-2</v>
      </c>
      <c r="G363" s="1" t="s">
        <v>0</v>
      </c>
      <c r="H363" s="1" t="s">
        <v>0</v>
      </c>
      <c r="I363" s="1" t="s">
        <v>0</v>
      </c>
      <c r="J363" s="21" t="s">
        <v>0</v>
      </c>
      <c r="K363" s="19" t="s">
        <v>0</v>
      </c>
      <c r="L363" s="8">
        <v>0</v>
      </c>
    </row>
    <row r="364" spans="2:12" x14ac:dyDescent="0.25">
      <c r="B364" s="1" t="s">
        <v>743</v>
      </c>
      <c r="C364" s="11">
        <v>73.156335125654778</v>
      </c>
      <c r="D364" s="11">
        <v>26.17830970276049</v>
      </c>
      <c r="E364" s="11">
        <v>0.58710364444716556</v>
      </c>
      <c r="F364" s="11">
        <v>7.8251527137569041E-2</v>
      </c>
      <c r="G364" s="1" t="s">
        <v>0</v>
      </c>
      <c r="H364" s="1" t="s">
        <v>0</v>
      </c>
      <c r="I364" s="1" t="s">
        <v>0</v>
      </c>
      <c r="J364" s="21" t="s">
        <v>0</v>
      </c>
      <c r="K364" s="19" t="s">
        <v>0</v>
      </c>
      <c r="L364" s="8">
        <v>0</v>
      </c>
    </row>
    <row r="365" spans="2:12" x14ac:dyDescent="0.25">
      <c r="B365" s="1" t="s">
        <v>744</v>
      </c>
      <c r="C365" s="11">
        <v>73.101298232999483</v>
      </c>
      <c r="D365" s="11">
        <v>26.21267224436885</v>
      </c>
      <c r="E365" s="11">
        <v>0.60763719571739905</v>
      </c>
      <c r="F365" s="11">
        <v>7.8392326914290253E-2</v>
      </c>
      <c r="G365" s="1" t="s">
        <v>0</v>
      </c>
      <c r="H365" s="1" t="s">
        <v>0</v>
      </c>
      <c r="I365" s="1" t="s">
        <v>0</v>
      </c>
      <c r="J365" s="21" t="s">
        <v>0</v>
      </c>
      <c r="K365" s="19" t="s">
        <v>0</v>
      </c>
      <c r="L365" s="8">
        <v>0</v>
      </c>
    </row>
    <row r="366" spans="2:12" x14ac:dyDescent="0.25">
      <c r="B366" s="1" t="s">
        <v>745</v>
      </c>
      <c r="C366" s="11">
        <v>72.642457550783533</v>
      </c>
      <c r="D366" s="11">
        <v>26.67380761004879</v>
      </c>
      <c r="E366" s="11">
        <v>0.60467819934718081</v>
      </c>
      <c r="F366" s="11">
        <v>7.9056639820498029E-2</v>
      </c>
      <c r="G366" s="1" t="s">
        <v>0</v>
      </c>
      <c r="H366" s="1" t="s">
        <v>0</v>
      </c>
      <c r="I366" s="1" t="s">
        <v>0</v>
      </c>
      <c r="J366" s="21" t="s">
        <v>0</v>
      </c>
      <c r="K366" s="19" t="s">
        <v>0</v>
      </c>
      <c r="L366" s="8">
        <v>0</v>
      </c>
    </row>
    <row r="367" spans="2:12" x14ac:dyDescent="0.25">
      <c r="B367" s="1" t="s">
        <v>746</v>
      </c>
      <c r="C367" s="11">
        <v>72.612220490880844</v>
      </c>
      <c r="D367" s="11">
        <v>26.701757576089559</v>
      </c>
      <c r="E367" s="11">
        <v>0.60531180724390177</v>
      </c>
      <c r="F367" s="11">
        <v>8.0710125785694989E-2</v>
      </c>
      <c r="G367" s="1" t="s">
        <v>0</v>
      </c>
      <c r="H367" s="1" t="s">
        <v>0</v>
      </c>
      <c r="I367" s="1" t="s">
        <v>0</v>
      </c>
      <c r="J367" s="21" t="s">
        <v>0</v>
      </c>
      <c r="K367" s="19" t="s">
        <v>0</v>
      </c>
      <c r="L367" s="8">
        <v>0</v>
      </c>
    </row>
    <row r="368" spans="2:12" x14ac:dyDescent="0.25">
      <c r="B368" s="1" t="s">
        <v>747</v>
      </c>
      <c r="C368" s="11">
        <v>72.881736571733782</v>
      </c>
      <c r="D368" s="11">
        <v>26.437254934855272</v>
      </c>
      <c r="E368" s="11">
        <v>0.59931570113253163</v>
      </c>
      <c r="F368" s="11">
        <v>8.1692792278427379E-2</v>
      </c>
      <c r="G368" s="1" t="s">
        <v>0</v>
      </c>
      <c r="H368" s="1" t="s">
        <v>0</v>
      </c>
      <c r="I368" s="1" t="s">
        <v>0</v>
      </c>
      <c r="J368" s="21" t="s">
        <v>0</v>
      </c>
      <c r="K368" s="19" t="s">
        <v>0</v>
      </c>
      <c r="L368" s="8">
        <v>0</v>
      </c>
    </row>
    <row r="369" spans="2:12" x14ac:dyDescent="0.25">
      <c r="B369" s="1" t="s">
        <v>748</v>
      </c>
      <c r="C369" s="11">
        <v>73.196720348723815</v>
      </c>
      <c r="D369" s="11">
        <v>26.129397889038501</v>
      </c>
      <c r="E369" s="11">
        <v>0.59233677833147291</v>
      </c>
      <c r="F369" s="11">
        <v>8.154498390621219E-2</v>
      </c>
      <c r="G369" s="1" t="s">
        <v>0</v>
      </c>
      <c r="H369" s="1" t="s">
        <v>0</v>
      </c>
      <c r="I369" s="1" t="s">
        <v>0</v>
      </c>
      <c r="J369" s="21" t="s">
        <v>0</v>
      </c>
      <c r="K369" s="19" t="s">
        <v>0</v>
      </c>
      <c r="L369" s="8">
        <v>0</v>
      </c>
    </row>
    <row r="370" spans="2:12" x14ac:dyDescent="0.25">
      <c r="B370" s="1" t="s">
        <v>749</v>
      </c>
      <c r="C370" s="11">
        <v>73.22624482587419</v>
      </c>
      <c r="D370" s="11">
        <v>26.097324185931502</v>
      </c>
      <c r="E370" s="11">
        <v>0.59160968794660285</v>
      </c>
      <c r="F370" s="11">
        <v>8.4821300247725426E-2</v>
      </c>
      <c r="G370" s="1" t="s">
        <v>0</v>
      </c>
      <c r="H370" s="1" t="s">
        <v>0</v>
      </c>
      <c r="I370" s="1" t="s">
        <v>0</v>
      </c>
      <c r="J370" s="21" t="s">
        <v>0</v>
      </c>
      <c r="K370" s="19" t="s">
        <v>0</v>
      </c>
      <c r="L370" s="8">
        <v>0</v>
      </c>
    </row>
    <row r="371" spans="2:12" x14ac:dyDescent="0.25">
      <c r="B371" s="1" t="s">
        <v>750</v>
      </c>
      <c r="C371" s="11">
        <v>73.250829962020845</v>
      </c>
      <c r="D371" s="11">
        <v>26.07292571228454</v>
      </c>
      <c r="E371" s="11">
        <v>0.59105659011642664</v>
      </c>
      <c r="F371" s="11">
        <v>8.5187735578176979E-2</v>
      </c>
      <c r="G371" s="1" t="s">
        <v>0</v>
      </c>
      <c r="H371" s="1" t="s">
        <v>0</v>
      </c>
      <c r="I371" s="1" t="s">
        <v>0</v>
      </c>
      <c r="J371" s="21" t="s">
        <v>0</v>
      </c>
      <c r="K371" s="19" t="s">
        <v>0</v>
      </c>
      <c r="L371" s="8">
        <v>0</v>
      </c>
    </row>
    <row r="372" spans="2:12" x14ac:dyDescent="0.25">
      <c r="B372" s="1" t="s">
        <v>751</v>
      </c>
      <c r="C372" s="11">
        <v>73.28056916968896</v>
      </c>
      <c r="D372" s="11">
        <v>26.043448627235211</v>
      </c>
      <c r="E372" s="11">
        <v>0.59038836340615664</v>
      </c>
      <c r="F372" s="11">
        <v>8.5593839669677443E-2</v>
      </c>
      <c r="G372" s="1" t="s">
        <v>0</v>
      </c>
      <c r="H372" s="1" t="s">
        <v>0</v>
      </c>
      <c r="I372" s="1" t="s">
        <v>0</v>
      </c>
      <c r="J372" s="21" t="s">
        <v>0</v>
      </c>
      <c r="K372" s="19" t="s">
        <v>0</v>
      </c>
      <c r="L372" s="8">
        <v>0</v>
      </c>
    </row>
    <row r="373" spans="2:12" x14ac:dyDescent="0.25">
      <c r="B373" s="1" t="s">
        <v>752</v>
      </c>
      <c r="C373" s="11">
        <v>73.521919408669618</v>
      </c>
      <c r="D373" s="11">
        <v>25.805576305833849</v>
      </c>
      <c r="E373" s="11">
        <v>0.58499594965397361</v>
      </c>
      <c r="F373" s="11">
        <v>8.7508335842589255E-2</v>
      </c>
      <c r="G373" s="1" t="s">
        <v>0</v>
      </c>
      <c r="H373" s="1" t="s">
        <v>0</v>
      </c>
      <c r="I373" s="1" t="s">
        <v>0</v>
      </c>
      <c r="J373" s="21" t="s">
        <v>0</v>
      </c>
      <c r="K373" s="19" t="s">
        <v>0</v>
      </c>
      <c r="L373" s="8">
        <v>0</v>
      </c>
    </row>
    <row r="374" spans="2:12" x14ac:dyDescent="0.25">
      <c r="B374" s="1" t="s">
        <v>753</v>
      </c>
      <c r="C374" s="11">
        <v>73.559749804905252</v>
      </c>
      <c r="D374" s="11">
        <v>25.76750518448414</v>
      </c>
      <c r="E374" s="11">
        <v>0.58413290162418297</v>
      </c>
      <c r="F374" s="11">
        <v>8.8612108986431973E-2</v>
      </c>
      <c r="G374" s="1" t="s">
        <v>0</v>
      </c>
      <c r="H374" s="1" t="s">
        <v>0</v>
      </c>
      <c r="I374" s="1" t="s">
        <v>0</v>
      </c>
      <c r="J374" s="21" t="s">
        <v>0</v>
      </c>
      <c r="K374" s="19" t="s">
        <v>0</v>
      </c>
      <c r="L374" s="8">
        <v>0</v>
      </c>
    </row>
    <row r="375" spans="2:12" x14ac:dyDescent="0.25">
      <c r="B375" s="1" t="s">
        <v>754</v>
      </c>
      <c r="C375" s="11">
        <v>72.721220768208255</v>
      </c>
      <c r="D375" s="11">
        <v>25.361362446312729</v>
      </c>
      <c r="E375" s="11">
        <v>1.171649012036627</v>
      </c>
      <c r="F375" s="11">
        <v>8.9423515949141094E-2</v>
      </c>
      <c r="G375" s="1" t="s">
        <v>0</v>
      </c>
      <c r="H375" s="1" t="s">
        <v>0</v>
      </c>
      <c r="I375" s="1" t="s">
        <v>0</v>
      </c>
      <c r="J375" s="21" t="s">
        <v>0</v>
      </c>
      <c r="K375" s="19" t="s">
        <v>0</v>
      </c>
      <c r="L375" s="11">
        <v>0.65634425749325509</v>
      </c>
    </row>
    <row r="376" spans="2:12" x14ac:dyDescent="0.25">
      <c r="B376" s="1" t="s">
        <v>755</v>
      </c>
      <c r="C376" s="11">
        <v>73.091332124759987</v>
      </c>
      <c r="D376" s="11">
        <v>24.977908529460951</v>
      </c>
      <c r="E376" s="11">
        <v>1.1569179676439301</v>
      </c>
      <c r="F376" s="11">
        <v>8.9197499939253785E-2</v>
      </c>
      <c r="G376" s="1" t="s">
        <v>0</v>
      </c>
      <c r="H376" s="1" t="s">
        <v>0</v>
      </c>
      <c r="I376" s="1" t="s">
        <v>0</v>
      </c>
      <c r="J376" s="21" t="s">
        <v>0</v>
      </c>
      <c r="K376" s="19" t="s">
        <v>0</v>
      </c>
      <c r="L376" s="11">
        <v>0.68464387819588057</v>
      </c>
    </row>
    <row r="377" spans="2:12" x14ac:dyDescent="0.25">
      <c r="B377" s="1" t="s">
        <v>756</v>
      </c>
      <c r="C377" s="11">
        <v>73.166477594354802</v>
      </c>
      <c r="D377" s="11">
        <v>24.93670605896364</v>
      </c>
      <c r="E377" s="11">
        <v>1.125991140661309</v>
      </c>
      <c r="F377" s="11">
        <v>9.0751992406971127E-2</v>
      </c>
      <c r="G377" s="1" t="s">
        <v>0</v>
      </c>
      <c r="H377" s="1" t="s">
        <v>0</v>
      </c>
      <c r="I377" s="1" t="s">
        <v>0</v>
      </c>
      <c r="J377" s="21" t="s">
        <v>0</v>
      </c>
      <c r="K377" s="19" t="s">
        <v>0</v>
      </c>
      <c r="L377" s="11">
        <v>0.68007321361326512</v>
      </c>
    </row>
    <row r="378" spans="2:12" x14ac:dyDescent="0.25">
      <c r="B378" s="1" t="s">
        <v>757</v>
      </c>
      <c r="C378" s="11">
        <v>71.124951148423477</v>
      </c>
      <c r="D378" s="11">
        <v>26.995730624532179</v>
      </c>
      <c r="E378" s="11">
        <v>1.093722000033275</v>
      </c>
      <c r="F378" s="11">
        <v>8.8506407230369205E-2</v>
      </c>
      <c r="G378" s="1" t="s">
        <v>0</v>
      </c>
      <c r="H378" s="1" t="s">
        <v>0</v>
      </c>
      <c r="I378" s="1" t="s">
        <v>0</v>
      </c>
      <c r="J378" s="21" t="s">
        <v>0</v>
      </c>
      <c r="K378" s="19" t="s">
        <v>0</v>
      </c>
      <c r="L378" s="11">
        <v>0.6970898197807226</v>
      </c>
    </row>
    <row r="379" spans="2:12" x14ac:dyDescent="0.25">
      <c r="B379" s="1" t="s">
        <v>758</v>
      </c>
      <c r="C379" s="11">
        <v>71.332052518198836</v>
      </c>
      <c r="D379" s="11">
        <v>26.868952192202631</v>
      </c>
      <c r="E379" s="11">
        <v>1.113893581248639</v>
      </c>
      <c r="F379" s="11">
        <v>9.0427194384903445E-2</v>
      </c>
      <c r="G379" s="1" t="s">
        <v>0</v>
      </c>
      <c r="H379" s="1" t="s">
        <v>0</v>
      </c>
      <c r="I379" s="1" t="s">
        <v>0</v>
      </c>
      <c r="J379" s="21" t="s">
        <v>0</v>
      </c>
      <c r="K379" s="19" t="s">
        <v>0</v>
      </c>
      <c r="L379" s="11">
        <v>0.59467451396499904</v>
      </c>
    </row>
    <row r="380" spans="2:12" x14ac:dyDescent="0.25">
      <c r="B380" s="1" t="s">
        <v>759</v>
      </c>
      <c r="C380" s="11">
        <v>71.222995982315425</v>
      </c>
      <c r="D380" s="11">
        <v>26.850827203047071</v>
      </c>
      <c r="E380" s="11">
        <v>1.1252551142931659</v>
      </c>
      <c r="F380" s="11">
        <v>9.2112898444018459E-2</v>
      </c>
      <c r="G380" s="1" t="s">
        <v>0</v>
      </c>
      <c r="H380" s="1" t="s">
        <v>0</v>
      </c>
      <c r="I380" s="1" t="s">
        <v>0</v>
      </c>
      <c r="J380" s="21" t="s">
        <v>0</v>
      </c>
      <c r="K380" s="19" t="s">
        <v>0</v>
      </c>
      <c r="L380" s="11">
        <v>0.70880880190033635</v>
      </c>
    </row>
    <row r="381" spans="2:12" x14ac:dyDescent="0.25">
      <c r="B381" s="1" t="s">
        <v>760</v>
      </c>
      <c r="C381" s="11">
        <v>70.686403609531283</v>
      </c>
      <c r="D381" s="11">
        <v>27.432501394220321</v>
      </c>
      <c r="E381" s="11">
        <v>1.1089670099420861</v>
      </c>
      <c r="F381" s="11">
        <v>9.3583748722668975E-2</v>
      </c>
      <c r="G381" s="1" t="s">
        <v>0</v>
      </c>
      <c r="H381" s="1" t="s">
        <v>0</v>
      </c>
      <c r="I381" s="1" t="s">
        <v>0</v>
      </c>
      <c r="J381" s="21" t="s">
        <v>0</v>
      </c>
      <c r="K381" s="19" t="s">
        <v>0</v>
      </c>
      <c r="L381" s="11">
        <v>0.67854423758365245</v>
      </c>
    </row>
    <row r="382" spans="2:12" x14ac:dyDescent="0.25">
      <c r="B382" s="1" t="s">
        <v>761</v>
      </c>
      <c r="C382" s="11">
        <v>70.070327485848352</v>
      </c>
      <c r="D382" s="11">
        <v>28.070376595835452</v>
      </c>
      <c r="E382" s="11">
        <v>1.045281416305766</v>
      </c>
      <c r="F382" s="11">
        <v>9.6809111867628417E-2</v>
      </c>
      <c r="G382" s="1" t="s">
        <v>0</v>
      </c>
      <c r="H382" s="1" t="s">
        <v>0</v>
      </c>
      <c r="I382" s="1" t="s">
        <v>0</v>
      </c>
      <c r="J382" s="21" t="s">
        <v>0</v>
      </c>
      <c r="K382" s="19" t="s">
        <v>0</v>
      </c>
      <c r="L382" s="11">
        <v>0.71720539014281393</v>
      </c>
    </row>
    <row r="383" spans="2:12" x14ac:dyDescent="0.25">
      <c r="B383" s="1" t="s">
        <v>762</v>
      </c>
      <c r="C383" s="11">
        <v>70.294885974199701</v>
      </c>
      <c r="D383" s="11">
        <v>27.87860892891366</v>
      </c>
      <c r="E383" s="11">
        <v>1.022406090521516</v>
      </c>
      <c r="F383" s="11">
        <v>9.7545493048349946E-2</v>
      </c>
      <c r="G383" s="1" t="s">
        <v>0</v>
      </c>
      <c r="H383" s="1" t="s">
        <v>0</v>
      </c>
      <c r="I383" s="1" t="s">
        <v>0</v>
      </c>
      <c r="J383" s="21" t="s">
        <v>0</v>
      </c>
      <c r="K383" s="19" t="s">
        <v>0</v>
      </c>
      <c r="L383" s="11">
        <v>0.70655351331675775</v>
      </c>
    </row>
    <row r="384" spans="2:12" x14ac:dyDescent="0.25">
      <c r="B384" s="1" t="s">
        <v>763</v>
      </c>
      <c r="C384" s="11">
        <v>69.871466162851078</v>
      </c>
      <c r="D384" s="11">
        <v>28.393931605813201</v>
      </c>
      <c r="E384" s="11">
        <v>1.016618951617668</v>
      </c>
      <c r="F384" s="11">
        <v>9.5311510070549665E-2</v>
      </c>
      <c r="G384" s="1" t="s">
        <v>0</v>
      </c>
      <c r="H384" s="1" t="s">
        <v>0</v>
      </c>
      <c r="I384" s="1" t="s">
        <v>0</v>
      </c>
      <c r="J384" s="21" t="s">
        <v>0</v>
      </c>
      <c r="K384" s="19" t="s">
        <v>0</v>
      </c>
      <c r="L384" s="11">
        <v>0.62267176964749205</v>
      </c>
    </row>
    <row r="385" spans="2:12" x14ac:dyDescent="0.25">
      <c r="B385" s="1" t="s">
        <v>764</v>
      </c>
      <c r="C385" s="11">
        <v>70.295560906141063</v>
      </c>
      <c r="D385" s="11">
        <v>28.178248741827979</v>
      </c>
      <c r="E385" s="11">
        <v>1.014347746414439</v>
      </c>
      <c r="F385" s="11">
        <v>9.5134997142501301E-2</v>
      </c>
      <c r="G385" s="1" t="s">
        <v>0</v>
      </c>
      <c r="H385" s="1" t="s">
        <v>0</v>
      </c>
      <c r="I385" s="1" t="s">
        <v>0</v>
      </c>
      <c r="J385" s="21" t="s">
        <v>0</v>
      </c>
      <c r="K385" s="19" t="s">
        <v>0</v>
      </c>
      <c r="L385" s="11">
        <v>0.41670760847401139</v>
      </c>
    </row>
    <row r="386" spans="2:12" x14ac:dyDescent="0.25">
      <c r="B386" s="1" t="s">
        <v>765</v>
      </c>
      <c r="C386" s="11">
        <v>70.168496984305577</v>
      </c>
      <c r="D386" s="11">
        <v>28.243824282507958</v>
      </c>
      <c r="E386" s="11">
        <v>1.008588164383176</v>
      </c>
      <c r="F386" s="11">
        <v>9.7621978722927619E-2</v>
      </c>
      <c r="G386" s="1" t="s">
        <v>0</v>
      </c>
      <c r="H386" s="1" t="s">
        <v>0</v>
      </c>
      <c r="I386" s="1" t="s">
        <v>0</v>
      </c>
      <c r="J386" s="21" t="s">
        <v>0</v>
      </c>
      <c r="K386" s="19" t="s">
        <v>0</v>
      </c>
      <c r="L386" s="11">
        <v>0.48146859008037002</v>
      </c>
    </row>
    <row r="387" spans="2:12" x14ac:dyDescent="0.25">
      <c r="B387" s="1" t="s">
        <v>766</v>
      </c>
      <c r="C387" s="11">
        <v>70.335521858261089</v>
      </c>
      <c r="D387" s="11">
        <v>28.301064770995161</v>
      </c>
      <c r="E387" s="11">
        <v>1.0225428353044901</v>
      </c>
      <c r="F387" s="11">
        <v>9.8030154827954075E-2</v>
      </c>
      <c r="G387" s="1" t="s">
        <v>0</v>
      </c>
      <c r="H387" s="1" t="s">
        <v>0</v>
      </c>
      <c r="I387" s="1" t="s">
        <v>0</v>
      </c>
      <c r="J387" s="21" t="s">
        <v>0</v>
      </c>
      <c r="K387" s="19" t="s">
        <v>0</v>
      </c>
      <c r="L387" s="11">
        <v>0.2428403806113022</v>
      </c>
    </row>
    <row r="388" spans="2:12" x14ac:dyDescent="0.25">
      <c r="B388" s="1" t="s">
        <v>767</v>
      </c>
      <c r="C388" s="11">
        <v>70.700041765393394</v>
      </c>
      <c r="D388" s="11">
        <v>27.934798227757671</v>
      </c>
      <c r="E388" s="11">
        <v>1.0355545023955941</v>
      </c>
      <c r="F388" s="11">
        <v>9.8992470582179234E-2</v>
      </c>
      <c r="G388" s="1" t="s">
        <v>0</v>
      </c>
      <c r="H388" s="1" t="s">
        <v>0</v>
      </c>
      <c r="I388" s="1" t="s">
        <v>0</v>
      </c>
      <c r="J388" s="21" t="s">
        <v>0</v>
      </c>
      <c r="K388" s="19" t="s">
        <v>0</v>
      </c>
      <c r="L388" s="11">
        <v>0.23061303387116661</v>
      </c>
    </row>
    <row r="389" spans="2:12" x14ac:dyDescent="0.25">
      <c r="B389" s="1" t="s">
        <v>768</v>
      </c>
      <c r="C389" s="11">
        <v>70.726130041017953</v>
      </c>
      <c r="D389" s="11">
        <v>27.948959817997899</v>
      </c>
      <c r="E389" s="11">
        <v>0.95854892037563721</v>
      </c>
      <c r="F389" s="11">
        <v>0.10020664946969279</v>
      </c>
      <c r="G389" s="1" t="s">
        <v>0</v>
      </c>
      <c r="H389" s="1" t="s">
        <v>0</v>
      </c>
      <c r="I389" s="1" t="s">
        <v>0</v>
      </c>
      <c r="J389" s="21" t="s">
        <v>0</v>
      </c>
      <c r="K389" s="19" t="s">
        <v>0</v>
      </c>
      <c r="L389" s="11">
        <v>0.26615457113883428</v>
      </c>
    </row>
    <row r="390" spans="2:12" x14ac:dyDescent="0.25">
      <c r="B390" s="1" t="s">
        <v>769</v>
      </c>
      <c r="C390" s="11">
        <v>70.90009359424883</v>
      </c>
      <c r="D390" s="11">
        <v>27.71699676832657</v>
      </c>
      <c r="E390" s="11">
        <v>1.017361236839144</v>
      </c>
      <c r="F390" s="11">
        <v>0.1002920031204521</v>
      </c>
      <c r="G390" s="1" t="s">
        <v>0</v>
      </c>
      <c r="H390" s="1" t="s">
        <v>0</v>
      </c>
      <c r="I390" s="1" t="s">
        <v>0</v>
      </c>
      <c r="J390" s="21" t="s">
        <v>0</v>
      </c>
      <c r="K390" s="19" t="s">
        <v>0</v>
      </c>
      <c r="L390" s="11">
        <v>0.26525639746499602</v>
      </c>
    </row>
    <row r="391" spans="2:12" x14ac:dyDescent="0.25">
      <c r="B391" s="1" t="s">
        <v>770</v>
      </c>
      <c r="C391" s="11">
        <v>70.948957520788966</v>
      </c>
      <c r="D391" s="11">
        <v>27.730002129922379</v>
      </c>
      <c r="E391" s="11">
        <v>1.009081449862693</v>
      </c>
      <c r="F391" s="11">
        <v>0.1038088956528965</v>
      </c>
      <c r="G391" s="1" t="s">
        <v>0</v>
      </c>
      <c r="H391" s="1" t="s">
        <v>0</v>
      </c>
      <c r="I391" s="1" t="s">
        <v>0</v>
      </c>
      <c r="J391" s="21" t="s">
        <v>0</v>
      </c>
      <c r="K391" s="19" t="s">
        <v>0</v>
      </c>
      <c r="L391" s="11">
        <v>0.20815000377304799</v>
      </c>
    </row>
    <row r="392" spans="2:12" x14ac:dyDescent="0.25">
      <c r="B392" s="1" t="s">
        <v>771</v>
      </c>
      <c r="C392" s="11">
        <v>71.141510354437358</v>
      </c>
      <c r="D392" s="11">
        <v>27.54348030829097</v>
      </c>
      <c r="E392" s="11">
        <v>0.98245808335887708</v>
      </c>
      <c r="F392" s="11">
        <v>0.10575711282967271</v>
      </c>
      <c r="G392" s="1" t="s">
        <v>0</v>
      </c>
      <c r="H392" s="1" t="s">
        <v>0</v>
      </c>
      <c r="I392" s="1" t="s">
        <v>0</v>
      </c>
      <c r="J392" s="21" t="s">
        <v>0</v>
      </c>
      <c r="K392" s="19" t="s">
        <v>0</v>
      </c>
      <c r="L392" s="11">
        <v>0.2267941410831214</v>
      </c>
    </row>
    <row r="393" spans="2:12" x14ac:dyDescent="0.25">
      <c r="B393" s="1" t="s">
        <v>772</v>
      </c>
      <c r="C393" s="11">
        <v>71.210832391821356</v>
      </c>
      <c r="D393" s="11">
        <v>27.441757993720291</v>
      </c>
      <c r="E393" s="11">
        <v>0.99685384015203016</v>
      </c>
      <c r="F393" s="11">
        <v>0.1074701942463723</v>
      </c>
      <c r="G393" s="1" t="s">
        <v>0</v>
      </c>
      <c r="H393" s="1" t="s">
        <v>0</v>
      </c>
      <c r="I393" s="1" t="s">
        <v>0</v>
      </c>
      <c r="J393" s="21" t="s">
        <v>0</v>
      </c>
      <c r="K393" s="19" t="s">
        <v>0</v>
      </c>
      <c r="L393" s="11">
        <v>0.24308558005994271</v>
      </c>
    </row>
    <row r="394" spans="2:12" x14ac:dyDescent="0.25">
      <c r="B394" s="1" t="s">
        <v>773</v>
      </c>
      <c r="C394" s="11">
        <v>70.474886574961459</v>
      </c>
      <c r="D394" s="11">
        <v>28.222184125245299</v>
      </c>
      <c r="E394" s="11">
        <v>0.97970704803158304</v>
      </c>
      <c r="F394" s="11">
        <v>0.1087881050196846</v>
      </c>
      <c r="G394" s="1" t="s">
        <v>0</v>
      </c>
      <c r="H394" s="1" t="s">
        <v>0</v>
      </c>
      <c r="I394" s="1" t="s">
        <v>0</v>
      </c>
      <c r="J394" s="21" t="s">
        <v>0</v>
      </c>
      <c r="K394" s="19" t="s">
        <v>0</v>
      </c>
      <c r="L394" s="11">
        <v>0.2144341467419599</v>
      </c>
    </row>
    <row r="395" spans="2:12" x14ac:dyDescent="0.25">
      <c r="B395" s="1" t="s">
        <v>774</v>
      </c>
      <c r="C395" s="11">
        <v>70.422723222009338</v>
      </c>
      <c r="D395" s="11">
        <v>28.178712965128401</v>
      </c>
      <c r="E395" s="11">
        <v>0.96661123744044186</v>
      </c>
      <c r="F395" s="11">
        <v>0.11164704455220879</v>
      </c>
      <c r="G395" s="1" t="s">
        <v>0</v>
      </c>
      <c r="H395" s="1" t="s">
        <v>0</v>
      </c>
      <c r="I395" s="1" t="s">
        <v>0</v>
      </c>
      <c r="J395" s="21" t="s">
        <v>0</v>
      </c>
      <c r="K395" s="19" t="s">
        <v>0</v>
      </c>
      <c r="L395" s="11">
        <v>0.32030553086962021</v>
      </c>
    </row>
    <row r="396" spans="2:12" x14ac:dyDescent="0.25">
      <c r="B396" s="1" t="s">
        <v>775</v>
      </c>
      <c r="C396" s="11">
        <v>70.654051710079614</v>
      </c>
      <c r="D396" s="11">
        <v>27.98546458603683</v>
      </c>
      <c r="E396" s="11">
        <v>0.96470844770204689</v>
      </c>
      <c r="F396" s="11">
        <v>7.5738218008797195E-2</v>
      </c>
      <c r="G396" s="1" t="s">
        <v>0</v>
      </c>
      <c r="H396" s="1" t="s">
        <v>0</v>
      </c>
      <c r="I396" s="1" t="s">
        <v>0</v>
      </c>
      <c r="J396" s="21" t="s">
        <v>0</v>
      </c>
      <c r="K396" s="19" t="s">
        <v>0</v>
      </c>
      <c r="L396" s="11">
        <v>0.32003703817269957</v>
      </c>
    </row>
    <row r="397" spans="2:12" x14ac:dyDescent="0.25">
      <c r="B397" s="1" t="s">
        <v>776</v>
      </c>
      <c r="C397" s="11">
        <v>70.659495946767152</v>
      </c>
      <c r="D397" s="11">
        <v>28.00901201436897</v>
      </c>
      <c r="E397" s="11">
        <v>0.97497440732411367</v>
      </c>
      <c r="F397" s="11">
        <v>6.736920145418461E-2</v>
      </c>
      <c r="G397" s="1" t="s">
        <v>0</v>
      </c>
      <c r="H397" s="1" t="s">
        <v>0</v>
      </c>
      <c r="I397" s="1" t="s">
        <v>0</v>
      </c>
      <c r="J397" s="21" t="s">
        <v>0</v>
      </c>
      <c r="K397" s="19" t="s">
        <v>0</v>
      </c>
      <c r="L397" s="11">
        <v>0.28914843008558772</v>
      </c>
    </row>
    <row r="398" spans="2:12" x14ac:dyDescent="0.25">
      <c r="B398" s="1" t="s">
        <v>777</v>
      </c>
      <c r="C398" s="11">
        <v>70.934545301490104</v>
      </c>
      <c r="D398" s="11">
        <v>27.81267035934091</v>
      </c>
      <c r="E398" s="11">
        <v>0.97231752523611847</v>
      </c>
      <c r="F398" s="11">
        <v>6.584458936793873E-2</v>
      </c>
      <c r="G398" s="1" t="s">
        <v>0</v>
      </c>
      <c r="H398" s="1" t="s">
        <v>0</v>
      </c>
      <c r="I398" s="1" t="s">
        <v>0</v>
      </c>
      <c r="J398" s="21" t="s">
        <v>0</v>
      </c>
      <c r="K398" s="19" t="s">
        <v>0</v>
      </c>
      <c r="L398" s="11">
        <v>0.21462222456492719</v>
      </c>
    </row>
    <row r="399" spans="2:12" x14ac:dyDescent="0.25">
      <c r="B399" s="1" t="s">
        <v>778</v>
      </c>
      <c r="C399" s="11">
        <v>71.036461347902758</v>
      </c>
      <c r="D399" s="11">
        <v>27.679252838968939</v>
      </c>
      <c r="E399" s="11">
        <v>0.98767377295760961</v>
      </c>
      <c r="F399" s="11">
        <v>6.5452915301913425E-2</v>
      </c>
      <c r="G399" s="1" t="s">
        <v>0</v>
      </c>
      <c r="H399" s="1" t="s">
        <v>0</v>
      </c>
      <c r="I399" s="1" t="s">
        <v>0</v>
      </c>
      <c r="J399" s="21" t="s">
        <v>0</v>
      </c>
      <c r="K399" s="19" t="s">
        <v>0</v>
      </c>
      <c r="L399" s="11">
        <v>0.23115912486877579</v>
      </c>
    </row>
    <row r="400" spans="2:12" x14ac:dyDescent="0.25">
      <c r="B400" s="1" t="s">
        <v>779</v>
      </c>
      <c r="C400" s="11">
        <v>71.072256948894236</v>
      </c>
      <c r="D400" s="11">
        <v>27.5735881613457</v>
      </c>
      <c r="E400" s="11">
        <v>1.014533531485255</v>
      </c>
      <c r="F400" s="11">
        <v>6.4275800020358556E-2</v>
      </c>
      <c r="G400" s="1" t="s">
        <v>0</v>
      </c>
      <c r="H400" s="1" t="s">
        <v>0</v>
      </c>
      <c r="I400" s="1" t="s">
        <v>0</v>
      </c>
      <c r="J400" s="21" t="s">
        <v>0</v>
      </c>
      <c r="K400" s="19" t="s">
        <v>0</v>
      </c>
      <c r="L400" s="11">
        <v>0.2753455582544258</v>
      </c>
    </row>
    <row r="401" spans="2:12" x14ac:dyDescent="0.25">
      <c r="B401" s="1" t="s">
        <v>780</v>
      </c>
      <c r="C401" s="11">
        <v>70.896407897853535</v>
      </c>
      <c r="D401" s="11">
        <v>27.656878794231549</v>
      </c>
      <c r="E401" s="11">
        <v>1.034703141455255</v>
      </c>
      <c r="F401" s="11">
        <v>6.0602498145422477E-2</v>
      </c>
      <c r="G401" s="1" t="s">
        <v>0</v>
      </c>
      <c r="H401" s="1" t="s">
        <v>0</v>
      </c>
      <c r="I401" s="1" t="s">
        <v>0</v>
      </c>
      <c r="J401" s="21" t="s">
        <v>0</v>
      </c>
      <c r="K401" s="19" t="s">
        <v>0</v>
      </c>
      <c r="L401" s="11">
        <v>0.35140766831424342</v>
      </c>
    </row>
    <row r="402" spans="2:12" x14ac:dyDescent="0.25">
      <c r="B402" s="1" t="s">
        <v>781</v>
      </c>
      <c r="C402" s="11">
        <v>71.020636511204088</v>
      </c>
      <c r="D402" s="11">
        <v>27.32762511346775</v>
      </c>
      <c r="E402" s="11">
        <v>1.022730407587273</v>
      </c>
      <c r="F402" s="11">
        <v>5.9345843609085652E-2</v>
      </c>
      <c r="G402" s="1" t="s">
        <v>0</v>
      </c>
      <c r="H402" s="1" t="s">
        <v>0</v>
      </c>
      <c r="I402" s="1" t="s">
        <v>0</v>
      </c>
      <c r="J402" s="21" t="s">
        <v>0</v>
      </c>
      <c r="K402" s="19" t="s">
        <v>0</v>
      </c>
      <c r="L402" s="11">
        <v>0.56966212413179995</v>
      </c>
    </row>
    <row r="403" spans="2:12" x14ac:dyDescent="0.25">
      <c r="B403" s="1" t="s">
        <v>782</v>
      </c>
      <c r="C403" s="11">
        <v>70.294836741582472</v>
      </c>
      <c r="D403" s="11">
        <v>27.973024656712251</v>
      </c>
      <c r="E403" s="11">
        <v>1.00392005389327</v>
      </c>
      <c r="F403" s="11">
        <v>5.8638886653696973E-2</v>
      </c>
      <c r="G403" s="1" t="s">
        <v>0</v>
      </c>
      <c r="H403" s="1" t="s">
        <v>0</v>
      </c>
      <c r="I403" s="1" t="s">
        <v>0</v>
      </c>
      <c r="J403" s="21" t="s">
        <v>0</v>
      </c>
      <c r="K403" s="19" t="s">
        <v>0</v>
      </c>
      <c r="L403" s="11">
        <v>0.66957966115832079</v>
      </c>
    </row>
    <row r="404" spans="2:12" x14ac:dyDescent="0.25">
      <c r="B404" s="1" t="s">
        <v>783</v>
      </c>
      <c r="C404" s="11">
        <v>69.548038027153609</v>
      </c>
      <c r="D404" s="11">
        <v>28.75931539151313</v>
      </c>
      <c r="E404" s="11">
        <v>0.9726528637335643</v>
      </c>
      <c r="F404" s="11">
        <v>5.4386543945954248E-2</v>
      </c>
      <c r="G404" s="1" t="s">
        <v>0</v>
      </c>
      <c r="H404" s="1" t="s">
        <v>0</v>
      </c>
      <c r="I404" s="1" t="s">
        <v>0</v>
      </c>
      <c r="J404" s="21" t="s">
        <v>0</v>
      </c>
      <c r="K404" s="19" t="s">
        <v>0</v>
      </c>
      <c r="L404" s="11">
        <v>0.665607173653739</v>
      </c>
    </row>
    <row r="405" spans="2:12" x14ac:dyDescent="0.25">
      <c r="B405" s="1" t="s">
        <v>784</v>
      </c>
      <c r="C405" s="11">
        <v>70.028029412846038</v>
      </c>
      <c r="D405" s="11">
        <v>28.25810645513215</v>
      </c>
      <c r="E405" s="11">
        <v>0.96113095028386297</v>
      </c>
      <c r="F405" s="11">
        <v>5.2643467674595747E-2</v>
      </c>
      <c r="G405" s="1" t="s">
        <v>0</v>
      </c>
      <c r="H405" s="1" t="s">
        <v>0</v>
      </c>
      <c r="I405" s="1" t="s">
        <v>0</v>
      </c>
      <c r="J405" s="21" t="s">
        <v>0</v>
      </c>
      <c r="K405" s="19" t="s">
        <v>0</v>
      </c>
      <c r="L405" s="11">
        <v>0.70008971406337017</v>
      </c>
    </row>
    <row r="406" spans="2:12" x14ac:dyDescent="0.25">
      <c r="B406" s="1" t="s">
        <v>785</v>
      </c>
      <c r="C406" s="11">
        <v>70.023702511856939</v>
      </c>
      <c r="D406" s="11">
        <v>28.24910855482452</v>
      </c>
      <c r="E406" s="11">
        <v>0.96245017095000795</v>
      </c>
      <c r="F406" s="11">
        <v>5.2289826728160113E-2</v>
      </c>
      <c r="G406" s="1" t="s">
        <v>0</v>
      </c>
      <c r="H406" s="1" t="s">
        <v>0</v>
      </c>
      <c r="I406" s="1" t="s">
        <v>0</v>
      </c>
      <c r="J406" s="21" t="s">
        <v>0</v>
      </c>
      <c r="K406" s="19" t="s">
        <v>0</v>
      </c>
      <c r="L406" s="11">
        <v>0.7124489356403797</v>
      </c>
    </row>
    <row r="407" spans="2:12" x14ac:dyDescent="0.25">
      <c r="B407" s="1" t="s">
        <v>786</v>
      </c>
      <c r="C407" s="11">
        <v>69.432474275547179</v>
      </c>
      <c r="D407" s="11">
        <v>28.89358054383732</v>
      </c>
      <c r="E407" s="11">
        <v>0.95815262757994546</v>
      </c>
      <c r="F407" s="11">
        <v>5.1559163333474871E-2</v>
      </c>
      <c r="G407" s="1" t="s">
        <v>0</v>
      </c>
      <c r="H407" s="1" t="s">
        <v>0</v>
      </c>
      <c r="I407" s="1" t="s">
        <v>0</v>
      </c>
      <c r="J407" s="21" t="s">
        <v>0</v>
      </c>
      <c r="K407" s="19" t="s">
        <v>0</v>
      </c>
      <c r="L407" s="11">
        <v>0.6642333897020638</v>
      </c>
    </row>
    <row r="408" spans="2:12" x14ac:dyDescent="0.25">
      <c r="B408" s="1" t="s">
        <v>787</v>
      </c>
      <c r="C408" s="11">
        <v>69.398018860937157</v>
      </c>
      <c r="D408" s="11">
        <v>28.916606984312459</v>
      </c>
      <c r="E408" s="11">
        <v>1.023574380102829</v>
      </c>
      <c r="F408" s="11">
        <v>5.1727559427506273E-2</v>
      </c>
      <c r="G408" s="1" t="s">
        <v>0</v>
      </c>
      <c r="H408" s="1" t="s">
        <v>0</v>
      </c>
      <c r="I408" s="1" t="s">
        <v>0</v>
      </c>
      <c r="J408" s="21" t="s">
        <v>0</v>
      </c>
      <c r="K408" s="19" t="s">
        <v>0</v>
      </c>
      <c r="L408" s="11">
        <v>0.61007221522003929</v>
      </c>
    </row>
    <row r="409" spans="2:12" x14ac:dyDescent="0.25">
      <c r="B409" s="1" t="s">
        <v>788</v>
      </c>
      <c r="C409" s="11">
        <v>73.787610136140771</v>
      </c>
      <c r="D409" s="11">
        <v>24.504062795847499</v>
      </c>
      <c r="E409" s="11">
        <v>1.064001071874453</v>
      </c>
      <c r="F409" s="11">
        <v>5.3860889767095153E-2</v>
      </c>
      <c r="G409" s="1" t="s">
        <v>0</v>
      </c>
      <c r="H409" s="1" t="s">
        <v>0</v>
      </c>
      <c r="I409" s="11">
        <v>1.1328201780648891E-8</v>
      </c>
      <c r="J409" s="21" t="s">
        <v>0</v>
      </c>
      <c r="K409" s="19" t="s">
        <v>0</v>
      </c>
      <c r="L409" s="11">
        <v>0.59046509504198463</v>
      </c>
    </row>
    <row r="410" spans="2:12" x14ac:dyDescent="0.25">
      <c r="B410" s="1" t="s">
        <v>789</v>
      </c>
      <c r="C410" s="11">
        <v>75.684309377655751</v>
      </c>
      <c r="D410" s="11">
        <v>22.795534709326429</v>
      </c>
      <c r="E410" s="11">
        <v>0.99870117544289883</v>
      </c>
      <c r="F410" s="11">
        <v>4.9971885710387291E-2</v>
      </c>
      <c r="G410" s="1" t="s">
        <v>0</v>
      </c>
      <c r="H410" s="1" t="s">
        <v>0</v>
      </c>
      <c r="I410" s="11">
        <v>1.054899531796749E-8</v>
      </c>
      <c r="J410" s="21" t="s">
        <v>0</v>
      </c>
      <c r="K410" s="19" t="s">
        <v>0</v>
      </c>
      <c r="L410" s="11">
        <v>0.47148284131555629</v>
      </c>
    </row>
    <row r="411" spans="2:12" x14ac:dyDescent="0.25">
      <c r="B411" s="1" t="s">
        <v>790</v>
      </c>
      <c r="C411" s="11">
        <v>75.118724294157957</v>
      </c>
      <c r="D411" s="11">
        <v>23.371204919007319</v>
      </c>
      <c r="E411" s="11">
        <v>1.06835945896513</v>
      </c>
      <c r="F411" s="11">
        <v>4.9216468055231929E-2</v>
      </c>
      <c r="G411" s="1" t="s">
        <v>0</v>
      </c>
      <c r="H411" s="1" t="s">
        <v>0</v>
      </c>
      <c r="I411" s="11">
        <v>1.0379204641164319E-8</v>
      </c>
      <c r="J411" s="21" t="s">
        <v>0</v>
      </c>
      <c r="K411" s="19" t="s">
        <v>0</v>
      </c>
      <c r="L411" s="11">
        <v>0.39249484943516549</v>
      </c>
    </row>
    <row r="412" spans="2:12" x14ac:dyDescent="0.25">
      <c r="B412" s="1" t="s">
        <v>791</v>
      </c>
      <c r="C412" s="11">
        <v>74.539240072988505</v>
      </c>
      <c r="D412" s="11">
        <v>24.004394902894429</v>
      </c>
      <c r="E412" s="11">
        <v>1.0997511350328899</v>
      </c>
      <c r="F412" s="11">
        <v>4.8355817078919568E-2</v>
      </c>
      <c r="G412" s="1" t="s">
        <v>0</v>
      </c>
      <c r="H412" s="1" t="s">
        <v>0</v>
      </c>
      <c r="I412" s="11">
        <v>1.009250796127835E-8</v>
      </c>
      <c r="J412" s="21" t="s">
        <v>0</v>
      </c>
      <c r="K412" s="19" t="s">
        <v>0</v>
      </c>
      <c r="L412" s="11">
        <v>0.3082580619127438</v>
      </c>
    </row>
    <row r="413" spans="2:12" x14ac:dyDescent="0.25">
      <c r="B413" s="1" t="s">
        <v>792</v>
      </c>
      <c r="C413" s="11">
        <v>74.57281698775526</v>
      </c>
      <c r="D413" s="11">
        <v>23.899773407466409</v>
      </c>
      <c r="E413" s="11">
        <v>1.155500952036205</v>
      </c>
      <c r="F413" s="11">
        <v>4.8115473320657243E-2</v>
      </c>
      <c r="G413" s="1" t="s">
        <v>0</v>
      </c>
      <c r="H413" s="1" t="s">
        <v>0</v>
      </c>
      <c r="I413" s="11">
        <v>1.5112941014824521E-8</v>
      </c>
      <c r="J413" s="21" t="s">
        <v>0</v>
      </c>
      <c r="K413" s="19" t="s">
        <v>0</v>
      </c>
      <c r="L413" s="11">
        <v>0.3237931643085149</v>
      </c>
    </row>
    <row r="414" spans="2:12" x14ac:dyDescent="0.25">
      <c r="B414" s="1" t="s">
        <v>793</v>
      </c>
      <c r="C414" s="11">
        <v>73.041136052505394</v>
      </c>
      <c r="D414" s="11">
        <v>25.473563851181961</v>
      </c>
      <c r="E414" s="11">
        <v>1.149304471800856</v>
      </c>
      <c r="F414" s="11">
        <v>4.6127677304915737E-2</v>
      </c>
      <c r="G414" s="1" t="s">
        <v>0</v>
      </c>
      <c r="H414" s="1" t="s">
        <v>0</v>
      </c>
      <c r="I414" s="11">
        <v>1.4582589826674281E-8</v>
      </c>
      <c r="J414" s="21" t="s">
        <v>0</v>
      </c>
      <c r="K414" s="19" t="s">
        <v>0</v>
      </c>
      <c r="L414" s="11">
        <v>0.28986793262430488</v>
      </c>
    </row>
    <row r="415" spans="2:12" x14ac:dyDescent="0.25">
      <c r="B415" s="1" t="s">
        <v>794</v>
      </c>
      <c r="C415" s="11">
        <v>73.032004584950329</v>
      </c>
      <c r="D415" s="11">
        <v>25.277027934537461</v>
      </c>
      <c r="E415" s="11">
        <v>1.303228067938665</v>
      </c>
      <c r="F415" s="11">
        <v>4.592419749446907E-2</v>
      </c>
      <c r="G415" s="1" t="s">
        <v>0</v>
      </c>
      <c r="H415" s="1" t="s">
        <v>0</v>
      </c>
      <c r="I415" s="11">
        <v>2.4639847536229482E-4</v>
      </c>
      <c r="J415" s="21" t="s">
        <v>0</v>
      </c>
      <c r="K415" s="19" t="s">
        <v>0</v>
      </c>
      <c r="L415" s="11">
        <v>0.34156881660371952</v>
      </c>
    </row>
    <row r="416" spans="2:12" x14ac:dyDescent="0.25">
      <c r="B416" s="1" t="s">
        <v>795</v>
      </c>
      <c r="C416" s="11">
        <v>71.363736830623452</v>
      </c>
      <c r="D416" s="11">
        <v>26.848341597724541</v>
      </c>
      <c r="E416" s="11">
        <v>1.387503304429446</v>
      </c>
      <c r="F416" s="11">
        <v>4.512821849001078E-2</v>
      </c>
      <c r="G416" s="1" t="s">
        <v>0</v>
      </c>
      <c r="H416" s="1" t="s">
        <v>0</v>
      </c>
      <c r="I416" s="11">
        <v>6.3065165510258784E-3</v>
      </c>
      <c r="J416" s="21" t="s">
        <v>0</v>
      </c>
      <c r="K416" s="19" t="s">
        <v>0</v>
      </c>
      <c r="L416" s="11">
        <v>0.34898353218153189</v>
      </c>
    </row>
    <row r="417" spans="2:12" x14ac:dyDescent="0.25">
      <c r="B417" s="1" t="s">
        <v>796</v>
      </c>
      <c r="C417" s="11">
        <v>71.404323294621278</v>
      </c>
      <c r="D417" s="11">
        <v>26.659111125685062</v>
      </c>
      <c r="E417" s="11">
        <v>1.49691822761803</v>
      </c>
      <c r="F417" s="11">
        <v>4.5526882468664882E-2</v>
      </c>
      <c r="G417" s="1" t="s">
        <v>0</v>
      </c>
      <c r="H417" s="1" t="s">
        <v>0</v>
      </c>
      <c r="I417" s="11">
        <v>8.375534062046705E-3</v>
      </c>
      <c r="J417" s="21" t="s">
        <v>0</v>
      </c>
      <c r="K417" s="19" t="s">
        <v>0</v>
      </c>
      <c r="L417" s="11">
        <v>0.38574493554493328</v>
      </c>
    </row>
    <row r="418" spans="2:12" x14ac:dyDescent="0.25">
      <c r="B418" s="1" t="s">
        <v>797</v>
      </c>
      <c r="C418" s="11">
        <v>71.47110423306934</v>
      </c>
      <c r="D418" s="11">
        <v>26.56195848031733</v>
      </c>
      <c r="E418" s="11">
        <v>1.5429891972638881</v>
      </c>
      <c r="F418" s="11">
        <v>4.6338539904757697E-2</v>
      </c>
      <c r="G418" s="1" t="s">
        <v>0</v>
      </c>
      <c r="H418" s="1" t="s">
        <v>0</v>
      </c>
      <c r="I418" s="11">
        <v>8.3449833943309432E-3</v>
      </c>
      <c r="J418" s="21" t="s">
        <v>0</v>
      </c>
      <c r="K418" s="19" t="s">
        <v>0</v>
      </c>
      <c r="L418" s="11">
        <v>0.3692645660503478</v>
      </c>
    </row>
    <row r="419" spans="2:12" x14ac:dyDescent="0.25">
      <c r="B419" s="1" t="s">
        <v>798</v>
      </c>
      <c r="C419" s="11">
        <v>69.904065345591661</v>
      </c>
      <c r="D419" s="11">
        <v>28.0650513214188</v>
      </c>
      <c r="E419" s="11">
        <v>1.5914458348688829</v>
      </c>
      <c r="F419" s="11">
        <v>4.6656146030052463E-2</v>
      </c>
      <c r="G419" s="1" t="s">
        <v>0</v>
      </c>
      <c r="H419" s="1" t="s">
        <v>0</v>
      </c>
      <c r="I419" s="11">
        <v>8.1019399982852555E-3</v>
      </c>
      <c r="J419" s="21" t="s">
        <v>0</v>
      </c>
      <c r="K419" s="19" t="s">
        <v>0</v>
      </c>
      <c r="L419" s="11">
        <v>0.38467941209232948</v>
      </c>
    </row>
    <row r="420" spans="2:12" x14ac:dyDescent="0.25">
      <c r="B420" s="1" t="s">
        <v>799</v>
      </c>
      <c r="C420" s="11">
        <v>70.105057706698972</v>
      </c>
      <c r="D420" s="11">
        <v>27.895458604970749</v>
      </c>
      <c r="E420" s="11">
        <v>1.583464674014778</v>
      </c>
      <c r="F420" s="11">
        <v>4.6860265684355307E-2</v>
      </c>
      <c r="G420" s="1" t="s">
        <v>0</v>
      </c>
      <c r="H420" s="1" t="s">
        <v>0</v>
      </c>
      <c r="I420" s="11">
        <v>8.0533900484800591E-3</v>
      </c>
      <c r="J420" s="21" t="s">
        <v>0</v>
      </c>
      <c r="K420" s="19" t="s">
        <v>0</v>
      </c>
      <c r="L420" s="11">
        <v>0.36110535858266901</v>
      </c>
    </row>
    <row r="421" spans="2:12" x14ac:dyDescent="0.25">
      <c r="B421" s="1" t="s">
        <v>800</v>
      </c>
      <c r="C421" s="11">
        <v>70.157572652127698</v>
      </c>
      <c r="D421" s="11">
        <v>27.791271234446508</v>
      </c>
      <c r="E421" s="11">
        <v>1.6270646758057119</v>
      </c>
      <c r="F421" s="11">
        <v>4.6983687110775288E-2</v>
      </c>
      <c r="G421" s="1" t="s">
        <v>0</v>
      </c>
      <c r="H421" s="1" t="s">
        <v>0</v>
      </c>
      <c r="I421" s="11">
        <v>9.0213414065707306E-3</v>
      </c>
      <c r="J421" s="21" t="s">
        <v>0</v>
      </c>
      <c r="K421" s="19" t="s">
        <v>0</v>
      </c>
      <c r="L421" s="11">
        <v>0.36808640910271873</v>
      </c>
    </row>
    <row r="422" spans="2:12" x14ac:dyDescent="0.25">
      <c r="B422" s="1" t="s">
        <v>801</v>
      </c>
      <c r="C422" s="11">
        <v>70.452119127759389</v>
      </c>
      <c r="D422" s="11">
        <v>27.530939312392679</v>
      </c>
      <c r="E422" s="11">
        <v>1.6935299361422691</v>
      </c>
      <c r="F422" s="11">
        <v>4.6356736193508247E-2</v>
      </c>
      <c r="G422" s="1" t="s">
        <v>0</v>
      </c>
      <c r="H422" s="1" t="s">
        <v>0</v>
      </c>
      <c r="I422" s="11">
        <v>9.7241475241462982E-3</v>
      </c>
      <c r="J422" s="21" t="s">
        <v>0</v>
      </c>
      <c r="K422" s="19" t="s">
        <v>0</v>
      </c>
      <c r="L422" s="11">
        <v>0.26733073998801338</v>
      </c>
    </row>
    <row r="423" spans="2:12" x14ac:dyDescent="0.25">
      <c r="B423" s="1" t="s">
        <v>802</v>
      </c>
      <c r="C423" s="11">
        <v>68.903494943436755</v>
      </c>
      <c r="D423" s="11">
        <v>29.037580819684909</v>
      </c>
      <c r="E423" s="11">
        <v>1.7719089760515601</v>
      </c>
      <c r="F423" s="11">
        <v>4.5520118390850142E-2</v>
      </c>
      <c r="G423" s="1" t="s">
        <v>0</v>
      </c>
      <c r="H423" s="1" t="s">
        <v>0</v>
      </c>
      <c r="I423" s="11">
        <v>9.9003880836076707E-3</v>
      </c>
      <c r="J423" s="21" t="s">
        <v>0</v>
      </c>
      <c r="K423" s="19" t="s">
        <v>0</v>
      </c>
      <c r="L423" s="11">
        <v>0.23159475435232421</v>
      </c>
    </row>
    <row r="424" spans="2:12" x14ac:dyDescent="0.25">
      <c r="B424" s="1" t="s">
        <v>803</v>
      </c>
      <c r="C424" s="11">
        <v>68.755565252021</v>
      </c>
      <c r="D424" s="11">
        <v>28.990368090947499</v>
      </c>
      <c r="E424" s="11">
        <v>1.972399970324997</v>
      </c>
      <c r="F424" s="11">
        <v>4.6099139731290373E-2</v>
      </c>
      <c r="G424" s="1" t="s">
        <v>0</v>
      </c>
      <c r="H424" s="1" t="s">
        <v>0</v>
      </c>
      <c r="I424" s="11">
        <v>3.1638423188833899E-2</v>
      </c>
      <c r="J424" s="21" t="s">
        <v>0</v>
      </c>
      <c r="K424" s="19" t="s">
        <v>0</v>
      </c>
      <c r="L424" s="11">
        <v>0.20392912378637579</v>
      </c>
    </row>
    <row r="425" spans="2:12" x14ac:dyDescent="0.25">
      <c r="B425" s="1" t="s">
        <v>804</v>
      </c>
      <c r="C425" s="11">
        <v>68.922307376389512</v>
      </c>
      <c r="D425" s="11">
        <v>28.55017619442178</v>
      </c>
      <c r="E425" s="11">
        <v>2.2252981673514389</v>
      </c>
      <c r="F425" s="11">
        <v>4.6297666594474617E-2</v>
      </c>
      <c r="G425" s="1" t="s">
        <v>0</v>
      </c>
      <c r="H425" s="1" t="s">
        <v>0</v>
      </c>
      <c r="I425" s="11">
        <v>3.0775256403300019E-2</v>
      </c>
      <c r="J425" s="21" t="s">
        <v>0</v>
      </c>
      <c r="K425" s="19" t="s">
        <v>0</v>
      </c>
      <c r="L425" s="11">
        <v>0.22514533883949359</v>
      </c>
    </row>
    <row r="426" spans="2:12" x14ac:dyDescent="0.25">
      <c r="B426" s="1" t="s">
        <v>805</v>
      </c>
      <c r="C426" s="11">
        <v>67.863829375972571</v>
      </c>
      <c r="D426" s="11">
        <v>29.40183170437966</v>
      </c>
      <c r="E426" s="11">
        <v>2.389256427139582</v>
      </c>
      <c r="F426" s="11">
        <v>4.7381141420893717E-2</v>
      </c>
      <c r="G426" s="1" t="s">
        <v>0</v>
      </c>
      <c r="H426" s="1" t="s">
        <v>0</v>
      </c>
      <c r="I426" s="11">
        <v>2.9504777652474549E-2</v>
      </c>
      <c r="J426" s="21" t="s">
        <v>0</v>
      </c>
      <c r="K426" s="19" t="s">
        <v>0</v>
      </c>
      <c r="L426" s="11">
        <v>0.26819657343482561</v>
      </c>
    </row>
    <row r="427" spans="2:12" x14ac:dyDescent="0.25">
      <c r="B427" s="1" t="s">
        <v>806</v>
      </c>
      <c r="C427" s="11">
        <v>67.883494208073856</v>
      </c>
      <c r="D427" s="11">
        <v>29.130054710931521</v>
      </c>
      <c r="E427" s="11">
        <v>2.469183106058578</v>
      </c>
      <c r="F427" s="11">
        <v>4.7921068685249188E-2</v>
      </c>
      <c r="G427" s="1" t="s">
        <v>0</v>
      </c>
      <c r="H427" s="1" t="s">
        <v>0</v>
      </c>
      <c r="I427" s="11">
        <v>2.8590824652155771E-2</v>
      </c>
      <c r="J427" s="21" t="s">
        <v>0</v>
      </c>
      <c r="K427" s="19" t="s">
        <v>0</v>
      </c>
      <c r="L427" s="11">
        <v>0.44075608159864132</v>
      </c>
    </row>
    <row r="428" spans="2:12" x14ac:dyDescent="0.25">
      <c r="B428" s="1" t="s">
        <v>807</v>
      </c>
      <c r="C428" s="11">
        <v>67.700448400406486</v>
      </c>
      <c r="D428" s="11">
        <v>29.05406103339638</v>
      </c>
      <c r="E428" s="11">
        <v>2.517734318498523</v>
      </c>
      <c r="F428" s="11">
        <v>4.9106859628882768E-2</v>
      </c>
      <c r="G428" s="1" t="s">
        <v>0</v>
      </c>
      <c r="H428" s="1" t="s">
        <v>0</v>
      </c>
      <c r="I428" s="11">
        <v>2.5113232285153279E-2</v>
      </c>
      <c r="J428" s="21" t="s">
        <v>0</v>
      </c>
      <c r="K428" s="19" t="s">
        <v>0</v>
      </c>
      <c r="L428" s="11">
        <v>0.65353615578458257</v>
      </c>
    </row>
    <row r="429" spans="2:12" x14ac:dyDescent="0.25">
      <c r="B429" s="1" t="s">
        <v>808</v>
      </c>
      <c r="C429" s="11">
        <v>67.620624088826432</v>
      </c>
      <c r="D429" s="11">
        <v>29.238996264075201</v>
      </c>
      <c r="E429" s="11">
        <v>2.2329428310574948</v>
      </c>
      <c r="F429" s="11">
        <v>5.0907072811031247E-2</v>
      </c>
      <c r="G429" s="1" t="s">
        <v>0</v>
      </c>
      <c r="H429" s="1" t="s">
        <v>0</v>
      </c>
      <c r="I429" s="11">
        <v>2.26649095155219E-2</v>
      </c>
      <c r="J429" s="21" t="s">
        <v>0</v>
      </c>
      <c r="K429" s="19" t="s">
        <v>0</v>
      </c>
      <c r="L429" s="11">
        <v>0.83386483371431719</v>
      </c>
    </row>
    <row r="430" spans="2:12" x14ac:dyDescent="0.25">
      <c r="B430" s="1" t="s">
        <v>809</v>
      </c>
      <c r="C430" s="11">
        <v>67.266144367311227</v>
      </c>
      <c r="D430" s="11">
        <v>29.104878770003989</v>
      </c>
      <c r="E430" s="11">
        <v>2.5693720144232808</v>
      </c>
      <c r="F430" s="11">
        <v>5.4085097033290813E-2</v>
      </c>
      <c r="G430" s="1" t="s">
        <v>0</v>
      </c>
      <c r="H430" s="1" t="s">
        <v>0</v>
      </c>
      <c r="I430" s="11">
        <v>2.2471737120763401E-2</v>
      </c>
      <c r="J430" s="21" t="s">
        <v>0</v>
      </c>
      <c r="K430" s="19" t="s">
        <v>0</v>
      </c>
      <c r="L430" s="11">
        <v>0.98304801410745735</v>
      </c>
    </row>
    <row r="431" spans="2:12" x14ac:dyDescent="0.25">
      <c r="B431" s="1" t="s">
        <v>810</v>
      </c>
      <c r="C431" s="11">
        <v>67.191158864598137</v>
      </c>
      <c r="D431" s="11">
        <v>28.91693645135145</v>
      </c>
      <c r="E431" s="11">
        <v>2.7155837140071011</v>
      </c>
      <c r="F431" s="11">
        <v>5.5570298693705132E-2</v>
      </c>
      <c r="G431" s="1" t="s">
        <v>0</v>
      </c>
      <c r="H431" s="1" t="s">
        <v>0</v>
      </c>
      <c r="I431" s="11">
        <v>2.2692085302619961E-2</v>
      </c>
      <c r="J431" s="21" t="s">
        <v>0</v>
      </c>
      <c r="K431" s="19" t="s">
        <v>0</v>
      </c>
      <c r="L431" s="11">
        <v>1.098058586047002</v>
      </c>
    </row>
    <row r="432" spans="2:12" x14ac:dyDescent="0.25">
      <c r="B432" s="1" t="s">
        <v>811</v>
      </c>
      <c r="C432" s="11">
        <v>67.091755712983414</v>
      </c>
      <c r="D432" s="11">
        <v>28.907164401702499</v>
      </c>
      <c r="E432" s="11">
        <v>2.755926283604702</v>
      </c>
      <c r="F432" s="11">
        <v>5.8592361138002369E-2</v>
      </c>
      <c r="G432" s="1" t="s">
        <v>0</v>
      </c>
      <c r="H432" s="1" t="s">
        <v>0</v>
      </c>
      <c r="I432" s="11">
        <v>2.2521652706162961E-2</v>
      </c>
      <c r="J432" s="21" t="s">
        <v>0</v>
      </c>
      <c r="K432" s="19" t="s">
        <v>0</v>
      </c>
      <c r="L432" s="11">
        <v>1.1640395878652261</v>
      </c>
    </row>
    <row r="433" spans="2:12" x14ac:dyDescent="0.25">
      <c r="B433" s="1" t="s">
        <v>812</v>
      </c>
      <c r="C433" s="11">
        <v>67.326699383864081</v>
      </c>
      <c r="D433" s="11">
        <v>28.618841682218871</v>
      </c>
      <c r="E433" s="11">
        <v>2.7619385748398879</v>
      </c>
      <c r="F433" s="11">
        <v>5.9931334054460009E-2</v>
      </c>
      <c r="G433" s="1" t="s">
        <v>0</v>
      </c>
      <c r="H433" s="1" t="s">
        <v>0</v>
      </c>
      <c r="I433" s="11">
        <v>2.120091071317895E-2</v>
      </c>
      <c r="J433" s="21" t="s">
        <v>0</v>
      </c>
      <c r="K433" s="19" t="s">
        <v>0</v>
      </c>
      <c r="L433" s="11">
        <v>1.2113881143095071</v>
      </c>
    </row>
    <row r="434" spans="2:12" x14ac:dyDescent="0.25">
      <c r="B434" s="1" t="s">
        <v>813</v>
      </c>
      <c r="C434" s="11">
        <v>67.511144418555361</v>
      </c>
      <c r="D434" s="11">
        <v>28.428284890859288</v>
      </c>
      <c r="E434" s="11">
        <v>2.765159201525154</v>
      </c>
      <c r="F434" s="11">
        <v>6.2599973017326963E-2</v>
      </c>
      <c r="G434" s="1" t="s">
        <v>0</v>
      </c>
      <c r="H434" s="1" t="s">
        <v>0</v>
      </c>
      <c r="I434" s="11">
        <v>2.1664285950084711E-2</v>
      </c>
      <c r="J434" s="21" t="s">
        <v>0</v>
      </c>
      <c r="K434" s="19" t="s">
        <v>0</v>
      </c>
      <c r="L434" s="11">
        <v>1.2111472300927939</v>
      </c>
    </row>
    <row r="435" spans="2:12" x14ac:dyDescent="0.25">
      <c r="B435" s="1" t="s">
        <v>814</v>
      </c>
      <c r="C435" s="11">
        <v>66.44582648383826</v>
      </c>
      <c r="D435" s="11">
        <v>29.48476665784839</v>
      </c>
      <c r="E435" s="11">
        <v>2.8037282940321062</v>
      </c>
      <c r="F435" s="11">
        <v>6.3760791712839465E-2</v>
      </c>
      <c r="G435" s="1" t="s">
        <v>0</v>
      </c>
      <c r="H435" s="1" t="s">
        <v>0</v>
      </c>
      <c r="I435" s="11">
        <v>2.0775755028913791E-2</v>
      </c>
      <c r="J435" s="21" t="s">
        <v>0</v>
      </c>
      <c r="K435" s="19" t="s">
        <v>0</v>
      </c>
      <c r="L435" s="11">
        <v>1.181142017539496</v>
      </c>
    </row>
    <row r="436" spans="2:12" x14ac:dyDescent="0.25">
      <c r="B436" s="1" t="s">
        <v>815</v>
      </c>
      <c r="C436" s="11">
        <v>65.979192709245154</v>
      </c>
      <c r="D436" s="11">
        <v>29.165423746202212</v>
      </c>
      <c r="E436" s="11">
        <v>3.5792483103257999</v>
      </c>
      <c r="F436" s="11">
        <v>6.4283402698722791E-2</v>
      </c>
      <c r="G436" s="1" t="s">
        <v>0</v>
      </c>
      <c r="H436" s="1" t="s">
        <v>0</v>
      </c>
      <c r="I436" s="11">
        <v>2.1017042219579361E-2</v>
      </c>
      <c r="J436" s="21" t="s">
        <v>0</v>
      </c>
      <c r="K436" s="19" t="s">
        <v>0</v>
      </c>
      <c r="L436" s="11">
        <v>1.1908347893085449</v>
      </c>
    </row>
    <row r="437" spans="2:12" x14ac:dyDescent="0.25">
      <c r="B437" s="1" t="s">
        <v>816</v>
      </c>
      <c r="C437" s="11">
        <v>65.365856582007609</v>
      </c>
      <c r="D437" s="11">
        <v>29.483265065791919</v>
      </c>
      <c r="E437" s="11">
        <v>3.9305905338821709</v>
      </c>
      <c r="F437" s="11">
        <v>6.5200725807995394E-2</v>
      </c>
      <c r="G437" s="1" t="s">
        <v>0</v>
      </c>
      <c r="H437" s="1" t="s">
        <v>0</v>
      </c>
      <c r="I437" s="11">
        <v>2.169833787027925E-2</v>
      </c>
      <c r="J437" s="21" t="s">
        <v>0</v>
      </c>
      <c r="K437" s="19" t="s">
        <v>0</v>
      </c>
      <c r="L437" s="11">
        <v>1.1333887546400221</v>
      </c>
    </row>
    <row r="438" spans="2:12" x14ac:dyDescent="0.25">
      <c r="B438" s="1" t="s">
        <v>817</v>
      </c>
      <c r="C438" s="11">
        <v>64.992364264243022</v>
      </c>
      <c r="D438" s="11">
        <v>28.913166031579831</v>
      </c>
      <c r="E438" s="11">
        <v>4.8878814481190318</v>
      </c>
      <c r="F438" s="11">
        <v>7.0539289605950767E-2</v>
      </c>
      <c r="G438" s="1" t="s">
        <v>0</v>
      </c>
      <c r="H438" s="1" t="s">
        <v>0</v>
      </c>
      <c r="I438" s="11">
        <v>2.1597336729080131E-2</v>
      </c>
      <c r="J438" s="21" t="s">
        <v>0</v>
      </c>
      <c r="K438" s="19" t="s">
        <v>0</v>
      </c>
      <c r="L438" s="11">
        <v>1.1144516297230851</v>
      </c>
    </row>
    <row r="439" spans="2:12" x14ac:dyDescent="0.25">
      <c r="B439" s="1" t="s">
        <v>818</v>
      </c>
      <c r="C439" s="11">
        <v>64.763983039346456</v>
      </c>
      <c r="D439" s="11">
        <v>28.75755316750325</v>
      </c>
      <c r="E439" s="11">
        <v>5.2279620185758979</v>
      </c>
      <c r="F439" s="11">
        <v>7.5162530758716734E-2</v>
      </c>
      <c r="G439" s="1" t="s">
        <v>0</v>
      </c>
      <c r="H439" s="1" t="s">
        <v>0</v>
      </c>
      <c r="I439" s="11">
        <v>1.3508569904405E-2</v>
      </c>
      <c r="J439" s="21" t="s">
        <v>0</v>
      </c>
      <c r="K439" s="19" t="s">
        <v>0</v>
      </c>
      <c r="L439" s="11">
        <v>1.161830673911276</v>
      </c>
    </row>
    <row r="440" spans="2:12" x14ac:dyDescent="0.25">
      <c r="B440" s="1" t="s">
        <v>819</v>
      </c>
      <c r="C440" s="11">
        <v>64.535075541142135</v>
      </c>
      <c r="D440" s="11">
        <v>28.637783159287679</v>
      </c>
      <c r="E440" s="11">
        <v>5.581706469534371</v>
      </c>
      <c r="F440" s="11">
        <v>7.4999846752920443E-2</v>
      </c>
      <c r="G440" s="1" t="s">
        <v>0</v>
      </c>
      <c r="H440" s="1" t="s">
        <v>0</v>
      </c>
      <c r="I440" s="11">
        <v>1.3155670636038881E-2</v>
      </c>
      <c r="J440" s="21" t="s">
        <v>0</v>
      </c>
      <c r="K440" s="19" t="s">
        <v>0</v>
      </c>
      <c r="L440" s="11">
        <v>1.1572793126468619</v>
      </c>
    </row>
    <row r="441" spans="2:12" x14ac:dyDescent="0.25">
      <c r="B441" s="1" t="s">
        <v>820</v>
      </c>
      <c r="C441" s="11">
        <v>64.482666572563815</v>
      </c>
      <c r="D441" s="11">
        <v>28.715468598950551</v>
      </c>
      <c r="E441" s="11">
        <v>5.5670110693115129</v>
      </c>
      <c r="F441" s="11">
        <v>7.4361222251389136E-2</v>
      </c>
      <c r="G441" s="1" t="s">
        <v>0</v>
      </c>
      <c r="H441" s="1" t="s">
        <v>0</v>
      </c>
      <c r="I441" s="11">
        <v>1.338515236243888E-2</v>
      </c>
      <c r="J441" s="21" t="s">
        <v>0</v>
      </c>
      <c r="K441" s="19" t="s">
        <v>0</v>
      </c>
      <c r="L441" s="11">
        <v>1.1471073845602919</v>
      </c>
    </row>
    <row r="442" spans="2:12" x14ac:dyDescent="0.25">
      <c r="B442" s="1" t="s">
        <v>821</v>
      </c>
      <c r="C442" s="11">
        <v>64.764575445974344</v>
      </c>
      <c r="D442" s="11">
        <v>28.608026560964039</v>
      </c>
      <c r="E442" s="11">
        <v>5.5397355017502274</v>
      </c>
      <c r="F442" s="11">
        <v>7.002097890446822E-2</v>
      </c>
      <c r="G442" s="1" t="s">
        <v>0</v>
      </c>
      <c r="H442" s="1" t="s">
        <v>0</v>
      </c>
      <c r="I442" s="11">
        <v>1.3286139693786111E-2</v>
      </c>
      <c r="J442" s="21" t="s">
        <v>0</v>
      </c>
      <c r="K442" s="19" t="s">
        <v>0</v>
      </c>
      <c r="L442" s="11">
        <v>1.0043553727131309</v>
      </c>
    </row>
    <row r="443" spans="2:12" x14ac:dyDescent="0.25">
      <c r="B443" s="1" t="s">
        <v>822</v>
      </c>
      <c r="C443" s="11">
        <v>64.60229021466742</v>
      </c>
      <c r="D443" s="11">
        <v>28.638616269460641</v>
      </c>
      <c r="E443" s="11">
        <v>5.5740273075474294</v>
      </c>
      <c r="F443" s="11">
        <v>7.2175150293092544E-2</v>
      </c>
      <c r="G443" s="1" t="s">
        <v>0</v>
      </c>
      <c r="H443" s="1" t="s">
        <v>0</v>
      </c>
      <c r="I443" s="11">
        <v>1.3354625259180511E-2</v>
      </c>
      <c r="J443" s="21" t="s">
        <v>0</v>
      </c>
      <c r="K443" s="19" t="s">
        <v>0</v>
      </c>
      <c r="L443" s="11">
        <v>1.099536432772237</v>
      </c>
    </row>
    <row r="444" spans="2:12" x14ac:dyDescent="0.25">
      <c r="B444" s="1" t="s">
        <v>823</v>
      </c>
      <c r="C444" s="11">
        <v>63.557518199615593</v>
      </c>
      <c r="D444" s="11">
        <v>29.82954963290096</v>
      </c>
      <c r="E444" s="11">
        <v>5.4254442408073489</v>
      </c>
      <c r="F444" s="11">
        <v>7.2891845621727097E-2</v>
      </c>
      <c r="G444" s="1" t="s">
        <v>0</v>
      </c>
      <c r="H444" s="1" t="s">
        <v>0</v>
      </c>
      <c r="I444" s="11">
        <v>1.372319094542482E-2</v>
      </c>
      <c r="J444" s="21" t="s">
        <v>0</v>
      </c>
      <c r="K444" s="19" t="s">
        <v>0</v>
      </c>
      <c r="L444" s="11">
        <v>1.1008728901089671</v>
      </c>
    </row>
    <row r="445" spans="2:12" x14ac:dyDescent="0.25">
      <c r="B445" s="1" t="s">
        <v>824</v>
      </c>
      <c r="C445" s="11">
        <v>63.757412068168392</v>
      </c>
      <c r="D445" s="11">
        <v>29.61819057134343</v>
      </c>
      <c r="E445" s="11">
        <v>5.4550025804627627</v>
      </c>
      <c r="F445" s="11">
        <v>7.1769778623758898E-2</v>
      </c>
      <c r="G445" s="1" t="s">
        <v>0</v>
      </c>
      <c r="H445" s="1" t="s">
        <v>0</v>
      </c>
      <c r="I445" s="11">
        <v>1.334790928370868E-2</v>
      </c>
      <c r="J445" s="21" t="s">
        <v>0</v>
      </c>
      <c r="K445" s="19" t="s">
        <v>0</v>
      </c>
      <c r="L445" s="11">
        <v>1.0842770921179741</v>
      </c>
    </row>
    <row r="446" spans="2:12" x14ac:dyDescent="0.25">
      <c r="B446" s="1" t="s">
        <v>825</v>
      </c>
      <c r="C446" s="11">
        <v>63.757820185416627</v>
      </c>
      <c r="D446" s="11">
        <v>29.544724548997049</v>
      </c>
      <c r="E446" s="11">
        <v>5.5421649076618742</v>
      </c>
      <c r="F446" s="11">
        <v>7.3406981203782778E-2</v>
      </c>
      <c r="G446" s="1" t="s">
        <v>0</v>
      </c>
      <c r="H446" s="1" t="s">
        <v>0</v>
      </c>
      <c r="I446" s="11">
        <v>1.3345172466305229E-2</v>
      </c>
      <c r="J446" s="21" t="s">
        <v>0</v>
      </c>
      <c r="K446" s="19" t="s">
        <v>0</v>
      </c>
      <c r="L446" s="11">
        <v>1.0685382042543421</v>
      </c>
    </row>
    <row r="447" spans="2:12" x14ac:dyDescent="0.25">
      <c r="B447" s="1" t="s">
        <v>826</v>
      </c>
      <c r="C447" s="11">
        <v>63.721808531702067</v>
      </c>
      <c r="D447" s="11">
        <v>29.500971289096341</v>
      </c>
      <c r="E447" s="11">
        <v>5.6556270358481244</v>
      </c>
      <c r="F447" s="11">
        <v>7.7609220165578932E-2</v>
      </c>
      <c r="G447" s="1" t="s">
        <v>0</v>
      </c>
      <c r="H447" s="1" t="s">
        <v>0</v>
      </c>
      <c r="I447" s="11">
        <v>1.338063326318672E-2</v>
      </c>
      <c r="J447" s="21" t="s">
        <v>0</v>
      </c>
      <c r="K447" s="19" t="s">
        <v>0</v>
      </c>
      <c r="L447" s="11">
        <v>1.0306032899246931</v>
      </c>
    </row>
    <row r="448" spans="2:12" x14ac:dyDescent="0.25">
      <c r="B448" s="1" t="s">
        <v>827</v>
      </c>
      <c r="C448" s="11">
        <v>63.681062607518832</v>
      </c>
      <c r="D448" s="11">
        <v>29.419640070540929</v>
      </c>
      <c r="E448" s="11">
        <v>5.746578749555411</v>
      </c>
      <c r="F448" s="11">
        <v>7.8139987191636187E-2</v>
      </c>
      <c r="G448" s="1" t="s">
        <v>0</v>
      </c>
      <c r="H448" s="1" t="s">
        <v>0</v>
      </c>
      <c r="I448" s="11">
        <v>1.3623735588367681E-2</v>
      </c>
      <c r="J448" s="21" t="s">
        <v>0</v>
      </c>
      <c r="K448" s="19" t="s">
        <v>0</v>
      </c>
      <c r="L448" s="11">
        <v>1.060954849604844</v>
      </c>
    </row>
    <row r="449" spans="2:12" x14ac:dyDescent="0.25">
      <c r="B449" s="1" t="s">
        <v>828</v>
      </c>
      <c r="C449" s="11">
        <v>62.518001306689207</v>
      </c>
      <c r="D449" s="11">
        <v>30.737908004972819</v>
      </c>
      <c r="E449" s="11">
        <v>5.590819559700531</v>
      </c>
      <c r="F449" s="11">
        <v>7.7638978788604832E-2</v>
      </c>
      <c r="G449" s="1" t="s">
        <v>0</v>
      </c>
      <c r="H449" s="1" t="s">
        <v>0</v>
      </c>
      <c r="I449" s="11">
        <v>1.338783696369128E-2</v>
      </c>
      <c r="J449" s="21" t="s">
        <v>0</v>
      </c>
      <c r="K449" s="19" t="s">
        <v>0</v>
      </c>
      <c r="L449" s="11">
        <v>1.062244312885144</v>
      </c>
    </row>
    <row r="450" spans="2:12" x14ac:dyDescent="0.25">
      <c r="B450" s="1" t="s">
        <v>829</v>
      </c>
      <c r="C450" s="11">
        <v>61.568623821610117</v>
      </c>
      <c r="D450" s="11">
        <v>30.580849283173279</v>
      </c>
      <c r="E450" s="11">
        <v>5.5666614958156941</v>
      </c>
      <c r="F450" s="11">
        <v>7.6518340958386458E-2</v>
      </c>
      <c r="G450" s="1" t="s">
        <v>0</v>
      </c>
      <c r="H450" s="1" t="s">
        <v>0</v>
      </c>
      <c r="I450" s="11">
        <v>1.326667599294209E-2</v>
      </c>
      <c r="J450" s="21" t="s">
        <v>0</v>
      </c>
      <c r="K450" s="19" t="s">
        <v>0</v>
      </c>
      <c r="L450" s="11">
        <v>2.1940803824495858</v>
      </c>
    </row>
    <row r="451" spans="2:12" x14ac:dyDescent="0.25">
      <c r="B451" s="1" t="s">
        <v>830</v>
      </c>
      <c r="C451" s="11">
        <v>61.874386657272737</v>
      </c>
      <c r="D451" s="11">
        <v>30.277804769379831</v>
      </c>
      <c r="E451" s="11">
        <v>5.5588123208008531</v>
      </c>
      <c r="F451" s="11">
        <v>7.7514554962638371E-2</v>
      </c>
      <c r="G451" s="1" t="s">
        <v>0</v>
      </c>
      <c r="H451" s="1" t="s">
        <v>0</v>
      </c>
      <c r="I451" s="11">
        <v>1.3141660179622049E-2</v>
      </c>
      <c r="J451" s="21" t="s">
        <v>0</v>
      </c>
      <c r="K451" s="19" t="s">
        <v>0</v>
      </c>
      <c r="L451" s="11">
        <v>2.1983400374043089</v>
      </c>
    </row>
    <row r="452" spans="2:12" x14ac:dyDescent="0.25">
      <c r="B452" s="1" t="s">
        <v>831</v>
      </c>
      <c r="C452" s="11">
        <v>62.012310348116671</v>
      </c>
      <c r="D452" s="11">
        <v>30.169417311316121</v>
      </c>
      <c r="E452" s="11">
        <v>5.5178322181645214</v>
      </c>
      <c r="F452" s="11">
        <v>7.7210851394679966E-2</v>
      </c>
      <c r="G452" s="1" t="s">
        <v>0</v>
      </c>
      <c r="H452" s="1" t="s">
        <v>0</v>
      </c>
      <c r="I452" s="11">
        <v>1.297873913191392E-2</v>
      </c>
      <c r="J452" s="21" t="s">
        <v>0</v>
      </c>
      <c r="K452" s="19" t="s">
        <v>0</v>
      </c>
      <c r="L452" s="11">
        <v>2.2102505318760821</v>
      </c>
    </row>
    <row r="453" spans="2:12" x14ac:dyDescent="0.25">
      <c r="B453" s="1" t="s">
        <v>832</v>
      </c>
      <c r="C453" s="11">
        <v>62.099167228874272</v>
      </c>
      <c r="D453" s="11">
        <v>30.10951770030681</v>
      </c>
      <c r="E453" s="11">
        <v>5.4944013098598239</v>
      </c>
      <c r="F453" s="11">
        <v>7.7484081460683543E-2</v>
      </c>
      <c r="G453" s="1" t="s">
        <v>0</v>
      </c>
      <c r="H453" s="1" t="s">
        <v>0</v>
      </c>
      <c r="I453" s="11">
        <v>1.3155211478410639E-2</v>
      </c>
      <c r="J453" s="21" t="s">
        <v>0</v>
      </c>
      <c r="K453" s="19" t="s">
        <v>0</v>
      </c>
      <c r="L453" s="11">
        <v>2.2062744680200019</v>
      </c>
    </row>
    <row r="454" spans="2:12" x14ac:dyDescent="0.25">
      <c r="B454" s="1" t="s">
        <v>833</v>
      </c>
      <c r="C454" s="11">
        <v>62.31803967812526</v>
      </c>
      <c r="D454" s="11">
        <v>29.965025092975921</v>
      </c>
      <c r="E454" s="11">
        <v>5.467971719642069</v>
      </c>
      <c r="F454" s="11">
        <v>7.6455604270872432E-2</v>
      </c>
      <c r="G454" s="1" t="s">
        <v>0</v>
      </c>
      <c r="H454" s="1" t="s">
        <v>0</v>
      </c>
      <c r="I454" s="11">
        <v>1.374296370166788E-2</v>
      </c>
      <c r="J454" s="21" t="s">
        <v>0</v>
      </c>
      <c r="K454" s="19" t="s">
        <v>0</v>
      </c>
      <c r="L454" s="11">
        <v>2.1587649412842138</v>
      </c>
    </row>
    <row r="455" spans="2:12" x14ac:dyDescent="0.25">
      <c r="B455" s="1" t="s">
        <v>834</v>
      </c>
      <c r="C455" s="11">
        <v>62.873202077956563</v>
      </c>
      <c r="D455" s="11">
        <v>29.392295770167539</v>
      </c>
      <c r="E455" s="11">
        <v>5.5240083694023374</v>
      </c>
      <c r="F455" s="11">
        <v>7.4852810473175158E-2</v>
      </c>
      <c r="G455" s="1" t="s">
        <v>0</v>
      </c>
      <c r="H455" s="1" t="s">
        <v>0</v>
      </c>
      <c r="I455" s="11">
        <v>1.334619760100412E-2</v>
      </c>
      <c r="J455" s="21" t="s">
        <v>0</v>
      </c>
      <c r="K455" s="19" t="s">
        <v>0</v>
      </c>
      <c r="L455" s="11">
        <v>2.1222947743993981</v>
      </c>
    </row>
    <row r="456" spans="2:12" x14ac:dyDescent="0.25">
      <c r="B456" s="1" t="s">
        <v>835</v>
      </c>
      <c r="C456" s="11">
        <v>63.073219486428563</v>
      </c>
      <c r="D456" s="11">
        <v>29.24049966237942</v>
      </c>
      <c r="E456" s="11">
        <v>5.509332616895259</v>
      </c>
      <c r="F456" s="11">
        <v>7.3857918045815832E-2</v>
      </c>
      <c r="G456" s="1" t="s">
        <v>0</v>
      </c>
      <c r="H456" s="1" t="s">
        <v>0</v>
      </c>
      <c r="I456" s="11">
        <v>1.3275476994345E-2</v>
      </c>
      <c r="J456" s="21" t="s">
        <v>0</v>
      </c>
      <c r="K456" s="19" t="s">
        <v>0</v>
      </c>
      <c r="L456" s="11">
        <v>2.0898148392565949</v>
      </c>
    </row>
    <row r="457" spans="2:12" x14ac:dyDescent="0.25">
      <c r="B457" s="1" t="s">
        <v>836</v>
      </c>
      <c r="C457" s="11">
        <v>63.090995395540283</v>
      </c>
      <c r="D457" s="11">
        <v>29.229903089058741</v>
      </c>
      <c r="E457" s="11">
        <v>5.5090455614419254</v>
      </c>
      <c r="F457" s="11">
        <v>7.4862352063657989E-2</v>
      </c>
      <c r="G457" s="1" t="s">
        <v>0</v>
      </c>
      <c r="H457" s="1" t="s">
        <v>0</v>
      </c>
      <c r="I457" s="11">
        <v>1.272566956838562E-2</v>
      </c>
      <c r="J457" s="21" t="s">
        <v>0</v>
      </c>
      <c r="K457" s="19" t="s">
        <v>0</v>
      </c>
      <c r="L457" s="11">
        <v>2.0824679323270221</v>
      </c>
    </row>
    <row r="458" spans="2:12" x14ac:dyDescent="0.25">
      <c r="B458" s="1" t="s">
        <v>837</v>
      </c>
      <c r="C458" s="11">
        <v>63.289228773770454</v>
      </c>
      <c r="D458" s="11">
        <v>29.143729911210841</v>
      </c>
      <c r="E458" s="11">
        <v>5.4976895962998302</v>
      </c>
      <c r="F458" s="11">
        <v>7.7120621493138586E-2</v>
      </c>
      <c r="G458" s="1" t="s">
        <v>0</v>
      </c>
      <c r="H458" s="1" t="s">
        <v>0</v>
      </c>
      <c r="I458" s="11">
        <v>1.254065695562347E-2</v>
      </c>
      <c r="J458" s="21" t="s">
        <v>0</v>
      </c>
      <c r="K458" s="19" t="s">
        <v>0</v>
      </c>
      <c r="L458" s="11">
        <v>1.979690440270117</v>
      </c>
    </row>
    <row r="459" spans="2:12" x14ac:dyDescent="0.25">
      <c r="B459" s="1" t="s">
        <v>838</v>
      </c>
      <c r="C459" s="11">
        <v>63.06226956953811</v>
      </c>
      <c r="D459" s="11">
        <v>29.006740812331191</v>
      </c>
      <c r="E459" s="11">
        <v>5.8417138741214174</v>
      </c>
      <c r="F459" s="11">
        <v>7.7475164739762487E-2</v>
      </c>
      <c r="G459" s="1" t="s">
        <v>0</v>
      </c>
      <c r="H459" s="1" t="s">
        <v>0</v>
      </c>
      <c r="I459" s="11">
        <v>1.201780060842695E-2</v>
      </c>
      <c r="J459" s="21" t="s">
        <v>0</v>
      </c>
      <c r="K459" s="19" t="s">
        <v>0</v>
      </c>
      <c r="L459" s="11">
        <v>1.9997827786611</v>
      </c>
    </row>
    <row r="460" spans="2:12" x14ac:dyDescent="0.25">
      <c r="B460" s="1" t="s">
        <v>839</v>
      </c>
      <c r="C460" s="11">
        <v>63.121551039373948</v>
      </c>
      <c r="D460" s="11">
        <v>28.887666913854009</v>
      </c>
      <c r="E460" s="11">
        <v>5.7948914079330507</v>
      </c>
      <c r="F460" s="11">
        <v>7.7299156583297363E-2</v>
      </c>
      <c r="G460" s="1" t="s">
        <v>0</v>
      </c>
      <c r="H460" s="1" t="s">
        <v>0</v>
      </c>
      <c r="I460" s="11">
        <v>1.194511559656245E-2</v>
      </c>
      <c r="J460" s="21" t="s">
        <v>0</v>
      </c>
      <c r="K460" s="19" t="s">
        <v>0</v>
      </c>
      <c r="L460" s="11">
        <v>2.1066463666591169</v>
      </c>
    </row>
    <row r="461" spans="2:12" x14ac:dyDescent="0.25">
      <c r="B461" s="1" t="s">
        <v>840</v>
      </c>
      <c r="C461" s="11">
        <v>62.472548151909727</v>
      </c>
      <c r="D461" s="11">
        <v>29.568152714549111</v>
      </c>
      <c r="E461" s="11">
        <v>5.7769132189155297</v>
      </c>
      <c r="F461" s="11">
        <v>7.6105922114624761E-2</v>
      </c>
      <c r="G461" s="1" t="s">
        <v>0</v>
      </c>
      <c r="H461" s="1" t="s">
        <v>0</v>
      </c>
      <c r="I461" s="11">
        <v>1.2152371122549639E-2</v>
      </c>
      <c r="J461" s="21" t="s">
        <v>0</v>
      </c>
      <c r="K461" s="19" t="s">
        <v>0</v>
      </c>
      <c r="L461" s="11">
        <v>2.094127621388453</v>
      </c>
    </row>
    <row r="462" spans="2:12" x14ac:dyDescent="0.25">
      <c r="B462" s="1" t="s">
        <v>841</v>
      </c>
      <c r="C462" s="11">
        <v>62.374115228749119</v>
      </c>
      <c r="D462" s="11">
        <v>29.16621664453184</v>
      </c>
      <c r="E462" s="11">
        <v>6.2415846814849996</v>
      </c>
      <c r="F462" s="11">
        <v>8.0310295084160987E-2</v>
      </c>
      <c r="G462" s="1" t="s">
        <v>0</v>
      </c>
      <c r="H462" s="1" t="s">
        <v>0</v>
      </c>
      <c r="I462" s="11">
        <v>1.1236293886573641E-2</v>
      </c>
      <c r="J462" s="21" t="s">
        <v>0</v>
      </c>
      <c r="K462" s="19" t="s">
        <v>0</v>
      </c>
      <c r="L462" s="11">
        <v>2.1265368562633191</v>
      </c>
    </row>
    <row r="463" spans="2:12" x14ac:dyDescent="0.25">
      <c r="B463" s="1" t="s">
        <v>842</v>
      </c>
      <c r="C463" s="11">
        <v>61.515181371200143</v>
      </c>
      <c r="D463" s="11">
        <v>28.742836296467949</v>
      </c>
      <c r="E463" s="11">
        <v>7.5440162426429831</v>
      </c>
      <c r="F463" s="11">
        <v>7.9501440085544411E-2</v>
      </c>
      <c r="G463" s="1" t="s">
        <v>0</v>
      </c>
      <c r="H463" s="1" t="s">
        <v>0</v>
      </c>
      <c r="I463" s="11">
        <v>1.2604609536584309E-2</v>
      </c>
      <c r="J463" s="21" t="s">
        <v>0</v>
      </c>
      <c r="K463" s="19" t="s">
        <v>0</v>
      </c>
      <c r="L463" s="11">
        <v>2.1058600400667942</v>
      </c>
    </row>
    <row r="464" spans="2:12" x14ac:dyDescent="0.25">
      <c r="B464" s="1" t="s">
        <v>843</v>
      </c>
      <c r="C464" s="11">
        <v>61.404553046820283</v>
      </c>
      <c r="D464" s="11">
        <v>28.289876287858739</v>
      </c>
      <c r="E464" s="11">
        <v>8.1049750484421637</v>
      </c>
      <c r="F464" s="11">
        <v>7.8913493516951788E-2</v>
      </c>
      <c r="G464" s="1" t="s">
        <v>0</v>
      </c>
      <c r="H464" s="1" t="s">
        <v>0</v>
      </c>
      <c r="I464" s="11">
        <v>1.2922928753325021E-2</v>
      </c>
      <c r="J464" s="21" t="s">
        <v>0</v>
      </c>
      <c r="K464" s="19" t="s">
        <v>0</v>
      </c>
      <c r="L464" s="11">
        <v>2.10875919460854</v>
      </c>
    </row>
    <row r="465" spans="2:12" x14ac:dyDescent="0.25">
      <c r="B465" s="1" t="s">
        <v>844</v>
      </c>
      <c r="C465" s="11">
        <v>61.592254334905519</v>
      </c>
      <c r="D465" s="11">
        <v>28.198543810605251</v>
      </c>
      <c r="E465" s="11">
        <v>8.0747748563292898</v>
      </c>
      <c r="F465" s="11">
        <v>7.7707240010243206E-2</v>
      </c>
      <c r="G465" s="1" t="s">
        <v>0</v>
      </c>
      <c r="H465" s="1" t="s">
        <v>0</v>
      </c>
      <c r="I465" s="11">
        <v>1.255112751574307E-2</v>
      </c>
      <c r="J465" s="21" t="s">
        <v>0</v>
      </c>
      <c r="K465" s="19" t="s">
        <v>0</v>
      </c>
      <c r="L465" s="11">
        <v>2.0441686306339579</v>
      </c>
    </row>
    <row r="466" spans="2:12" x14ac:dyDescent="0.25">
      <c r="B466" s="1" t="s">
        <v>845</v>
      </c>
      <c r="C466" s="11">
        <v>60.358474797266901</v>
      </c>
      <c r="D466" s="11">
        <v>29.33228587881322</v>
      </c>
      <c r="E466" s="11">
        <v>8.2584602574373385</v>
      </c>
      <c r="F466" s="11">
        <v>7.6610987532921115E-2</v>
      </c>
      <c r="G466" s="1" t="s">
        <v>0</v>
      </c>
      <c r="H466" s="1" t="s">
        <v>0</v>
      </c>
      <c r="I466" s="11">
        <v>1.2143089736898561E-2</v>
      </c>
      <c r="J466" s="21" t="s">
        <v>0</v>
      </c>
      <c r="K466" s="19" t="s">
        <v>0</v>
      </c>
      <c r="L466" s="11">
        <v>1.9620249892127111</v>
      </c>
    </row>
    <row r="467" spans="2:12" x14ac:dyDescent="0.25">
      <c r="B467" s="1" t="s">
        <v>846</v>
      </c>
      <c r="C467" s="11">
        <v>60.353017645597582</v>
      </c>
      <c r="D467" s="11">
        <v>30.127610169459121</v>
      </c>
      <c r="E467" s="11">
        <v>7.4325864900915546</v>
      </c>
      <c r="F467" s="11">
        <v>7.5359672767292177E-2</v>
      </c>
      <c r="G467" s="1" t="s">
        <v>0</v>
      </c>
      <c r="H467" s="1" t="s">
        <v>0</v>
      </c>
      <c r="I467" s="11">
        <v>1.207120154694938E-2</v>
      </c>
      <c r="J467" s="21" t="s">
        <v>0</v>
      </c>
      <c r="K467" s="19" t="s">
        <v>0</v>
      </c>
      <c r="L467" s="11">
        <v>1.99935482053751</v>
      </c>
    </row>
    <row r="468" spans="2:12" x14ac:dyDescent="0.25">
      <c r="B468" s="1" t="s">
        <v>847</v>
      </c>
      <c r="C468" s="11">
        <v>59.4022603694644</v>
      </c>
      <c r="D468" s="11">
        <v>29.927099371016851</v>
      </c>
      <c r="E468" s="11">
        <v>8.6484111365895142</v>
      </c>
      <c r="F468" s="11">
        <v>7.3763636413972294E-2</v>
      </c>
      <c r="G468" s="1" t="s">
        <v>0</v>
      </c>
      <c r="H468" s="1" t="s">
        <v>0</v>
      </c>
      <c r="I468" s="11">
        <v>1.201719198951523E-2</v>
      </c>
      <c r="J468" s="21" t="s">
        <v>0</v>
      </c>
      <c r="K468" s="19" t="s">
        <v>0</v>
      </c>
      <c r="L468" s="11">
        <v>1.9364482945257271</v>
      </c>
    </row>
    <row r="469" spans="2:12" x14ac:dyDescent="0.25">
      <c r="B469" s="1" t="s">
        <v>848</v>
      </c>
      <c r="C469" s="11">
        <v>60.501182039509082</v>
      </c>
      <c r="D469" s="11">
        <v>28.735740354201301</v>
      </c>
      <c r="E469" s="11">
        <v>8.9453162558325712</v>
      </c>
      <c r="F469" s="11">
        <v>6.9827373332234502E-2</v>
      </c>
      <c r="G469" s="1" t="s">
        <v>0</v>
      </c>
      <c r="H469" s="1" t="s">
        <v>0</v>
      </c>
      <c r="I469" s="11">
        <v>1.1716560083861559E-2</v>
      </c>
      <c r="J469" s="21" t="s">
        <v>0</v>
      </c>
      <c r="K469" s="19" t="s">
        <v>0</v>
      </c>
      <c r="L469" s="11">
        <v>1.7362174170409781</v>
      </c>
    </row>
    <row r="470" spans="2:12" x14ac:dyDescent="0.25">
      <c r="B470" s="1" t="s">
        <v>849</v>
      </c>
      <c r="C470" s="11">
        <v>60.257672566759922</v>
      </c>
      <c r="D470" s="11">
        <v>28.620291405058261</v>
      </c>
      <c r="E470" s="11">
        <v>9.2812483626619375</v>
      </c>
      <c r="F470" s="11">
        <v>7.0215494289445179E-2</v>
      </c>
      <c r="G470" s="1" t="s">
        <v>0</v>
      </c>
      <c r="H470" s="1" t="s">
        <v>0</v>
      </c>
      <c r="I470" s="11">
        <v>1.170645392147273E-2</v>
      </c>
      <c r="J470" s="21" t="s">
        <v>0</v>
      </c>
      <c r="K470" s="19" t="s">
        <v>0</v>
      </c>
      <c r="L470" s="11">
        <v>1.758865717308945</v>
      </c>
    </row>
    <row r="471" spans="2:12" x14ac:dyDescent="0.25">
      <c r="B471" s="1" t="s">
        <v>850</v>
      </c>
      <c r="C471" s="11">
        <v>58.920341629164241</v>
      </c>
      <c r="D471" s="11">
        <v>29.813449790324761</v>
      </c>
      <c r="E471" s="11">
        <v>9.3721210392966956</v>
      </c>
      <c r="F471" s="11">
        <v>6.6077893941454233E-2</v>
      </c>
      <c r="G471" s="1" t="s">
        <v>0</v>
      </c>
      <c r="H471" s="1" t="s">
        <v>0</v>
      </c>
      <c r="I471" s="11">
        <v>1.1601376621767599E-2</v>
      </c>
      <c r="J471" s="21" t="s">
        <v>0</v>
      </c>
      <c r="K471" s="19" t="s">
        <v>0</v>
      </c>
      <c r="L471" s="11">
        <v>1.8164082706510769</v>
      </c>
    </row>
    <row r="472" spans="2:12" x14ac:dyDescent="0.25">
      <c r="B472" s="1" t="s">
        <v>851</v>
      </c>
      <c r="C472" s="11">
        <v>58.832521085163279</v>
      </c>
      <c r="D472" s="11">
        <v>29.540601004358241</v>
      </c>
      <c r="E472" s="11">
        <v>9.685796538822542</v>
      </c>
      <c r="F472" s="11">
        <v>6.5684723726857075E-2</v>
      </c>
      <c r="G472" s="1" t="s">
        <v>0</v>
      </c>
      <c r="H472" s="1" t="s">
        <v>0</v>
      </c>
      <c r="I472" s="11">
        <v>1.2045850989205549E-2</v>
      </c>
      <c r="J472" s="21" t="s">
        <v>0</v>
      </c>
      <c r="K472" s="19" t="s">
        <v>0</v>
      </c>
      <c r="L472" s="11">
        <v>1.863350796939881</v>
      </c>
    </row>
    <row r="473" spans="2:12" x14ac:dyDescent="0.25">
      <c r="B473" s="1" t="s">
        <v>852</v>
      </c>
      <c r="C473" s="11">
        <v>59.281613439478463</v>
      </c>
      <c r="D473" s="11">
        <v>29.195093525271002</v>
      </c>
      <c r="E473" s="11">
        <v>9.5847458636139748</v>
      </c>
      <c r="F473" s="11">
        <v>6.5193763183134662E-2</v>
      </c>
      <c r="G473" s="1" t="s">
        <v>0</v>
      </c>
      <c r="H473" s="1" t="s">
        <v>0</v>
      </c>
      <c r="I473" s="11">
        <v>1.217638052314291E-2</v>
      </c>
      <c r="J473" s="21" t="s">
        <v>0</v>
      </c>
      <c r="K473" s="19" t="s">
        <v>0</v>
      </c>
      <c r="L473" s="11">
        <v>1.8611770279303019</v>
      </c>
    </row>
    <row r="474" spans="2:12" x14ac:dyDescent="0.25">
      <c r="B474" s="1" t="s">
        <v>853</v>
      </c>
      <c r="C474" s="11">
        <v>59.461632566106807</v>
      </c>
      <c r="D474" s="11">
        <v>28.744256138642552</v>
      </c>
      <c r="E474" s="11">
        <v>9.8359028822153256</v>
      </c>
      <c r="F474" s="11">
        <v>6.5269808620058156E-2</v>
      </c>
      <c r="G474" s="1" t="s">
        <v>0</v>
      </c>
      <c r="H474" s="1" t="s">
        <v>0</v>
      </c>
      <c r="I474" s="11">
        <v>1.213033302295932E-2</v>
      </c>
      <c r="J474" s="21" t="s">
        <v>0</v>
      </c>
      <c r="K474" s="19" t="s">
        <v>0</v>
      </c>
      <c r="L474" s="11">
        <v>1.88080827139228</v>
      </c>
    </row>
    <row r="475" spans="2:12" x14ac:dyDescent="0.25">
      <c r="B475" s="1" t="s">
        <v>854</v>
      </c>
      <c r="C475" s="11">
        <v>59.628079302325993</v>
      </c>
      <c r="D475" s="11">
        <v>28.27244745585763</v>
      </c>
      <c r="E475" s="11">
        <v>10.16385101893685</v>
      </c>
      <c r="F475" s="11">
        <v>6.6325667747784062E-2</v>
      </c>
      <c r="G475" s="1" t="s">
        <v>0</v>
      </c>
      <c r="H475" s="1" t="s">
        <v>0</v>
      </c>
      <c r="I475" s="11">
        <v>1.206095213732074E-2</v>
      </c>
      <c r="J475" s="21" t="s">
        <v>0</v>
      </c>
      <c r="K475" s="19" t="s">
        <v>0</v>
      </c>
      <c r="L475" s="11">
        <v>1.8572356029944159</v>
      </c>
    </row>
    <row r="476" spans="2:12" x14ac:dyDescent="0.25">
      <c r="B476" s="1" t="s">
        <v>855</v>
      </c>
      <c r="C476" s="11">
        <v>59.53564452357287</v>
      </c>
      <c r="D476" s="11">
        <v>28.260366214882669</v>
      </c>
      <c r="E476" s="11">
        <v>10.25801653832773</v>
      </c>
      <c r="F476" s="11">
        <v>6.3534984110837509E-2</v>
      </c>
      <c r="G476" s="1" t="s">
        <v>0</v>
      </c>
      <c r="H476" s="1" t="s">
        <v>0</v>
      </c>
      <c r="I476" s="11">
        <v>1.1937805765187571E-2</v>
      </c>
      <c r="J476" s="21" t="s">
        <v>0</v>
      </c>
      <c r="K476" s="19" t="s">
        <v>0</v>
      </c>
      <c r="L476" s="11">
        <v>1.87049993334071</v>
      </c>
    </row>
    <row r="477" spans="2:12" x14ac:dyDescent="0.25">
      <c r="B477" s="1" t="s">
        <v>856</v>
      </c>
      <c r="C477" s="11">
        <v>58.755959408828943</v>
      </c>
      <c r="D477" s="11">
        <v>28.96700366683643</v>
      </c>
      <c r="E477" s="11">
        <v>10.36172196428277</v>
      </c>
      <c r="F477" s="11">
        <v>6.1592478867722372E-2</v>
      </c>
      <c r="G477" s="1" t="s">
        <v>0</v>
      </c>
      <c r="H477" s="1" t="s">
        <v>0</v>
      </c>
      <c r="I477" s="11">
        <v>1.1363819324298891E-2</v>
      </c>
      <c r="J477" s="21" t="s">
        <v>0</v>
      </c>
      <c r="K477" s="19" t="s">
        <v>0</v>
      </c>
      <c r="L477" s="11">
        <v>1.8423586618598189</v>
      </c>
    </row>
    <row r="478" spans="2:12" x14ac:dyDescent="0.25">
      <c r="B478" s="1" t="s">
        <v>857</v>
      </c>
      <c r="C478" s="11">
        <v>57.927608126818257</v>
      </c>
      <c r="D478" s="11">
        <v>28.92090757538972</v>
      </c>
      <c r="E478" s="11">
        <v>11.19157309408196</v>
      </c>
      <c r="F478" s="11">
        <v>6.0805185736547848E-2</v>
      </c>
      <c r="G478" s="1" t="s">
        <v>0</v>
      </c>
      <c r="H478" s="1" t="s">
        <v>0</v>
      </c>
      <c r="I478" s="11">
        <v>1.07887552468388E-2</v>
      </c>
      <c r="J478" s="21" t="s">
        <v>0</v>
      </c>
      <c r="K478" s="19" t="s">
        <v>0</v>
      </c>
      <c r="L478" s="11">
        <v>1.888317262726686</v>
      </c>
    </row>
    <row r="479" spans="2:12" x14ac:dyDescent="0.25">
      <c r="B479" s="1" t="s">
        <v>858</v>
      </c>
      <c r="C479" s="11">
        <v>56.504328380484772</v>
      </c>
      <c r="D479" s="11">
        <v>30.746815008416689</v>
      </c>
      <c r="E479" s="11">
        <v>10.79991123195361</v>
      </c>
      <c r="F479" s="11">
        <v>6.4043143296490912E-2</v>
      </c>
      <c r="G479" s="1" t="s">
        <v>0</v>
      </c>
      <c r="H479" s="1" t="s">
        <v>0</v>
      </c>
      <c r="I479" s="11">
        <v>1.0387474901250089E-2</v>
      </c>
      <c r="J479" s="21" t="s">
        <v>0</v>
      </c>
      <c r="K479" s="19" t="s">
        <v>0</v>
      </c>
      <c r="L479" s="11">
        <v>1.874514760947201</v>
      </c>
    </row>
    <row r="480" spans="2:12" x14ac:dyDescent="0.25">
      <c r="B480" s="1" t="s">
        <v>859</v>
      </c>
      <c r="C480" s="11">
        <v>56.727606743827849</v>
      </c>
      <c r="D480" s="11">
        <v>30.47823981273201</v>
      </c>
      <c r="E480" s="11">
        <v>10.70164349076275</v>
      </c>
      <c r="F480" s="11">
        <v>0.1108972295887779</v>
      </c>
      <c r="G480" s="1" t="s">
        <v>0</v>
      </c>
      <c r="H480" s="1" t="s">
        <v>0</v>
      </c>
      <c r="I480" s="11">
        <v>1.0792910620669879E-2</v>
      </c>
      <c r="J480" s="21" t="s">
        <v>0</v>
      </c>
      <c r="K480" s="19" t="s">
        <v>0</v>
      </c>
      <c r="L480" s="11">
        <v>1.970819812467949</v>
      </c>
    </row>
    <row r="481" spans="2:12" x14ac:dyDescent="0.25">
      <c r="B481" s="1" t="s">
        <v>860</v>
      </c>
      <c r="C481" s="11">
        <v>56.576978401595653</v>
      </c>
      <c r="D481" s="11">
        <v>30.185144180561231</v>
      </c>
      <c r="E481" s="11">
        <v>10.98761038996618</v>
      </c>
      <c r="F481" s="11">
        <v>0.11807011125366131</v>
      </c>
      <c r="G481" s="1" t="s">
        <v>0</v>
      </c>
      <c r="H481" s="1" t="s">
        <v>0</v>
      </c>
      <c r="I481" s="11">
        <v>1.0681862191440839E-2</v>
      </c>
      <c r="J481" s="21" t="s">
        <v>0</v>
      </c>
      <c r="K481" s="19" t="s">
        <v>0</v>
      </c>
      <c r="L481" s="11">
        <v>2.1215150544318382</v>
      </c>
    </row>
    <row r="482" spans="2:12" x14ac:dyDescent="0.25">
      <c r="B482" s="1" t="s">
        <v>861</v>
      </c>
      <c r="C482" s="11">
        <v>57.106643377912057</v>
      </c>
      <c r="D482" s="11">
        <v>29.367901977075341</v>
      </c>
      <c r="E482" s="11">
        <v>11.08913617363457</v>
      </c>
      <c r="F482" s="11">
        <v>0.1086952793134803</v>
      </c>
      <c r="G482" s="1" t="s">
        <v>0</v>
      </c>
      <c r="H482" s="1" t="s">
        <v>0</v>
      </c>
      <c r="I482" s="11">
        <v>9.8176761877166088E-3</v>
      </c>
      <c r="J482" s="21" t="s">
        <v>0</v>
      </c>
      <c r="K482" s="19" t="s">
        <v>0</v>
      </c>
      <c r="L482" s="11">
        <v>2.3178055158768198</v>
      </c>
    </row>
    <row r="483" spans="2:12" x14ac:dyDescent="0.25">
      <c r="B483" s="1" t="s">
        <v>862</v>
      </c>
      <c r="C483" s="11">
        <v>57.252788951309931</v>
      </c>
      <c r="D483" s="11">
        <v>29.042652590896189</v>
      </c>
      <c r="E483" s="11">
        <v>11.33252238851083</v>
      </c>
      <c r="F483" s="11">
        <v>0.10594599484901621</v>
      </c>
      <c r="G483" s="1" t="s">
        <v>0</v>
      </c>
      <c r="H483" s="1" t="s">
        <v>0</v>
      </c>
      <c r="I483" s="11">
        <v>9.5018547070361645E-3</v>
      </c>
      <c r="J483" s="21" t="s">
        <v>0</v>
      </c>
      <c r="K483" s="19" t="s">
        <v>0</v>
      </c>
      <c r="L483" s="11">
        <v>2.2565882197269831</v>
      </c>
    </row>
    <row r="484" spans="2:12" x14ac:dyDescent="0.25">
      <c r="B484" s="1" t="s">
        <v>863</v>
      </c>
      <c r="C484" s="11">
        <v>55.927153761942741</v>
      </c>
      <c r="D484" s="11">
        <v>30.49528540112227</v>
      </c>
      <c r="E484" s="11">
        <v>11.243547147239751</v>
      </c>
      <c r="F484" s="11">
        <v>0.103303705741792</v>
      </c>
      <c r="G484" s="1" t="s">
        <v>0</v>
      </c>
      <c r="H484" s="1" t="s">
        <v>0</v>
      </c>
      <c r="I484" s="11">
        <v>8.8139411871176066E-3</v>
      </c>
      <c r="J484" s="21" t="s">
        <v>0</v>
      </c>
      <c r="K484" s="19" t="s">
        <v>0</v>
      </c>
      <c r="L484" s="11">
        <v>2.221896042766327</v>
      </c>
    </row>
    <row r="485" spans="2:12" x14ac:dyDescent="0.25">
      <c r="B485" s="1" t="s">
        <v>864</v>
      </c>
      <c r="C485" s="11">
        <v>55.733418410615393</v>
      </c>
      <c r="D485" s="11">
        <v>30.520589933895199</v>
      </c>
      <c r="E485" s="11">
        <v>11.37588022768842</v>
      </c>
      <c r="F485" s="11">
        <v>9.3879416977538627E-2</v>
      </c>
      <c r="G485" s="1" t="s">
        <v>0</v>
      </c>
      <c r="H485" s="1" t="s">
        <v>0</v>
      </c>
      <c r="I485" s="11">
        <v>8.8197169128162323E-3</v>
      </c>
      <c r="J485" s="21" t="s">
        <v>0</v>
      </c>
      <c r="K485" s="19" t="s">
        <v>0</v>
      </c>
      <c r="L485" s="11">
        <v>2.2674122939106152</v>
      </c>
    </row>
    <row r="486" spans="2:12" x14ac:dyDescent="0.25">
      <c r="B486" s="1" t="s">
        <v>865</v>
      </c>
      <c r="C486" s="11">
        <v>56.041111186281078</v>
      </c>
      <c r="D486" s="11">
        <v>30.121275441079881</v>
      </c>
      <c r="E486" s="11">
        <v>11.413270981424031</v>
      </c>
      <c r="F486" s="11">
        <v>0.1029673266145423</v>
      </c>
      <c r="G486" s="1" t="s">
        <v>0</v>
      </c>
      <c r="H486" s="1" t="s">
        <v>0</v>
      </c>
      <c r="I486" s="11">
        <v>8.7351035646201797E-3</v>
      </c>
      <c r="J486" s="21" t="s">
        <v>0</v>
      </c>
      <c r="K486" s="19" t="s">
        <v>0</v>
      </c>
      <c r="L486" s="11">
        <v>2.3126399610358548</v>
      </c>
    </row>
    <row r="487" spans="2:12" x14ac:dyDescent="0.25">
      <c r="B487" s="1" t="s">
        <v>866</v>
      </c>
      <c r="C487" s="11">
        <v>55.947179475158869</v>
      </c>
      <c r="D487" s="11">
        <v>29.945711719668441</v>
      </c>
      <c r="E487" s="11">
        <v>11.642266891793589</v>
      </c>
      <c r="F487" s="11">
        <v>0.1267605015972243</v>
      </c>
      <c r="G487" s="1" t="s">
        <v>0</v>
      </c>
      <c r="H487" s="1" t="s">
        <v>0</v>
      </c>
      <c r="I487" s="11">
        <v>8.2678598893424493E-3</v>
      </c>
      <c r="J487" s="21" t="s">
        <v>0</v>
      </c>
      <c r="K487" s="19" t="s">
        <v>0</v>
      </c>
      <c r="L487" s="11">
        <v>2.3298135518925571</v>
      </c>
    </row>
    <row r="488" spans="2:12" x14ac:dyDescent="0.25">
      <c r="B488" s="1" t="s">
        <v>867</v>
      </c>
      <c r="C488" s="11">
        <v>55.847059438644877</v>
      </c>
      <c r="D488" s="11">
        <v>30.020902218351811</v>
      </c>
      <c r="E488" s="11">
        <v>11.74188941343909</v>
      </c>
      <c r="F488" s="11">
        <v>0.13739253984257779</v>
      </c>
      <c r="G488" s="1" t="s">
        <v>0</v>
      </c>
      <c r="H488" s="1" t="s">
        <v>0</v>
      </c>
      <c r="I488" s="11">
        <v>8.3170684562472591E-3</v>
      </c>
      <c r="J488" s="21" t="s">
        <v>0</v>
      </c>
      <c r="K488" s="19" t="s">
        <v>0</v>
      </c>
      <c r="L488" s="11">
        <v>2.244439321265403</v>
      </c>
    </row>
    <row r="489" spans="2:12" x14ac:dyDescent="0.25">
      <c r="B489" s="1" t="s">
        <v>868</v>
      </c>
      <c r="C489" s="11">
        <v>55.83777581298439</v>
      </c>
      <c r="D489" s="11">
        <v>29.988693474376841</v>
      </c>
      <c r="E489" s="11">
        <v>11.73155298004337</v>
      </c>
      <c r="F489" s="11">
        <v>0.1718358227288013</v>
      </c>
      <c r="G489" s="1" t="s">
        <v>0</v>
      </c>
      <c r="H489" s="1" t="s">
        <v>0</v>
      </c>
      <c r="I489" s="11">
        <v>8.2947142734659078E-3</v>
      </c>
      <c r="J489" s="21" t="s">
        <v>0</v>
      </c>
      <c r="K489" s="19" t="s">
        <v>0</v>
      </c>
      <c r="L489" s="11">
        <v>2.2618471955931261</v>
      </c>
    </row>
    <row r="490" spans="2:12" x14ac:dyDescent="0.25">
      <c r="B490" s="1" t="s">
        <v>869</v>
      </c>
      <c r="C490" s="11">
        <v>56.023974811771403</v>
      </c>
      <c r="D490" s="11">
        <v>29.816449546747251</v>
      </c>
      <c r="E490" s="11">
        <v>11.67765449635086</v>
      </c>
      <c r="F490" s="11">
        <v>0.2006142783640387</v>
      </c>
      <c r="G490" s="1" t="s">
        <v>0</v>
      </c>
      <c r="H490" s="1" t="s">
        <v>0</v>
      </c>
      <c r="I490" s="11">
        <v>8.259195915949093E-3</v>
      </c>
      <c r="J490" s="21" t="s">
        <v>0</v>
      </c>
      <c r="K490" s="19" t="s">
        <v>0</v>
      </c>
      <c r="L490" s="11">
        <v>2.273047670850505</v>
      </c>
    </row>
    <row r="491" spans="2:12" x14ac:dyDescent="0.25">
      <c r="B491" s="1" t="s">
        <v>870</v>
      </c>
      <c r="C491" s="11">
        <v>56.148431026852727</v>
      </c>
      <c r="D491" s="11">
        <v>29.731791638481511</v>
      </c>
      <c r="E491" s="11">
        <v>11.614650765049291</v>
      </c>
      <c r="F491" s="11">
        <v>0.20259864953781959</v>
      </c>
      <c r="G491" s="1" t="s">
        <v>0</v>
      </c>
      <c r="H491" s="1" t="s">
        <v>0</v>
      </c>
      <c r="I491" s="11">
        <v>7.9973207766012733E-3</v>
      </c>
      <c r="J491" s="21" t="s">
        <v>0</v>
      </c>
      <c r="K491" s="19" t="s">
        <v>0</v>
      </c>
      <c r="L491" s="11">
        <v>2.2945305993020528</v>
      </c>
    </row>
    <row r="492" spans="2:12" x14ac:dyDescent="0.25">
      <c r="B492" s="1" t="s">
        <v>871</v>
      </c>
      <c r="C492" s="11">
        <v>56.367633873466239</v>
      </c>
      <c r="D492" s="11">
        <v>29.533924432209279</v>
      </c>
      <c r="E492" s="11">
        <v>11.561189617312399</v>
      </c>
      <c r="F492" s="11">
        <v>0.22074513674857421</v>
      </c>
      <c r="G492" s="1" t="s">
        <v>0</v>
      </c>
      <c r="H492" s="1" t="s">
        <v>0</v>
      </c>
      <c r="I492" s="11">
        <v>8.3251727885688374E-3</v>
      </c>
      <c r="J492" s="21" t="s">
        <v>0</v>
      </c>
      <c r="K492" s="19" t="s">
        <v>0</v>
      </c>
      <c r="L492" s="11">
        <v>2.3081817674749332</v>
      </c>
    </row>
    <row r="493" spans="2:12" x14ac:dyDescent="0.25">
      <c r="B493" s="1" t="s">
        <v>872</v>
      </c>
      <c r="C493" s="11">
        <v>56.344135746454263</v>
      </c>
      <c r="D493" s="11">
        <v>29.500436635743359</v>
      </c>
      <c r="E493" s="11">
        <v>11.54911010729524</v>
      </c>
      <c r="F493" s="11">
        <v>0.30106383815610538</v>
      </c>
      <c r="G493" s="1" t="s">
        <v>0</v>
      </c>
      <c r="H493" s="1" t="s">
        <v>0</v>
      </c>
      <c r="I493" s="11">
        <v>8.3302119182587855E-3</v>
      </c>
      <c r="J493" s="21" t="s">
        <v>0</v>
      </c>
      <c r="K493" s="19" t="s">
        <v>0</v>
      </c>
      <c r="L493" s="11">
        <v>2.2969234604327942</v>
      </c>
    </row>
    <row r="494" spans="2:12" x14ac:dyDescent="0.25">
      <c r="B494" s="1" t="s">
        <v>873</v>
      </c>
      <c r="C494" s="11">
        <v>56.509698909615373</v>
      </c>
      <c r="D494" s="11">
        <v>29.325570516665319</v>
      </c>
      <c r="E494" s="11">
        <v>11.476742945058239</v>
      </c>
      <c r="F494" s="11">
        <v>0.35556655993112501</v>
      </c>
      <c r="G494" s="1" t="s">
        <v>0</v>
      </c>
      <c r="H494" s="1" t="s">
        <v>0</v>
      </c>
      <c r="I494" s="11">
        <v>8.273941660560169E-3</v>
      </c>
      <c r="J494" s="21" t="s">
        <v>0</v>
      </c>
      <c r="K494" s="19" t="s">
        <v>0</v>
      </c>
      <c r="L494" s="11">
        <v>2.3241471270693852</v>
      </c>
    </row>
    <row r="495" spans="2:12" x14ac:dyDescent="0.25">
      <c r="B495" s="1" t="s">
        <v>874</v>
      </c>
      <c r="C495" s="11">
        <v>56.125432779924353</v>
      </c>
      <c r="D495" s="11">
        <v>29.422783695305981</v>
      </c>
      <c r="E495" s="11">
        <v>11.64444696947845</v>
      </c>
      <c r="F495" s="11">
        <v>0.44510233269675042</v>
      </c>
      <c r="G495" s="1" t="s">
        <v>0</v>
      </c>
      <c r="H495" s="1" t="s">
        <v>0</v>
      </c>
      <c r="I495" s="11">
        <v>7.9865461051751019E-3</v>
      </c>
      <c r="J495" s="21" t="s">
        <v>0</v>
      </c>
      <c r="K495" s="19" t="s">
        <v>0</v>
      </c>
      <c r="L495" s="11">
        <v>2.354247676489305</v>
      </c>
    </row>
    <row r="496" spans="2:12" x14ac:dyDescent="0.25">
      <c r="B496" s="1" t="s">
        <v>875</v>
      </c>
      <c r="C496" s="11">
        <v>56.445132524174333</v>
      </c>
      <c r="D496" s="11">
        <v>29.047554075071911</v>
      </c>
      <c r="E496" s="11">
        <v>11.608036905164431</v>
      </c>
      <c r="F496" s="11">
        <v>0.53624171262670961</v>
      </c>
      <c r="G496" s="1" t="s">
        <v>0</v>
      </c>
      <c r="H496" s="1" t="s">
        <v>0</v>
      </c>
      <c r="I496" s="11">
        <v>8.2855486044639132E-3</v>
      </c>
      <c r="J496" s="21" t="s">
        <v>0</v>
      </c>
      <c r="K496" s="19" t="s">
        <v>0</v>
      </c>
      <c r="L496" s="11">
        <v>2.354749234358148</v>
      </c>
    </row>
    <row r="497" spans="2:12" x14ac:dyDescent="0.25">
      <c r="B497" s="1" t="s">
        <v>876</v>
      </c>
      <c r="C497" s="11">
        <v>56.464193164430029</v>
      </c>
      <c r="D497" s="11">
        <v>28.90300012245137</v>
      </c>
      <c r="E497" s="11">
        <v>11.59853970525519</v>
      </c>
      <c r="F497" s="11">
        <v>0.64880916970196567</v>
      </c>
      <c r="G497" s="1" t="s">
        <v>0</v>
      </c>
      <c r="H497" s="1" t="s">
        <v>0</v>
      </c>
      <c r="I497" s="11">
        <v>8.6896178909020745E-3</v>
      </c>
      <c r="J497" s="21" t="s">
        <v>0</v>
      </c>
      <c r="K497" s="19" t="s">
        <v>0</v>
      </c>
      <c r="L497" s="11">
        <v>2.3767682202705238</v>
      </c>
    </row>
    <row r="498" spans="2:12" x14ac:dyDescent="0.25">
      <c r="B498" s="1" t="s">
        <v>877</v>
      </c>
      <c r="C498" s="11">
        <v>55.285805191891477</v>
      </c>
      <c r="D498" s="11">
        <v>29.69712314854257</v>
      </c>
      <c r="E498" s="11">
        <v>12.04065441701878</v>
      </c>
      <c r="F498" s="11">
        <v>0.63237685724347337</v>
      </c>
      <c r="G498" s="1" t="s">
        <v>0</v>
      </c>
      <c r="H498" s="1" t="s">
        <v>0</v>
      </c>
      <c r="I498" s="11">
        <v>8.6822685286175698E-3</v>
      </c>
      <c r="J498" s="21" t="s">
        <v>0</v>
      </c>
      <c r="K498" s="19" t="s">
        <v>0</v>
      </c>
      <c r="L498" s="11">
        <v>2.3353581167750739</v>
      </c>
    </row>
    <row r="499" spans="2:12" x14ac:dyDescent="0.25">
      <c r="B499" s="1" t="s">
        <v>878</v>
      </c>
      <c r="C499" s="11">
        <v>55.490036852236983</v>
      </c>
      <c r="D499" s="11">
        <v>29.562340670204438</v>
      </c>
      <c r="E499" s="11">
        <v>11.97998648644961</v>
      </c>
      <c r="F499" s="11">
        <v>0.6273201271831963</v>
      </c>
      <c r="G499" s="1" t="s">
        <v>0</v>
      </c>
      <c r="H499" s="1" t="s">
        <v>0</v>
      </c>
      <c r="I499" s="11">
        <v>9.2128732818087932E-3</v>
      </c>
      <c r="J499" s="21" t="s">
        <v>0</v>
      </c>
      <c r="K499" s="19" t="s">
        <v>0</v>
      </c>
      <c r="L499" s="11">
        <v>2.3311029906439842</v>
      </c>
    </row>
    <row r="500" spans="2:12" x14ac:dyDescent="0.25">
      <c r="B500" s="1" t="s">
        <v>879</v>
      </c>
      <c r="C500" s="11">
        <v>54.416619192246657</v>
      </c>
      <c r="D500" s="11">
        <v>31.112347818838661</v>
      </c>
      <c r="E500" s="11">
        <v>11.612174545849131</v>
      </c>
      <c r="F500" s="11">
        <v>0.57698304994272509</v>
      </c>
      <c r="G500" s="1" t="s">
        <v>0</v>
      </c>
      <c r="H500" s="1" t="s">
        <v>0</v>
      </c>
      <c r="I500" s="11">
        <v>9.0087972305957411E-3</v>
      </c>
      <c r="J500" s="21" t="s">
        <v>0</v>
      </c>
      <c r="K500" s="19" t="s">
        <v>0</v>
      </c>
      <c r="L500" s="11">
        <v>2.272866595892244</v>
      </c>
    </row>
    <row r="501" spans="2:12" x14ac:dyDescent="0.25">
      <c r="B501" s="1" t="s">
        <v>880</v>
      </c>
      <c r="C501" s="11">
        <v>54.608616597726026</v>
      </c>
      <c r="D501" s="11">
        <v>30.802835736387781</v>
      </c>
      <c r="E501" s="11">
        <v>11.711151190340139</v>
      </c>
      <c r="F501" s="11">
        <v>0.54045737264129945</v>
      </c>
      <c r="G501" s="1" t="s">
        <v>0</v>
      </c>
      <c r="H501" s="1" t="s">
        <v>0</v>
      </c>
      <c r="I501" s="11">
        <v>9.7031149841773478E-3</v>
      </c>
      <c r="J501" s="21" t="s">
        <v>0</v>
      </c>
      <c r="K501" s="19" t="s">
        <v>0</v>
      </c>
      <c r="L501" s="11">
        <v>2.3272359879205702</v>
      </c>
    </row>
    <row r="502" spans="2:12" x14ac:dyDescent="0.25">
      <c r="B502" s="1" t="s">
        <v>881</v>
      </c>
      <c r="C502" s="11">
        <v>54.798652369766657</v>
      </c>
      <c r="D502" s="11">
        <v>30.682069906815691</v>
      </c>
      <c r="E502" s="11">
        <v>11.64864145943309</v>
      </c>
      <c r="F502" s="11">
        <v>0.54148165858503672</v>
      </c>
      <c r="G502" s="1" t="s">
        <v>0</v>
      </c>
      <c r="H502" s="1" t="s">
        <v>0</v>
      </c>
      <c r="I502" s="11">
        <v>1.2172382136075761E-2</v>
      </c>
      <c r="J502" s="21" t="s">
        <v>0</v>
      </c>
      <c r="K502" s="19" t="s">
        <v>0</v>
      </c>
      <c r="L502" s="11">
        <v>2.3169822232634512</v>
      </c>
    </row>
    <row r="503" spans="2:12" x14ac:dyDescent="0.25">
      <c r="B503" s="1" t="s">
        <v>882</v>
      </c>
      <c r="C503" s="11">
        <v>54.748877733816762</v>
      </c>
      <c r="D503" s="11">
        <v>30.674378100876801</v>
      </c>
      <c r="E503" s="11">
        <v>11.650172765741081</v>
      </c>
      <c r="F503" s="11">
        <v>0.54599463691950789</v>
      </c>
      <c r="G503" s="1" t="s">
        <v>0</v>
      </c>
      <c r="H503" s="1" t="s">
        <v>0</v>
      </c>
      <c r="I503" s="11">
        <v>1.386605954000184E-2</v>
      </c>
      <c r="J503" s="21" t="s">
        <v>0</v>
      </c>
      <c r="K503" s="19" t="s">
        <v>0</v>
      </c>
      <c r="L503" s="11">
        <v>2.3667107031058521</v>
      </c>
    </row>
    <row r="504" spans="2:12" x14ac:dyDescent="0.25">
      <c r="B504" s="1" t="s">
        <v>883</v>
      </c>
      <c r="C504" s="11">
        <v>54.868153799570678</v>
      </c>
      <c r="D504" s="11">
        <v>30.48671898108039</v>
      </c>
      <c r="E504" s="11">
        <v>11.659472115574911</v>
      </c>
      <c r="F504" s="11">
        <v>0.53797258668319703</v>
      </c>
      <c r="G504" s="1" t="s">
        <v>0</v>
      </c>
      <c r="H504" s="1" t="s">
        <v>0</v>
      </c>
      <c r="I504" s="11">
        <v>1.6453300822180501E-2</v>
      </c>
      <c r="J504" s="21" t="s">
        <v>0</v>
      </c>
      <c r="K504" s="19" t="s">
        <v>0</v>
      </c>
      <c r="L504" s="11">
        <v>2.4312292162686391</v>
      </c>
    </row>
    <row r="505" spans="2:12" x14ac:dyDescent="0.25">
      <c r="B505" s="1" t="s">
        <v>884</v>
      </c>
      <c r="C505" s="11">
        <v>54.318685948254263</v>
      </c>
      <c r="D505" s="11">
        <v>31.223951665808759</v>
      </c>
      <c r="E505" s="11">
        <v>11.50731167174906</v>
      </c>
      <c r="F505" s="11">
        <v>0.54273930955325334</v>
      </c>
      <c r="G505" s="1" t="s">
        <v>0</v>
      </c>
      <c r="H505" s="1" t="s">
        <v>0</v>
      </c>
      <c r="I505" s="11">
        <v>1.5769899858551571E-2</v>
      </c>
      <c r="J505" s="21" t="s">
        <v>0</v>
      </c>
      <c r="K505" s="19" t="s">
        <v>0</v>
      </c>
      <c r="L505" s="11">
        <v>2.3915415047761108</v>
      </c>
    </row>
    <row r="506" spans="2:12" x14ac:dyDescent="0.25">
      <c r="B506" s="1" t="s">
        <v>885</v>
      </c>
      <c r="C506" s="11">
        <v>54.715410187063448</v>
      </c>
      <c r="D506" s="11">
        <v>30.93540282889402</v>
      </c>
      <c r="E506" s="11">
        <v>11.37604215451776</v>
      </c>
      <c r="F506" s="11">
        <v>0.53985546241070304</v>
      </c>
      <c r="G506" s="1" t="s">
        <v>0</v>
      </c>
      <c r="H506" s="1" t="s">
        <v>0</v>
      </c>
      <c r="I506" s="11">
        <v>1.556782822520314E-2</v>
      </c>
      <c r="J506" s="21" t="s">
        <v>0</v>
      </c>
      <c r="K506" s="19" t="s">
        <v>0</v>
      </c>
      <c r="L506" s="11">
        <v>2.417721538888868</v>
      </c>
    </row>
    <row r="507" spans="2:12" x14ac:dyDescent="0.25">
      <c r="B507" s="1" t="s">
        <v>886</v>
      </c>
      <c r="C507" s="11">
        <v>54.383704524705621</v>
      </c>
      <c r="D507" s="11">
        <v>31.43138930808443</v>
      </c>
      <c r="E507" s="11">
        <v>11.230666119370859</v>
      </c>
      <c r="F507" s="11">
        <v>0.56447575043526799</v>
      </c>
      <c r="G507" s="1" t="s">
        <v>0</v>
      </c>
      <c r="H507" s="1" t="s">
        <v>0</v>
      </c>
      <c r="I507" s="11">
        <v>1.4973156533227819E-2</v>
      </c>
      <c r="J507" s="21" t="s">
        <v>0</v>
      </c>
      <c r="K507" s="19" t="s">
        <v>0</v>
      </c>
      <c r="L507" s="11">
        <v>2.374791140870578</v>
      </c>
    </row>
    <row r="508" spans="2:12" x14ac:dyDescent="0.25">
      <c r="B508" s="1" t="s">
        <v>887</v>
      </c>
      <c r="C508" s="11">
        <v>54.324824711947819</v>
      </c>
      <c r="D508" s="11">
        <v>31.566176488755129</v>
      </c>
      <c r="E508" s="11">
        <v>11.134619237231931</v>
      </c>
      <c r="F508" s="11">
        <v>0.63234585076554017</v>
      </c>
      <c r="G508" s="1" t="s">
        <v>0</v>
      </c>
      <c r="H508" s="1" t="s">
        <v>0</v>
      </c>
      <c r="I508" s="11">
        <v>1.3749634469723781E-2</v>
      </c>
      <c r="J508" s="21" t="s">
        <v>0</v>
      </c>
      <c r="K508" s="19" t="s">
        <v>0</v>
      </c>
      <c r="L508" s="11">
        <v>2.3282840768298558</v>
      </c>
    </row>
    <row r="509" spans="2:12" x14ac:dyDescent="0.25">
      <c r="B509" s="1" t="s">
        <v>888</v>
      </c>
      <c r="C509" s="11">
        <v>54.215718362230028</v>
      </c>
      <c r="D509" s="11">
        <v>31.4013533247144</v>
      </c>
      <c r="E509" s="11">
        <v>11.279424863313009</v>
      </c>
      <c r="F509" s="11">
        <v>0.69050996448399549</v>
      </c>
      <c r="G509" s="1" t="s">
        <v>0</v>
      </c>
      <c r="H509" s="1" t="s">
        <v>0</v>
      </c>
      <c r="I509" s="11">
        <v>1.2964781986173931E-2</v>
      </c>
      <c r="J509" s="21" t="s">
        <v>0</v>
      </c>
      <c r="K509" s="19" t="s">
        <v>0</v>
      </c>
      <c r="L509" s="11">
        <v>2.4000287032723859</v>
      </c>
    </row>
    <row r="510" spans="2:12" x14ac:dyDescent="0.25">
      <c r="B510" s="1" t="s">
        <v>889</v>
      </c>
      <c r="C510" s="11">
        <v>54.337555554217033</v>
      </c>
      <c r="D510" s="11">
        <v>31.354754328444091</v>
      </c>
      <c r="E510" s="11">
        <v>11.17062028875964</v>
      </c>
      <c r="F510" s="11">
        <v>0.76510557513677313</v>
      </c>
      <c r="G510" s="1" t="s">
        <v>0</v>
      </c>
      <c r="H510" s="1" t="s">
        <v>0</v>
      </c>
      <c r="I510" s="11">
        <v>1.2740088579969821E-2</v>
      </c>
      <c r="J510" s="21" t="s">
        <v>0</v>
      </c>
      <c r="K510" s="19" t="s">
        <v>0</v>
      </c>
      <c r="L510" s="11">
        <v>2.3592241648625061</v>
      </c>
    </row>
    <row r="511" spans="2:12" x14ac:dyDescent="0.25">
      <c r="B511" s="1" t="s">
        <v>890</v>
      </c>
      <c r="C511" s="11">
        <v>54.384965249585903</v>
      </c>
      <c r="D511" s="11">
        <v>31.179809774826062</v>
      </c>
      <c r="E511" s="11">
        <v>11.13333252137871</v>
      </c>
      <c r="F511" s="11">
        <v>0.89577429877981307</v>
      </c>
      <c r="G511" s="1" t="s">
        <v>0</v>
      </c>
      <c r="H511" s="1" t="s">
        <v>0</v>
      </c>
      <c r="I511" s="11">
        <v>1.383634089124712E-2</v>
      </c>
      <c r="J511" s="21" t="s">
        <v>0</v>
      </c>
      <c r="K511" s="19" t="s">
        <v>0</v>
      </c>
      <c r="L511" s="11">
        <v>2.3922818145382641</v>
      </c>
    </row>
    <row r="512" spans="2:12" x14ac:dyDescent="0.25">
      <c r="B512" s="1" t="s">
        <v>891</v>
      </c>
      <c r="C512" s="11">
        <v>54.37642933630957</v>
      </c>
      <c r="D512" s="11">
        <v>31.11484925188908</v>
      </c>
      <c r="E512" s="11">
        <v>11.12251458218204</v>
      </c>
      <c r="F512" s="11">
        <v>1.0355287301686129</v>
      </c>
      <c r="G512" s="1" t="s">
        <v>0</v>
      </c>
      <c r="H512" s="1" t="s">
        <v>0</v>
      </c>
      <c r="I512" s="11">
        <v>1.3183375804806949E-2</v>
      </c>
      <c r="J512" s="21" t="s">
        <v>0</v>
      </c>
      <c r="K512" s="19" t="s">
        <v>0</v>
      </c>
      <c r="L512" s="11">
        <v>2.3374947236458969</v>
      </c>
    </row>
    <row r="513" spans="2:12" x14ac:dyDescent="0.25">
      <c r="B513" s="1" t="s">
        <v>892</v>
      </c>
      <c r="C513" s="11">
        <v>54.854916669830821</v>
      </c>
      <c r="D513" s="11">
        <v>30.859344826182461</v>
      </c>
      <c r="E513" s="11">
        <v>10.9009359579234</v>
      </c>
      <c r="F513" s="11">
        <v>1.072404549684558</v>
      </c>
      <c r="G513" s="1" t="s">
        <v>0</v>
      </c>
      <c r="H513" s="1" t="s">
        <v>0</v>
      </c>
      <c r="I513" s="11">
        <v>1.3334661719522051E-2</v>
      </c>
      <c r="J513" s="21" t="s">
        <v>0</v>
      </c>
      <c r="K513" s="19" t="s">
        <v>0</v>
      </c>
      <c r="L513" s="11">
        <v>2.2990633346592428</v>
      </c>
    </row>
    <row r="514" spans="2:12" x14ac:dyDescent="0.25">
      <c r="B514" s="1" t="s">
        <v>893</v>
      </c>
      <c r="C514" s="11">
        <v>54.980234640143657</v>
      </c>
      <c r="D514" s="11">
        <v>30.747815611638551</v>
      </c>
      <c r="E514" s="11">
        <v>10.869564692357731</v>
      </c>
      <c r="F514" s="11">
        <v>1.1884477759242249</v>
      </c>
      <c r="G514" s="1" t="s">
        <v>0</v>
      </c>
      <c r="H514" s="1" t="s">
        <v>0</v>
      </c>
      <c r="I514" s="11">
        <v>1.2602431169843879E-2</v>
      </c>
      <c r="J514" s="21" t="s">
        <v>0</v>
      </c>
      <c r="K514" s="19" t="s">
        <v>0</v>
      </c>
      <c r="L514" s="11">
        <v>2.2013348487659941</v>
      </c>
    </row>
    <row r="515" spans="2:12" x14ac:dyDescent="0.25">
      <c r="B515" s="1" t="s">
        <v>894</v>
      </c>
      <c r="C515" s="11">
        <v>54.553672158417207</v>
      </c>
      <c r="D515" s="11">
        <v>31.133250628694249</v>
      </c>
      <c r="E515" s="11">
        <v>10.90858647570249</v>
      </c>
      <c r="F515" s="11">
        <v>1.1896627895003671</v>
      </c>
      <c r="G515" s="1" t="s">
        <v>0</v>
      </c>
      <c r="H515" s="1" t="s">
        <v>0</v>
      </c>
      <c r="I515" s="11">
        <v>1.250267671641209E-2</v>
      </c>
      <c r="J515" s="21" t="s">
        <v>0</v>
      </c>
      <c r="K515" s="19" t="s">
        <v>0</v>
      </c>
      <c r="L515" s="11">
        <v>2.20232527096928</v>
      </c>
    </row>
    <row r="516" spans="2:12" x14ac:dyDescent="0.25">
      <c r="B516" s="1" t="s">
        <v>895</v>
      </c>
      <c r="C516" s="11">
        <v>54.936885651502458</v>
      </c>
      <c r="D516" s="11">
        <v>30.778199258053011</v>
      </c>
      <c r="E516" s="11">
        <v>10.73792123140877</v>
      </c>
      <c r="F516" s="11">
        <v>1.3536554294081129</v>
      </c>
      <c r="G516" s="1" t="s">
        <v>0</v>
      </c>
      <c r="H516" s="1" t="s">
        <v>0</v>
      </c>
      <c r="I516" s="11">
        <v>1.2396681263227601E-2</v>
      </c>
      <c r="J516" s="21" t="s">
        <v>0</v>
      </c>
      <c r="K516" s="19" t="s">
        <v>0</v>
      </c>
      <c r="L516" s="11">
        <v>2.1809417483644191</v>
      </c>
    </row>
    <row r="517" spans="2:12" x14ac:dyDescent="0.25">
      <c r="B517" s="1" t="s">
        <v>896</v>
      </c>
      <c r="C517" s="11">
        <v>55.166599091902889</v>
      </c>
      <c r="D517" s="11">
        <v>30.93164765780573</v>
      </c>
      <c r="E517" s="11">
        <v>10.501304244811489</v>
      </c>
      <c r="F517" s="11">
        <v>1.31598792922484</v>
      </c>
      <c r="G517" s="1" t="s">
        <v>0</v>
      </c>
      <c r="H517" s="1" t="s">
        <v>0</v>
      </c>
      <c r="I517" s="11">
        <v>1.14681630347511E-2</v>
      </c>
      <c r="J517" s="21" t="s">
        <v>0</v>
      </c>
      <c r="K517" s="19" t="s">
        <v>0</v>
      </c>
      <c r="L517" s="11">
        <v>2.0729929132203071</v>
      </c>
    </row>
    <row r="518" spans="2:12" x14ac:dyDescent="0.25">
      <c r="B518" s="1" t="s">
        <v>897</v>
      </c>
      <c r="C518" s="11">
        <v>55.332946249804927</v>
      </c>
      <c r="D518" s="11">
        <v>30.877386379216411</v>
      </c>
      <c r="E518" s="11">
        <v>10.424128621757159</v>
      </c>
      <c r="F518" s="11">
        <v>1.3361886918681249</v>
      </c>
      <c r="G518" s="1" t="s">
        <v>0</v>
      </c>
      <c r="H518" s="1" t="s">
        <v>0</v>
      </c>
      <c r="I518" s="11">
        <v>1.044737638724994E-2</v>
      </c>
      <c r="J518" s="21" t="s">
        <v>0</v>
      </c>
      <c r="K518" s="19" t="s">
        <v>0</v>
      </c>
      <c r="L518" s="11">
        <v>2.0189026809661259</v>
      </c>
    </row>
    <row r="519" spans="2:12" x14ac:dyDescent="0.25">
      <c r="B519" s="1" t="s">
        <v>898</v>
      </c>
      <c r="C519" s="11">
        <v>55.114669155910697</v>
      </c>
      <c r="D519" s="11">
        <v>31.435615670218439</v>
      </c>
      <c r="E519" s="11">
        <v>10.284580128368651</v>
      </c>
      <c r="F519" s="11">
        <v>1.277729160443986</v>
      </c>
      <c r="G519" s="1" t="s">
        <v>0</v>
      </c>
      <c r="H519" s="1" t="s">
        <v>0</v>
      </c>
      <c r="I519" s="11">
        <v>1.029157926927006E-2</v>
      </c>
      <c r="J519" s="21" t="s">
        <v>0</v>
      </c>
      <c r="K519" s="19" t="s">
        <v>0</v>
      </c>
      <c r="L519" s="11">
        <v>1.877114305788953</v>
      </c>
    </row>
    <row r="520" spans="2:12" x14ac:dyDescent="0.25">
      <c r="B520" s="1" t="s">
        <v>899</v>
      </c>
      <c r="C520" s="11">
        <v>55.284028865874127</v>
      </c>
      <c r="D520" s="11">
        <v>31.29069400984099</v>
      </c>
      <c r="E520" s="11">
        <v>10.233141992426861</v>
      </c>
      <c r="F520" s="11">
        <v>1.308698758855573</v>
      </c>
      <c r="G520" s="1" t="s">
        <v>0</v>
      </c>
      <c r="H520" s="1" t="s">
        <v>0</v>
      </c>
      <c r="I520" s="11">
        <v>1.0230218872899689E-2</v>
      </c>
      <c r="J520" s="21" t="s">
        <v>0</v>
      </c>
      <c r="K520" s="19" t="s">
        <v>0</v>
      </c>
      <c r="L520" s="11">
        <v>1.8732061541295599</v>
      </c>
    </row>
    <row r="521" spans="2:12" x14ac:dyDescent="0.25">
      <c r="B521" s="1" t="s">
        <v>900</v>
      </c>
      <c r="C521" s="11">
        <v>55.283211407928249</v>
      </c>
      <c r="D521" s="11">
        <v>31.169129309704481</v>
      </c>
      <c r="E521" s="11">
        <v>10.20819531739925</v>
      </c>
      <c r="F521" s="11">
        <v>1.4114882009231471</v>
      </c>
      <c r="G521" s="1" t="s">
        <v>0</v>
      </c>
      <c r="H521" s="1" t="s">
        <v>0</v>
      </c>
      <c r="I521" s="11">
        <v>1.0199961512333469E-2</v>
      </c>
      <c r="J521" s="21" t="s">
        <v>0</v>
      </c>
      <c r="K521" s="19" t="s">
        <v>0</v>
      </c>
      <c r="L521" s="11">
        <v>1.917775802532542</v>
      </c>
    </row>
    <row r="522" spans="2:12" x14ac:dyDescent="0.25">
      <c r="B522" s="1" t="s">
        <v>901</v>
      </c>
      <c r="C522" s="11">
        <v>55.583753437827013</v>
      </c>
      <c r="D522" s="11">
        <v>30.881762324860809</v>
      </c>
      <c r="E522" s="11">
        <v>10.14936333423754</v>
      </c>
      <c r="F522" s="11">
        <v>1.489309220282651</v>
      </c>
      <c r="G522" s="1" t="s">
        <v>0</v>
      </c>
      <c r="H522" s="1" t="s">
        <v>0</v>
      </c>
      <c r="I522" s="11">
        <v>9.4427251994894899E-3</v>
      </c>
      <c r="J522" s="21" t="s">
        <v>0</v>
      </c>
      <c r="K522" s="19" t="s">
        <v>0</v>
      </c>
      <c r="L522" s="11">
        <v>1.88636895759248</v>
      </c>
    </row>
    <row r="523" spans="2:12" x14ac:dyDescent="0.25">
      <c r="B523" s="1" t="s">
        <v>902</v>
      </c>
      <c r="C523" s="11">
        <v>55.149162586932789</v>
      </c>
      <c r="D523" s="11">
        <v>31.41573003304083</v>
      </c>
      <c r="E523" s="11">
        <v>9.9774835974395941</v>
      </c>
      <c r="F523" s="11">
        <v>1.6121521978577249</v>
      </c>
      <c r="G523" s="1" t="s">
        <v>0</v>
      </c>
      <c r="H523" s="1" t="s">
        <v>0</v>
      </c>
      <c r="I523" s="11">
        <v>9.4060996333329479E-3</v>
      </c>
      <c r="J523" s="21" t="s">
        <v>0</v>
      </c>
      <c r="K523" s="19" t="s">
        <v>0</v>
      </c>
      <c r="L523" s="11">
        <v>1.8360654850957241</v>
      </c>
    </row>
    <row r="524" spans="2:12" x14ac:dyDescent="0.25">
      <c r="B524" s="1" t="s">
        <v>903</v>
      </c>
      <c r="C524" s="11">
        <v>55.092166157707773</v>
      </c>
      <c r="D524" s="11">
        <v>31.374204950348581</v>
      </c>
      <c r="E524" s="11">
        <v>9.9933354247281532</v>
      </c>
      <c r="F524" s="11">
        <v>1.6637620496052741</v>
      </c>
      <c r="G524" s="1" t="s">
        <v>0</v>
      </c>
      <c r="H524" s="1" t="s">
        <v>0</v>
      </c>
      <c r="I524" s="11">
        <v>9.0675439034158499E-3</v>
      </c>
      <c r="J524" s="21" t="s">
        <v>0</v>
      </c>
      <c r="K524" s="19" t="s">
        <v>0</v>
      </c>
      <c r="L524" s="11">
        <v>1.8674638737068201</v>
      </c>
    </row>
    <row r="525" spans="2:12" x14ac:dyDescent="0.25">
      <c r="B525" s="1" t="s">
        <v>904</v>
      </c>
      <c r="C525" s="11">
        <v>55.001816197870298</v>
      </c>
      <c r="D525" s="11">
        <v>31.419185411955731</v>
      </c>
      <c r="E525" s="11">
        <v>9.9723728695180913</v>
      </c>
      <c r="F525" s="11">
        <v>1.6812025658873291</v>
      </c>
      <c r="G525" s="1" t="s">
        <v>0</v>
      </c>
      <c r="H525" s="1" t="s">
        <v>0</v>
      </c>
      <c r="I525" s="11">
        <v>9.0269260921492563E-3</v>
      </c>
      <c r="J525" s="21" t="s">
        <v>0</v>
      </c>
      <c r="K525" s="19" t="s">
        <v>0</v>
      </c>
      <c r="L525" s="11">
        <v>1.916396028676405</v>
      </c>
    </row>
    <row r="526" spans="2:12" x14ac:dyDescent="0.25">
      <c r="B526" s="1" t="s">
        <v>905</v>
      </c>
      <c r="C526" s="11">
        <v>56.16099590492194</v>
      </c>
      <c r="D526" s="11">
        <v>29.959919032534842</v>
      </c>
      <c r="E526" s="11">
        <v>10.14150425773277</v>
      </c>
      <c r="F526" s="11">
        <v>1.7649425605217139</v>
      </c>
      <c r="G526" s="1" t="s">
        <v>0</v>
      </c>
      <c r="H526" s="1" t="s">
        <v>0</v>
      </c>
      <c r="I526" s="11">
        <v>8.7212506268411812E-3</v>
      </c>
      <c r="J526" s="21" t="s">
        <v>0</v>
      </c>
      <c r="K526" s="19" t="s">
        <v>0</v>
      </c>
      <c r="L526" s="11">
        <v>1.963916993661877</v>
      </c>
    </row>
    <row r="527" spans="2:12" x14ac:dyDescent="0.25">
      <c r="B527" s="1" t="s">
        <v>906</v>
      </c>
      <c r="C527" s="11">
        <v>57.438599153489243</v>
      </c>
      <c r="D527" s="11">
        <v>28.99955222440925</v>
      </c>
      <c r="E527" s="11">
        <v>9.8337434315109213</v>
      </c>
      <c r="F527" s="11">
        <v>1.785560902320078</v>
      </c>
      <c r="G527" s="1" t="s">
        <v>0</v>
      </c>
      <c r="H527" s="1" t="s">
        <v>0</v>
      </c>
      <c r="I527" s="11">
        <v>8.4160552842934069E-3</v>
      </c>
      <c r="J527" s="21" t="s">
        <v>0</v>
      </c>
      <c r="K527" s="19" t="s">
        <v>0</v>
      </c>
      <c r="L527" s="11">
        <v>1.934128232986241</v>
      </c>
    </row>
    <row r="528" spans="2:12" x14ac:dyDescent="0.25">
      <c r="B528" s="1" t="s">
        <v>907</v>
      </c>
      <c r="C528" s="11">
        <v>57.425349317112882</v>
      </c>
      <c r="D528" s="11">
        <v>28.997388498516031</v>
      </c>
      <c r="E528" s="11">
        <v>9.8069640076960525</v>
      </c>
      <c r="F528" s="11">
        <v>1.8081934670912461</v>
      </c>
      <c r="G528" s="1" t="s">
        <v>0</v>
      </c>
      <c r="H528" s="1" t="s">
        <v>0</v>
      </c>
      <c r="I528" s="11">
        <v>8.3740883067769407E-3</v>
      </c>
      <c r="J528" s="21" t="s">
        <v>0</v>
      </c>
      <c r="K528" s="19" t="s">
        <v>0</v>
      </c>
      <c r="L528" s="11">
        <v>1.9537306212770249</v>
      </c>
    </row>
    <row r="529" spans="2:12" x14ac:dyDescent="0.25">
      <c r="B529" s="1" t="s">
        <v>908</v>
      </c>
      <c r="C529" s="11">
        <v>57.619869009246003</v>
      </c>
      <c r="D529" s="11">
        <v>28.84285346022796</v>
      </c>
      <c r="E529" s="11">
        <v>9.7591804972273177</v>
      </c>
      <c r="F529" s="11">
        <v>1.7925158902724001</v>
      </c>
      <c r="G529" s="1" t="s">
        <v>0</v>
      </c>
      <c r="H529" s="1" t="s">
        <v>0</v>
      </c>
      <c r="I529" s="11">
        <v>8.2473305068314663E-3</v>
      </c>
      <c r="J529" s="21" t="s">
        <v>0</v>
      </c>
      <c r="K529" s="19" t="s">
        <v>0</v>
      </c>
      <c r="L529" s="11">
        <v>1.977333812519495</v>
      </c>
    </row>
    <row r="530" spans="2:12" x14ac:dyDescent="0.25">
      <c r="B530" s="1" t="s">
        <v>909</v>
      </c>
      <c r="C530" s="11">
        <v>57.730274853093519</v>
      </c>
      <c r="D530" s="11">
        <v>28.74505631967364</v>
      </c>
      <c r="E530" s="11">
        <v>9.7348135459449701</v>
      </c>
      <c r="F530" s="11">
        <v>1.7977413181871791</v>
      </c>
      <c r="G530" s="1" t="s">
        <v>0</v>
      </c>
      <c r="H530" s="1" t="s">
        <v>0</v>
      </c>
      <c r="I530" s="11">
        <v>8.3030977185727262E-3</v>
      </c>
      <c r="J530" s="21" t="s">
        <v>0</v>
      </c>
      <c r="K530" s="19" t="s">
        <v>0</v>
      </c>
      <c r="L530" s="11">
        <v>1.983810865382106</v>
      </c>
    </row>
    <row r="531" spans="2:12" x14ac:dyDescent="0.25">
      <c r="B531" s="1" t="s">
        <v>910</v>
      </c>
      <c r="C531" s="11">
        <v>57.724091040294653</v>
      </c>
      <c r="D531" s="11">
        <v>28.744897686463471</v>
      </c>
      <c r="E531" s="11">
        <v>9.7255919882247834</v>
      </c>
      <c r="F531" s="11">
        <v>1.8007004008131171</v>
      </c>
      <c r="G531" s="1" t="s">
        <v>0</v>
      </c>
      <c r="H531" s="1" t="s">
        <v>0</v>
      </c>
      <c r="I531" s="11">
        <v>8.226552180859702E-3</v>
      </c>
      <c r="J531" s="21" t="s">
        <v>0</v>
      </c>
      <c r="K531" s="19" t="s">
        <v>0</v>
      </c>
      <c r="L531" s="11">
        <v>1.9964923320231329</v>
      </c>
    </row>
    <row r="532" spans="2:12" x14ac:dyDescent="0.25">
      <c r="B532" s="1" t="s">
        <v>911</v>
      </c>
      <c r="C532" s="11">
        <v>57.84290334899184</v>
      </c>
      <c r="D532" s="11">
        <v>28.660131479036341</v>
      </c>
      <c r="E532" s="11">
        <v>9.7059315251585385</v>
      </c>
      <c r="F532" s="11">
        <v>1.772499387047449</v>
      </c>
      <c r="G532" s="1" t="s">
        <v>0</v>
      </c>
      <c r="H532" s="1" t="s">
        <v>0</v>
      </c>
      <c r="I532" s="11">
        <v>8.1993143183433613E-3</v>
      </c>
      <c r="J532" s="21" t="s">
        <v>0</v>
      </c>
      <c r="K532" s="19" t="s">
        <v>0</v>
      </c>
      <c r="L532" s="11">
        <v>2.0103349454474762</v>
      </c>
    </row>
    <row r="533" spans="2:12" x14ac:dyDescent="0.25">
      <c r="B533" s="1" t="s">
        <v>912</v>
      </c>
      <c r="C533" s="11">
        <v>57.886320180026097</v>
      </c>
      <c r="D533" s="11">
        <v>28.613108105091118</v>
      </c>
      <c r="E533" s="11">
        <v>9.6942029461434966</v>
      </c>
      <c r="F533" s="11">
        <v>1.7893573956359721</v>
      </c>
      <c r="G533" s="1" t="s">
        <v>0</v>
      </c>
      <c r="H533" s="1" t="s">
        <v>0</v>
      </c>
      <c r="I533" s="11">
        <v>8.1883125867309239E-3</v>
      </c>
      <c r="J533" s="21" t="s">
        <v>0</v>
      </c>
      <c r="K533" s="19" t="s">
        <v>0</v>
      </c>
      <c r="L533" s="11">
        <v>2.0088230605165762</v>
      </c>
    </row>
    <row r="534" spans="2:12" x14ac:dyDescent="0.25">
      <c r="B534" s="1" t="s">
        <v>913</v>
      </c>
      <c r="C534" s="11">
        <v>57.924823202066818</v>
      </c>
      <c r="D534" s="11">
        <v>28.639264401738529</v>
      </c>
      <c r="E534" s="11">
        <v>9.6385979719082933</v>
      </c>
      <c r="F534" s="11">
        <v>1.82251780595449</v>
      </c>
      <c r="G534" s="1" t="s">
        <v>0</v>
      </c>
      <c r="H534" s="1" t="s">
        <v>0</v>
      </c>
      <c r="I534" s="11">
        <v>7.966562695004174E-3</v>
      </c>
      <c r="J534" s="21" t="s">
        <v>0</v>
      </c>
      <c r="K534" s="19" t="s">
        <v>0</v>
      </c>
      <c r="L534" s="11">
        <v>1.9668300556368581</v>
      </c>
    </row>
    <row r="535" spans="2:12" x14ac:dyDescent="0.25">
      <c r="B535" s="1" t="s">
        <v>914</v>
      </c>
      <c r="C535" s="11">
        <v>57.881897073808013</v>
      </c>
      <c r="D535" s="11">
        <v>28.61957744403945</v>
      </c>
      <c r="E535" s="11">
        <v>9.6811730027464993</v>
      </c>
      <c r="F535" s="11">
        <v>1.8599049940542489</v>
      </c>
      <c r="G535" s="1" t="s">
        <v>0</v>
      </c>
      <c r="H535" s="1" t="s">
        <v>0</v>
      </c>
      <c r="I535" s="11">
        <v>7.8439387141258591E-3</v>
      </c>
      <c r="J535" s="21" t="s">
        <v>0</v>
      </c>
      <c r="K535" s="19" t="s">
        <v>0</v>
      </c>
      <c r="L535" s="11">
        <v>1.9496035466376549</v>
      </c>
    </row>
    <row r="536" spans="2:12" x14ac:dyDescent="0.25">
      <c r="B536" s="1" t="s">
        <v>915</v>
      </c>
      <c r="C536" s="11">
        <v>57.986868911511557</v>
      </c>
      <c r="D536" s="11">
        <v>28.529047410468841</v>
      </c>
      <c r="E536" s="11">
        <v>9.6653995950826737</v>
      </c>
      <c r="F536" s="11">
        <v>1.924498969549846</v>
      </c>
      <c r="G536" s="1" t="s">
        <v>0</v>
      </c>
      <c r="H536" s="1" t="s">
        <v>0</v>
      </c>
      <c r="I536" s="11">
        <v>7.7114990290349794E-3</v>
      </c>
      <c r="J536" s="21" t="s">
        <v>0</v>
      </c>
      <c r="K536" s="19" t="s">
        <v>0</v>
      </c>
      <c r="L536" s="11">
        <v>1.8864736143580421</v>
      </c>
    </row>
    <row r="537" spans="2:12" x14ac:dyDescent="0.25">
      <c r="B537" s="1" t="s">
        <v>916</v>
      </c>
      <c r="C537" s="11">
        <v>57.785964253389068</v>
      </c>
      <c r="D537" s="11">
        <v>28.602327232924349</v>
      </c>
      <c r="E537" s="11">
        <v>9.6404898705108479</v>
      </c>
      <c r="F537" s="11">
        <v>2.0128393049956919</v>
      </c>
      <c r="G537" s="1" t="s">
        <v>0</v>
      </c>
      <c r="H537" s="1" t="s">
        <v>0</v>
      </c>
      <c r="I537" s="11">
        <v>7.6180899157309257E-3</v>
      </c>
      <c r="J537" s="21" t="s">
        <v>0</v>
      </c>
      <c r="K537" s="19" t="s">
        <v>0</v>
      </c>
      <c r="L537" s="11">
        <v>1.950761248264304</v>
      </c>
    </row>
    <row r="538" spans="2:12" x14ac:dyDescent="0.25">
      <c r="B538" s="1" t="s">
        <v>917</v>
      </c>
      <c r="C538" s="11">
        <v>57.821554236825293</v>
      </c>
      <c r="D538" s="11">
        <v>28.468251569062861</v>
      </c>
      <c r="E538" s="11">
        <v>9.631313597502249</v>
      </c>
      <c r="F538" s="11">
        <v>2.118361647303356</v>
      </c>
      <c r="G538" s="1" t="s">
        <v>0</v>
      </c>
      <c r="H538" s="1" t="s">
        <v>0</v>
      </c>
      <c r="I538" s="11">
        <v>7.5063839825398873E-3</v>
      </c>
      <c r="J538" s="21" t="s">
        <v>0</v>
      </c>
      <c r="K538" s="19" t="s">
        <v>0</v>
      </c>
      <c r="L538" s="11">
        <v>1.953012565323704</v>
      </c>
    </row>
    <row r="539" spans="2:12" x14ac:dyDescent="0.25">
      <c r="B539" s="1" t="s">
        <v>918</v>
      </c>
      <c r="C539" s="11">
        <v>57.754941929950142</v>
      </c>
      <c r="D539" s="11">
        <v>28.478819928794501</v>
      </c>
      <c r="E539" s="11">
        <v>9.599453297412877</v>
      </c>
      <c r="F539" s="11">
        <v>2.208013834165496</v>
      </c>
      <c r="G539" s="1" t="s">
        <v>0</v>
      </c>
      <c r="H539" s="1" t="s">
        <v>0</v>
      </c>
      <c r="I539" s="11">
        <v>7.4915024096841492E-3</v>
      </c>
      <c r="J539" s="21" t="s">
        <v>0</v>
      </c>
      <c r="K539" s="19" t="s">
        <v>0</v>
      </c>
      <c r="L539" s="11">
        <v>1.951279507267291</v>
      </c>
    </row>
    <row r="540" spans="2:12" x14ac:dyDescent="0.25">
      <c r="B540" s="1" t="s">
        <v>919</v>
      </c>
      <c r="C540" s="11">
        <v>57.813028781414012</v>
      </c>
      <c r="D540" s="11">
        <v>28.323627413430511</v>
      </c>
      <c r="E540" s="11">
        <v>9.6156980909287988</v>
      </c>
      <c r="F540" s="11">
        <v>2.322273240700429</v>
      </c>
      <c r="G540" s="1" t="s">
        <v>0</v>
      </c>
      <c r="H540" s="1" t="s">
        <v>0</v>
      </c>
      <c r="I540" s="11">
        <v>7.4382985686619069E-3</v>
      </c>
      <c r="J540" s="21" t="s">
        <v>0</v>
      </c>
      <c r="K540" s="19" t="s">
        <v>0</v>
      </c>
      <c r="L540" s="11">
        <v>1.917934174957582</v>
      </c>
    </row>
    <row r="541" spans="2:12" x14ac:dyDescent="0.25">
      <c r="B541" s="1" t="s">
        <v>920</v>
      </c>
      <c r="C541" s="11">
        <v>57.516451866733078</v>
      </c>
      <c r="D541" s="11">
        <v>28.356177796470721</v>
      </c>
      <c r="E541" s="11">
        <v>9.6057422576131284</v>
      </c>
      <c r="F541" s="11">
        <v>2.592204216184113</v>
      </c>
      <c r="G541" s="1" t="s">
        <v>0</v>
      </c>
      <c r="H541" s="1" t="s">
        <v>0</v>
      </c>
      <c r="I541" s="11">
        <v>7.4414246339771931E-3</v>
      </c>
      <c r="J541" s="21" t="s">
        <v>0</v>
      </c>
      <c r="K541" s="19" t="s">
        <v>0</v>
      </c>
      <c r="L541" s="11">
        <v>1.9219824383649891</v>
      </c>
    </row>
    <row r="542" spans="2:12" x14ac:dyDescent="0.25">
      <c r="B542" s="1" t="s">
        <v>921</v>
      </c>
      <c r="C542" s="11">
        <v>57.34464397655946</v>
      </c>
      <c r="D542" s="11">
        <v>28.36661443324774</v>
      </c>
      <c r="E542" s="11">
        <v>9.5888355088939718</v>
      </c>
      <c r="F542" s="11">
        <v>2.7684694689131542</v>
      </c>
      <c r="G542" s="1" t="s">
        <v>0</v>
      </c>
      <c r="H542" s="1" t="s">
        <v>0</v>
      </c>
      <c r="I542" s="11">
        <v>7.326234982676553E-3</v>
      </c>
      <c r="J542" s="21" t="s">
        <v>0</v>
      </c>
      <c r="K542" s="19" t="s">
        <v>0</v>
      </c>
      <c r="L542" s="11">
        <v>1.9241103774030019</v>
      </c>
    </row>
    <row r="543" spans="2:12" x14ac:dyDescent="0.25">
      <c r="B543" s="1" t="s">
        <v>922</v>
      </c>
      <c r="C543" s="11">
        <v>57.108164189127407</v>
      </c>
      <c r="D543" s="11">
        <v>28.410446852478032</v>
      </c>
      <c r="E543" s="11">
        <v>9.6071698971018034</v>
      </c>
      <c r="F543" s="11">
        <v>2.9463182864499129</v>
      </c>
      <c r="G543" s="1" t="s">
        <v>0</v>
      </c>
      <c r="H543" s="1" t="s">
        <v>0</v>
      </c>
      <c r="I543" s="11">
        <v>7.2849674436058021E-3</v>
      </c>
      <c r="J543" s="21" t="s">
        <v>0</v>
      </c>
      <c r="K543" s="19" t="s">
        <v>0</v>
      </c>
      <c r="L543" s="11">
        <v>1.9206158073992341</v>
      </c>
    </row>
    <row r="544" spans="2:12" x14ac:dyDescent="0.25">
      <c r="B544" s="1" t="s">
        <v>923</v>
      </c>
      <c r="C544" s="11">
        <v>57.265238765431839</v>
      </c>
      <c r="D544" s="11">
        <v>28.423007381499762</v>
      </c>
      <c r="E544" s="11">
        <v>9.6210685352828378</v>
      </c>
      <c r="F544" s="11">
        <v>2.7472265934440649</v>
      </c>
      <c r="G544" s="1" t="s">
        <v>0</v>
      </c>
      <c r="H544" s="1" t="s">
        <v>0</v>
      </c>
      <c r="I544" s="11">
        <v>7.2665925943219438E-3</v>
      </c>
      <c r="J544" s="21" t="s">
        <v>0</v>
      </c>
      <c r="K544" s="19" t="s">
        <v>0</v>
      </c>
      <c r="L544" s="11">
        <v>1.936192131747178</v>
      </c>
    </row>
    <row r="545" spans="2:12" x14ac:dyDescent="0.25">
      <c r="B545" s="1" t="s">
        <v>924</v>
      </c>
      <c r="C545" s="11">
        <v>57.549838719162793</v>
      </c>
      <c r="D545" s="11">
        <v>28.134897676849501</v>
      </c>
      <c r="E545" s="11">
        <v>9.7653329182115485</v>
      </c>
      <c r="F545" s="11">
        <v>2.6148595647235182</v>
      </c>
      <c r="G545" s="1" t="s">
        <v>0</v>
      </c>
      <c r="H545" s="1" t="s">
        <v>0</v>
      </c>
      <c r="I545" s="11">
        <v>7.1774564063137973E-3</v>
      </c>
      <c r="J545" s="21" t="s">
        <v>0</v>
      </c>
      <c r="K545" s="19" t="s">
        <v>0</v>
      </c>
      <c r="L545" s="11">
        <v>1.92789366464634</v>
      </c>
    </row>
    <row r="546" spans="2:12" x14ac:dyDescent="0.25">
      <c r="B546" s="1" t="s">
        <v>925</v>
      </c>
      <c r="C546" s="11">
        <v>57.522064222380592</v>
      </c>
      <c r="D546" s="11">
        <v>28.16812369690458</v>
      </c>
      <c r="E546" s="11">
        <v>9.7418383096876102</v>
      </c>
      <c r="F546" s="11">
        <v>2.6045928736453701</v>
      </c>
      <c r="G546" s="1" t="s">
        <v>0</v>
      </c>
      <c r="H546" s="1" t="s">
        <v>0</v>
      </c>
      <c r="I546" s="11">
        <v>7.1806794586371887E-3</v>
      </c>
      <c r="J546" s="21" t="s">
        <v>0</v>
      </c>
      <c r="K546" s="19" t="s">
        <v>0</v>
      </c>
      <c r="L546" s="11">
        <v>1.956200217923205</v>
      </c>
    </row>
    <row r="547" spans="2:12" x14ac:dyDescent="0.25">
      <c r="B547" s="1" t="s">
        <v>926</v>
      </c>
      <c r="C547" s="11">
        <v>57.843515219042999</v>
      </c>
      <c r="D547" s="11">
        <v>27.960921664351631</v>
      </c>
      <c r="E547" s="11">
        <v>9.7156412862131667</v>
      </c>
      <c r="F547" s="11">
        <v>2.5394593002151442</v>
      </c>
      <c r="G547" s="1" t="s">
        <v>0</v>
      </c>
      <c r="H547" s="1" t="s">
        <v>0</v>
      </c>
      <c r="I547" s="11">
        <v>7.0980401614868507E-3</v>
      </c>
      <c r="J547" s="21" t="s">
        <v>0</v>
      </c>
      <c r="K547" s="19" t="s">
        <v>0</v>
      </c>
      <c r="L547" s="11">
        <v>1.933364490015572</v>
      </c>
    </row>
    <row r="548" spans="2:12" x14ac:dyDescent="0.25">
      <c r="B548" s="1" t="s">
        <v>927</v>
      </c>
      <c r="C548" s="11">
        <v>57.961135615111502</v>
      </c>
      <c r="D548" s="11">
        <v>27.9861222917798</v>
      </c>
      <c r="E548" s="11">
        <v>9.7240351687515965</v>
      </c>
      <c r="F548" s="11">
        <v>2.41582289667494</v>
      </c>
      <c r="G548" s="1" t="s">
        <v>0</v>
      </c>
      <c r="H548" s="1" t="s">
        <v>0</v>
      </c>
      <c r="I548" s="11">
        <v>7.0075284336320641E-3</v>
      </c>
      <c r="J548" s="21" t="s">
        <v>0</v>
      </c>
      <c r="K548" s="19" t="s">
        <v>0</v>
      </c>
      <c r="L548" s="11">
        <v>1.90587649924853</v>
      </c>
    </row>
    <row r="549" spans="2:12" x14ac:dyDescent="0.25">
      <c r="B549" s="1" t="s">
        <v>928</v>
      </c>
      <c r="C549" s="11">
        <v>58.229166891920798</v>
      </c>
      <c r="D549" s="11">
        <v>27.935883434170339</v>
      </c>
      <c r="E549" s="11">
        <v>9.6735917130005813</v>
      </c>
      <c r="F549" s="11">
        <v>2.236513988394603</v>
      </c>
      <c r="G549" s="1" t="s">
        <v>0</v>
      </c>
      <c r="H549" s="1" t="s">
        <v>0</v>
      </c>
      <c r="I549" s="11">
        <v>6.908682003086814E-3</v>
      </c>
      <c r="J549" s="21" t="s">
        <v>0</v>
      </c>
      <c r="K549" s="19" t="s">
        <v>0</v>
      </c>
      <c r="L549" s="11">
        <v>1.917935290510574</v>
      </c>
    </row>
    <row r="550" spans="2:12" x14ac:dyDescent="0.25">
      <c r="B550" s="1" t="s">
        <v>929</v>
      </c>
      <c r="C550" s="11">
        <v>58.500796900127291</v>
      </c>
      <c r="D550" s="11">
        <v>27.790931807795491</v>
      </c>
      <c r="E550" s="11">
        <v>9.6379982807189144</v>
      </c>
      <c r="F550" s="11">
        <v>2.1645772224734281</v>
      </c>
      <c r="G550" s="1" t="s">
        <v>0</v>
      </c>
      <c r="H550" s="1" t="s">
        <v>0</v>
      </c>
      <c r="I550" s="11">
        <v>6.8637274287212547E-3</v>
      </c>
      <c r="J550" s="21" t="s">
        <v>0</v>
      </c>
      <c r="K550" s="19" t="s">
        <v>0</v>
      </c>
      <c r="L550" s="11">
        <v>1.898832061456148</v>
      </c>
    </row>
    <row r="551" spans="2:12" x14ac:dyDescent="0.25">
      <c r="B551" s="1" t="s">
        <v>930</v>
      </c>
      <c r="C551" s="11">
        <v>58.560886540586452</v>
      </c>
      <c r="D551" s="11">
        <v>27.781692541220671</v>
      </c>
      <c r="E551" s="11">
        <v>9.6081088197700595</v>
      </c>
      <c r="F551" s="11">
        <v>2.1263660297083491</v>
      </c>
      <c r="G551" s="1" t="s">
        <v>0</v>
      </c>
      <c r="H551" s="1" t="s">
        <v>0</v>
      </c>
      <c r="I551" s="11">
        <v>6.8070177101926506E-3</v>
      </c>
      <c r="J551" s="21" t="s">
        <v>0</v>
      </c>
      <c r="K551" s="20">
        <v>5.194712521760257E-7</v>
      </c>
      <c r="L551" s="11">
        <v>1.9161385315330299</v>
      </c>
    </row>
    <row r="552" spans="2:12" x14ac:dyDescent="0.25">
      <c r="B552" s="1" t="s">
        <v>931</v>
      </c>
      <c r="C552" s="11">
        <v>58.695625809422367</v>
      </c>
      <c r="D552" s="11">
        <v>27.705603594308801</v>
      </c>
      <c r="E552" s="11">
        <v>9.6162893460307934</v>
      </c>
      <c r="F552" s="11">
        <v>2.0502620399649212</v>
      </c>
      <c r="G552" s="1" t="s">
        <v>0</v>
      </c>
      <c r="H552" s="1" t="s">
        <v>0</v>
      </c>
      <c r="I552" s="11">
        <v>6.5893332572724951E-3</v>
      </c>
      <c r="J552" s="21" t="s">
        <v>0</v>
      </c>
      <c r="K552" s="20">
        <v>5.2160090342403063E-7</v>
      </c>
      <c r="L552" s="11">
        <v>1.925629355414938</v>
      </c>
    </row>
    <row r="553" spans="2:12" x14ac:dyDescent="0.25">
      <c r="B553" s="1" t="s">
        <v>932</v>
      </c>
      <c r="C553" s="11">
        <v>58.724327775324937</v>
      </c>
      <c r="D553" s="11">
        <v>27.70260222462127</v>
      </c>
      <c r="E553" s="11">
        <v>9.6064853585688574</v>
      </c>
      <c r="F553" s="11">
        <v>2.0317458819600969</v>
      </c>
      <c r="G553" s="1" t="s">
        <v>0</v>
      </c>
      <c r="H553" s="1" t="s">
        <v>0</v>
      </c>
      <c r="I553" s="11">
        <v>6.6293515503401557E-3</v>
      </c>
      <c r="J553" s="21" t="s">
        <v>0</v>
      </c>
      <c r="K553" s="20">
        <v>5.2026688578257635E-7</v>
      </c>
      <c r="L553" s="11">
        <v>1.928208887707622</v>
      </c>
    </row>
    <row r="554" spans="2:12" x14ac:dyDescent="0.25">
      <c r="B554" s="1" t="s">
        <v>933</v>
      </c>
      <c r="C554" s="11">
        <v>58.888944643967903</v>
      </c>
      <c r="D554" s="11">
        <v>27.629738550078159</v>
      </c>
      <c r="E554" s="11">
        <v>9.5809733501794732</v>
      </c>
      <c r="F554" s="11">
        <v>1.96607361722461</v>
      </c>
      <c r="G554" s="1" t="s">
        <v>0</v>
      </c>
      <c r="H554" s="1" t="s">
        <v>0</v>
      </c>
      <c r="I554" s="11">
        <v>6.6288171215047216E-3</v>
      </c>
      <c r="J554" s="21" t="s">
        <v>0</v>
      </c>
      <c r="K554" s="20">
        <v>5.1960219214564232E-7</v>
      </c>
      <c r="L554" s="11">
        <v>1.9276405018261531</v>
      </c>
    </row>
    <row r="555" spans="2:12" x14ac:dyDescent="0.25">
      <c r="B555" s="1" t="s">
        <v>934</v>
      </c>
      <c r="C555" s="11">
        <v>58.573232097199423</v>
      </c>
      <c r="D555" s="11">
        <v>27.823543359693591</v>
      </c>
      <c r="E555" s="11">
        <v>9.6367514245895514</v>
      </c>
      <c r="F555" s="11">
        <v>2.0150011108986932</v>
      </c>
      <c r="G555" s="1" t="s">
        <v>0</v>
      </c>
      <c r="H555" s="1" t="s">
        <v>0</v>
      </c>
      <c r="I555" s="11">
        <v>6.6345277831236383E-3</v>
      </c>
      <c r="J555" s="21" t="s">
        <v>0</v>
      </c>
      <c r="K555" s="20">
        <v>5.2217868102595586E-7</v>
      </c>
      <c r="L555" s="11">
        <v>1.9448369576569511</v>
      </c>
    </row>
    <row r="556" spans="2:12" x14ac:dyDescent="0.25">
      <c r="B556" s="1" t="s">
        <v>935</v>
      </c>
      <c r="C556" s="11">
        <v>58.63534094255126</v>
      </c>
      <c r="D556" s="11">
        <v>27.788373497227671</v>
      </c>
      <c r="E556" s="11">
        <v>9.6214465708339478</v>
      </c>
      <c r="F556" s="11">
        <v>1.991940962814182</v>
      </c>
      <c r="G556" s="1" t="s">
        <v>0</v>
      </c>
      <c r="H556" s="1" t="s">
        <v>0</v>
      </c>
      <c r="I556" s="11">
        <v>6.6292113113131648E-3</v>
      </c>
      <c r="J556" s="21" t="s">
        <v>0</v>
      </c>
      <c r="K556" s="20">
        <v>5.2144969187487613E-7</v>
      </c>
      <c r="L556" s="11">
        <v>1.9562682938119129</v>
      </c>
    </row>
    <row r="557" spans="2:12" x14ac:dyDescent="0.25">
      <c r="B557" s="1" t="s">
        <v>936</v>
      </c>
      <c r="C557" s="11">
        <v>58.580609609996458</v>
      </c>
      <c r="D557" s="11">
        <v>27.819563477139731</v>
      </c>
      <c r="E557" s="11">
        <v>9.6351863743413055</v>
      </c>
      <c r="F557" s="11">
        <v>1.9989586170810669</v>
      </c>
      <c r="G557" s="1" t="s">
        <v>0</v>
      </c>
      <c r="H557" s="1" t="s">
        <v>0</v>
      </c>
      <c r="I557" s="11">
        <v>6.6539685774946776E-3</v>
      </c>
      <c r="J557" s="21" t="s">
        <v>0</v>
      </c>
      <c r="K557" s="20">
        <v>5.2178786273747468E-7</v>
      </c>
      <c r="L557" s="11">
        <v>1.959027431076092</v>
      </c>
    </row>
    <row r="558" spans="2:12" x14ac:dyDescent="0.25">
      <c r="B558" s="1" t="s">
        <v>937</v>
      </c>
      <c r="C558" s="11">
        <v>58.776267519703531</v>
      </c>
      <c r="D558" s="11">
        <v>27.680452176627551</v>
      </c>
      <c r="E558" s="11">
        <v>9.6164090115284768</v>
      </c>
      <c r="F558" s="11">
        <v>1.938590280489058</v>
      </c>
      <c r="G558" s="1" t="s">
        <v>0</v>
      </c>
      <c r="H558" s="1" t="s">
        <v>0</v>
      </c>
      <c r="I558" s="11">
        <v>6.6391366378144761E-3</v>
      </c>
      <c r="J558" s="21" t="s">
        <v>0</v>
      </c>
      <c r="K558" s="20">
        <v>5.6780815674561677E-7</v>
      </c>
      <c r="L558" s="11">
        <v>1.9816413072054071</v>
      </c>
    </row>
    <row r="559" spans="2:12" x14ac:dyDescent="0.25">
      <c r="B559" s="1" t="s">
        <v>938</v>
      </c>
      <c r="C559" s="11">
        <v>59.004908733291039</v>
      </c>
      <c r="D559" s="11">
        <v>27.576204172897182</v>
      </c>
      <c r="E559" s="11">
        <v>9.5498077916009514</v>
      </c>
      <c r="F559" s="11">
        <v>1.8612374139279051</v>
      </c>
      <c r="G559" s="1" t="s">
        <v>0</v>
      </c>
      <c r="H559" s="1" t="s">
        <v>0</v>
      </c>
      <c r="I559" s="11">
        <v>6.5978181470558034E-3</v>
      </c>
      <c r="J559" s="21" t="s">
        <v>0</v>
      </c>
      <c r="K559" s="20">
        <v>5.6323411540372305E-7</v>
      </c>
      <c r="L559" s="11">
        <v>2.0012435069017638</v>
      </c>
    </row>
    <row r="560" spans="2:12" x14ac:dyDescent="0.25">
      <c r="B560" s="1" t="s">
        <v>939</v>
      </c>
      <c r="C560" s="11">
        <v>59.013925344731277</v>
      </c>
      <c r="D560" s="11">
        <v>27.555323345306089</v>
      </c>
      <c r="E560" s="11">
        <v>9.5508056247578814</v>
      </c>
      <c r="F560" s="11">
        <v>1.8557166995610621</v>
      </c>
      <c r="G560" s="1" t="s">
        <v>0</v>
      </c>
      <c r="H560" s="1" t="s">
        <v>0</v>
      </c>
      <c r="I560" s="11">
        <v>6.5780477438266947E-3</v>
      </c>
      <c r="J560" s="21" t="s">
        <v>0</v>
      </c>
      <c r="K560" s="20">
        <v>5.6342391552794686E-7</v>
      </c>
      <c r="L560" s="11">
        <v>2.017650374475954</v>
      </c>
    </row>
    <row r="561" spans="2:12" x14ac:dyDescent="0.25">
      <c r="B561" s="1" t="s">
        <v>940</v>
      </c>
      <c r="C561" s="11">
        <v>59.130334734613903</v>
      </c>
      <c r="D561" s="11">
        <v>27.44802195828089</v>
      </c>
      <c r="E561" s="11">
        <v>9.5558935186539387</v>
      </c>
      <c r="F561" s="11">
        <v>1.8313585148365359</v>
      </c>
      <c r="G561" s="1" t="s">
        <v>0</v>
      </c>
      <c r="H561" s="1" t="s">
        <v>0</v>
      </c>
      <c r="I561" s="11">
        <v>6.6400268742017087E-3</v>
      </c>
      <c r="J561" s="21" t="s">
        <v>0</v>
      </c>
      <c r="K561" s="20">
        <v>5.6486319698524087E-7</v>
      </c>
      <c r="L561" s="11">
        <v>2.0277506818773361</v>
      </c>
    </row>
    <row r="562" spans="2:12" x14ac:dyDescent="0.25">
      <c r="B562" s="1" t="s">
        <v>941</v>
      </c>
      <c r="C562" s="11">
        <v>59.144397310830811</v>
      </c>
      <c r="D562" s="11">
        <v>27.508405519702851</v>
      </c>
      <c r="E562" s="11">
        <v>9.5070667897086931</v>
      </c>
      <c r="F562" s="11">
        <v>1.7959245407475291</v>
      </c>
      <c r="G562" s="1" t="s">
        <v>0</v>
      </c>
      <c r="H562" s="1" t="s">
        <v>0</v>
      </c>
      <c r="I562" s="11">
        <v>6.7597506363117066E-3</v>
      </c>
      <c r="J562" s="21" t="s">
        <v>0</v>
      </c>
      <c r="K562" s="20">
        <v>6.9875986207878949E-7</v>
      </c>
      <c r="L562" s="11">
        <v>2.0374453896139428</v>
      </c>
    </row>
    <row r="563" spans="2:12" x14ac:dyDescent="0.25">
      <c r="B563" s="1" t="s">
        <v>942</v>
      </c>
      <c r="C563" s="11">
        <v>59.291308035411667</v>
      </c>
      <c r="D563" s="11">
        <v>27.411634369221701</v>
      </c>
      <c r="E563" s="11">
        <v>9.4919760771983572</v>
      </c>
      <c r="F563" s="11">
        <v>1.754966639934544</v>
      </c>
      <c r="G563" s="1" t="s">
        <v>0</v>
      </c>
      <c r="H563" s="1" t="s">
        <v>0</v>
      </c>
      <c r="I563" s="11">
        <v>6.8296422173297344E-3</v>
      </c>
      <c r="J563" s="21" t="s">
        <v>0</v>
      </c>
      <c r="K563" s="20">
        <v>6.9812197787218943E-7</v>
      </c>
      <c r="L563" s="11">
        <v>2.0432845378944142</v>
      </c>
    </row>
    <row r="564" spans="2:12" x14ac:dyDescent="0.25">
      <c r="B564" s="1" t="s">
        <v>943</v>
      </c>
      <c r="C564" s="11">
        <v>59.345338343288802</v>
      </c>
      <c r="D564" s="11">
        <v>27.364319192193229</v>
      </c>
      <c r="E564" s="11">
        <v>9.4831263810338946</v>
      </c>
      <c r="F564" s="11">
        <v>1.737291964676297</v>
      </c>
      <c r="G564" s="1" t="s">
        <v>0</v>
      </c>
      <c r="H564" s="1" t="s">
        <v>0</v>
      </c>
      <c r="I564" s="11">
        <v>6.833240441694483E-3</v>
      </c>
      <c r="J564" s="21" t="s">
        <v>0</v>
      </c>
      <c r="K564" s="20">
        <v>7.3817255459279797E-7</v>
      </c>
      <c r="L564" s="11">
        <v>2.0630901401935091</v>
      </c>
    </row>
    <row r="565" spans="2:12" x14ac:dyDescent="0.25">
      <c r="B565" s="1" t="s">
        <v>944</v>
      </c>
      <c r="C565" s="11">
        <v>59.455083106671701</v>
      </c>
      <c r="D565" s="11">
        <v>27.322665661096689</v>
      </c>
      <c r="E565" s="11">
        <v>9.47150108217342</v>
      </c>
      <c r="F565" s="11">
        <v>1.705282752636186</v>
      </c>
      <c r="G565" s="1" t="s">
        <v>0</v>
      </c>
      <c r="H565" s="1" t="s">
        <v>0</v>
      </c>
      <c r="I565" s="11">
        <v>6.8111788144641066E-3</v>
      </c>
      <c r="J565" s="21" t="s">
        <v>0</v>
      </c>
      <c r="K565" s="20">
        <v>7.8329198319254776E-7</v>
      </c>
      <c r="L565" s="11">
        <v>2.038655435315555</v>
      </c>
    </row>
    <row r="566" spans="2:12" x14ac:dyDescent="0.25">
      <c r="B566" s="1" t="s">
        <v>945</v>
      </c>
      <c r="C566" s="11">
        <v>59.45591718095914</v>
      </c>
      <c r="D566" s="11">
        <v>27.326718894044131</v>
      </c>
      <c r="E566" s="11">
        <v>9.4583003035897288</v>
      </c>
      <c r="F566" s="11">
        <v>1.725820995487227</v>
      </c>
      <c r="G566" s="1" t="s">
        <v>0</v>
      </c>
      <c r="H566" s="1" t="s">
        <v>0</v>
      </c>
      <c r="I566" s="11">
        <v>6.748320954150123E-3</v>
      </c>
      <c r="J566" s="21" t="s">
        <v>0</v>
      </c>
      <c r="K566" s="20">
        <v>7.8106526516997624E-7</v>
      </c>
      <c r="L566" s="11">
        <v>2.0264935239003639</v>
      </c>
    </row>
    <row r="567" spans="2:12" x14ac:dyDescent="0.25">
      <c r="B567" s="1" t="s">
        <v>946</v>
      </c>
      <c r="C567" s="11">
        <v>59.376780728289567</v>
      </c>
      <c r="D567" s="11">
        <v>27.33671950123156</v>
      </c>
      <c r="E567" s="11">
        <v>9.458692047304897</v>
      </c>
      <c r="F567" s="11">
        <v>1.794783636065564</v>
      </c>
      <c r="G567" s="1" t="s">
        <v>0</v>
      </c>
      <c r="H567" s="1" t="s">
        <v>0</v>
      </c>
      <c r="I567" s="11">
        <v>6.6915960569007152E-3</v>
      </c>
      <c r="J567" s="21" t="s">
        <v>0</v>
      </c>
      <c r="K567" s="20">
        <v>7.8149675904619681E-7</v>
      </c>
      <c r="L567" s="11">
        <v>2.0263317095547571</v>
      </c>
    </row>
    <row r="568" spans="2:12" x14ac:dyDescent="0.25">
      <c r="B568" s="1" t="s">
        <v>947</v>
      </c>
      <c r="C568" s="11">
        <v>59.443592086633842</v>
      </c>
      <c r="D568" s="11">
        <v>27.295298875022539</v>
      </c>
      <c r="E568" s="11">
        <v>9.4677534707394813</v>
      </c>
      <c r="F568" s="11">
        <v>1.76260384782124</v>
      </c>
      <c r="G568" s="1" t="s">
        <v>0</v>
      </c>
      <c r="H568" s="1" t="s">
        <v>0</v>
      </c>
      <c r="I568" s="11">
        <v>6.6960540527778592E-3</v>
      </c>
      <c r="J568" s="21" t="s">
        <v>0</v>
      </c>
      <c r="K568" s="20">
        <v>7.8202298940339071E-7</v>
      </c>
      <c r="L568" s="11">
        <v>2.0240548837071239</v>
      </c>
    </row>
    <row r="569" spans="2:12" x14ac:dyDescent="0.25">
      <c r="B569" s="1" t="s">
        <v>948</v>
      </c>
      <c r="C569" s="11">
        <v>58.620107897390902</v>
      </c>
      <c r="D569" s="11">
        <v>27.310822329629339</v>
      </c>
      <c r="E569" s="11">
        <v>9.4590986129552643</v>
      </c>
      <c r="F569" s="11">
        <v>2.6952257065069198</v>
      </c>
      <c r="G569" s="1" t="s">
        <v>0</v>
      </c>
      <c r="H569" s="1" t="s">
        <v>0</v>
      </c>
      <c r="I569" s="11">
        <v>6.7282218541393057E-3</v>
      </c>
      <c r="J569" s="21" t="s">
        <v>0</v>
      </c>
      <c r="K569" s="20">
        <v>7.8317023304351885E-7</v>
      </c>
      <c r="L569" s="11">
        <v>1.9080164484931961</v>
      </c>
    </row>
    <row r="570" spans="2:12" x14ac:dyDescent="0.25">
      <c r="B570" s="1" t="s">
        <v>949</v>
      </c>
      <c r="C570" s="11">
        <v>58.464903700396867</v>
      </c>
      <c r="D570" s="11">
        <v>27.27225298828472</v>
      </c>
      <c r="E570" s="11">
        <v>9.4208907400892681</v>
      </c>
      <c r="F570" s="11">
        <v>2.8925081157408918</v>
      </c>
      <c r="G570" s="1" t="s">
        <v>0</v>
      </c>
      <c r="H570" s="1" t="s">
        <v>0</v>
      </c>
      <c r="I570" s="11">
        <v>6.7105410873154183E-3</v>
      </c>
      <c r="J570" s="21" t="s">
        <v>0</v>
      </c>
      <c r="K570" s="20">
        <v>7.7889529836656469E-7</v>
      </c>
      <c r="L570" s="11">
        <v>1.9427331355056381</v>
      </c>
    </row>
    <row r="571" spans="2:12" x14ac:dyDescent="0.25">
      <c r="B571" s="1" t="s">
        <v>950</v>
      </c>
      <c r="C571" s="11">
        <v>58.911589601615688</v>
      </c>
      <c r="D571" s="11">
        <v>27.030049703827491</v>
      </c>
      <c r="E571" s="11">
        <v>9.3533826061841108</v>
      </c>
      <c r="F571" s="11">
        <v>2.7594406133120648</v>
      </c>
      <c r="G571" s="1" t="s">
        <v>0</v>
      </c>
      <c r="H571" s="1" t="s">
        <v>0</v>
      </c>
      <c r="I571" s="11">
        <v>6.6556140439243041E-3</v>
      </c>
      <c r="J571" s="21" t="s">
        <v>0</v>
      </c>
      <c r="K571" s="20">
        <v>7.7315111007534047E-7</v>
      </c>
      <c r="L571" s="11">
        <v>1.9388810878656091</v>
      </c>
    </row>
    <row r="572" spans="2:12" x14ac:dyDescent="0.25">
      <c r="B572" s="1" t="s">
        <v>951</v>
      </c>
      <c r="C572" s="11">
        <v>59.066249572551399</v>
      </c>
      <c r="D572" s="11">
        <v>27.171771299802732</v>
      </c>
      <c r="E572" s="11">
        <v>9.3994960876271971</v>
      </c>
      <c r="F572" s="11">
        <v>2.3676976301191042</v>
      </c>
      <c r="G572" s="1" t="s">
        <v>0</v>
      </c>
      <c r="H572" s="1" t="s">
        <v>0</v>
      </c>
      <c r="I572" s="11">
        <v>6.7543858002572944E-3</v>
      </c>
      <c r="J572" s="21" t="s">
        <v>0</v>
      </c>
      <c r="K572" s="20">
        <v>9.8779156043671407E-6</v>
      </c>
      <c r="L572" s="11">
        <v>1.988021146183699</v>
      </c>
    </row>
    <row r="573" spans="2:12" x14ac:dyDescent="0.25">
      <c r="B573" s="1" t="s">
        <v>952</v>
      </c>
      <c r="C573" s="11">
        <v>59.000833620282599</v>
      </c>
      <c r="D573" s="11">
        <v>27.24945193909933</v>
      </c>
      <c r="E573" s="11">
        <v>9.4124180438076124</v>
      </c>
      <c r="F573" s="11">
        <v>2.3354044122269202</v>
      </c>
      <c r="G573" s="1" t="s">
        <v>0</v>
      </c>
      <c r="H573" s="1" t="s">
        <v>0</v>
      </c>
      <c r="I573" s="11">
        <v>6.7635793675475909E-3</v>
      </c>
      <c r="J573" s="21" t="s">
        <v>0</v>
      </c>
      <c r="K573" s="20">
        <v>9.8901341771007539E-6</v>
      </c>
      <c r="L573" s="11">
        <v>1.99511851508181</v>
      </c>
    </row>
    <row r="574" spans="2:12" x14ac:dyDescent="0.25">
      <c r="B574" s="1" t="s">
        <v>953</v>
      </c>
      <c r="C574" s="11">
        <v>58.964925621309249</v>
      </c>
      <c r="D574" s="11">
        <v>27.204594754987419</v>
      </c>
      <c r="E574" s="11">
        <v>9.4143268649981913</v>
      </c>
      <c r="F574" s="11">
        <v>2.399933621525824</v>
      </c>
      <c r="G574" s="1" t="s">
        <v>0</v>
      </c>
      <c r="H574" s="1" t="s">
        <v>0</v>
      </c>
      <c r="I574" s="11">
        <v>6.7651406494157931E-3</v>
      </c>
      <c r="J574" s="21" t="s">
        <v>0</v>
      </c>
      <c r="K574" s="20">
        <v>9.8652831657481868E-6</v>
      </c>
      <c r="L574" s="11">
        <v>2.009444131246735</v>
      </c>
    </row>
    <row r="575" spans="2:12" x14ac:dyDescent="0.25">
      <c r="B575" s="1" t="s">
        <v>954</v>
      </c>
      <c r="C575" s="11">
        <v>59.02507424284321</v>
      </c>
      <c r="D575" s="11">
        <v>27.148897646435969</v>
      </c>
      <c r="E575" s="11">
        <v>9.4158043299943905</v>
      </c>
      <c r="F575" s="11">
        <v>2.3691177044996321</v>
      </c>
      <c r="G575" s="1" t="s">
        <v>0</v>
      </c>
      <c r="H575" s="1" t="s">
        <v>0</v>
      </c>
      <c r="I575" s="11">
        <v>6.7590621196542064E-3</v>
      </c>
      <c r="J575" s="21" t="s">
        <v>0</v>
      </c>
      <c r="K575" s="20">
        <v>9.8866494383298095E-6</v>
      </c>
      <c r="L575" s="11">
        <v>2.0343371274577069</v>
      </c>
    </row>
    <row r="576" spans="2:12" x14ac:dyDescent="0.25">
      <c r="B576" s="1" t="s">
        <v>955</v>
      </c>
      <c r="C576" s="11">
        <v>59.198757937553601</v>
      </c>
      <c r="D576" s="11">
        <v>27.20840079151041</v>
      </c>
      <c r="E576" s="11">
        <v>9.4243917383796596</v>
      </c>
      <c r="F576" s="11">
        <v>2.1332675971347141</v>
      </c>
      <c r="G576" s="1" t="s">
        <v>0</v>
      </c>
      <c r="H576" s="1" t="s">
        <v>0</v>
      </c>
      <c r="I576" s="11">
        <v>6.9181874406177724E-3</v>
      </c>
      <c r="J576" s="21" t="s">
        <v>0</v>
      </c>
      <c r="K576" s="20">
        <v>9.8743192687745029E-6</v>
      </c>
      <c r="L576" s="11">
        <v>2.0282538736617139</v>
      </c>
    </row>
    <row r="577" spans="2:12" x14ac:dyDescent="0.25">
      <c r="B577" s="1" t="s">
        <v>956</v>
      </c>
      <c r="C577" s="11">
        <v>59.373195818777077</v>
      </c>
      <c r="D577" s="11">
        <v>27.13085202249988</v>
      </c>
      <c r="E577" s="11">
        <v>9.4132685681641171</v>
      </c>
      <c r="F577" s="11">
        <v>2.044285519982973</v>
      </c>
      <c r="G577" s="1" t="s">
        <v>0</v>
      </c>
      <c r="H577" s="1" t="s">
        <v>0</v>
      </c>
      <c r="I577" s="11">
        <v>7.1339541619133756E-3</v>
      </c>
      <c r="J577" s="21" t="s">
        <v>0</v>
      </c>
      <c r="K577" s="20">
        <v>9.8676816425089445E-6</v>
      </c>
      <c r="L577" s="11">
        <v>2.031254248732397</v>
      </c>
    </row>
    <row r="578" spans="2:12" x14ac:dyDescent="0.25">
      <c r="B578" s="1" t="s">
        <v>957</v>
      </c>
      <c r="C578" s="11">
        <v>59.459855133680207</v>
      </c>
      <c r="D578" s="11">
        <v>27.022863177813871</v>
      </c>
      <c r="E578" s="11">
        <v>9.3922230192153116</v>
      </c>
      <c r="F578" s="11">
        <v>2.1062075403723548</v>
      </c>
      <c r="G578" s="1" t="s">
        <v>0</v>
      </c>
      <c r="H578" s="1" t="s">
        <v>0</v>
      </c>
      <c r="I578" s="11">
        <v>7.152904706748878E-3</v>
      </c>
      <c r="J578" s="21" t="s">
        <v>0</v>
      </c>
      <c r="K578" s="20">
        <v>9.8668144632671031E-6</v>
      </c>
      <c r="L578" s="11">
        <v>2.0116883573970479</v>
      </c>
    </row>
    <row r="579" spans="2:12" x14ac:dyDescent="0.25">
      <c r="B579" s="1" t="s">
        <v>958</v>
      </c>
      <c r="C579" s="11">
        <v>59.441010065777789</v>
      </c>
      <c r="D579" s="11">
        <v>27.019390905844599</v>
      </c>
      <c r="E579" s="11">
        <v>9.369219167638267</v>
      </c>
      <c r="F579" s="11">
        <v>2.1633947204106252</v>
      </c>
      <c r="G579" s="1" t="s">
        <v>0</v>
      </c>
      <c r="H579" s="1" t="s">
        <v>0</v>
      </c>
      <c r="I579" s="11">
        <v>5.3151286647208629E-4</v>
      </c>
      <c r="J579" s="21" t="s">
        <v>0</v>
      </c>
      <c r="K579" s="20">
        <v>9.8271137921066706E-6</v>
      </c>
      <c r="L579" s="11">
        <v>2.0064438003484599</v>
      </c>
    </row>
    <row r="580" spans="2:12" x14ac:dyDescent="0.25">
      <c r="B580" s="1" t="s">
        <v>959</v>
      </c>
      <c r="C580" s="11">
        <v>59.383906508606898</v>
      </c>
      <c r="D580" s="11">
        <v>26.995900025519092</v>
      </c>
      <c r="E580" s="11">
        <v>9.3595162169680801</v>
      </c>
      <c r="F580" s="11">
        <v>2.252113720856558</v>
      </c>
      <c r="G580" s="1" t="s">
        <v>0</v>
      </c>
      <c r="H580" s="1" t="s">
        <v>0</v>
      </c>
      <c r="I580" s="11">
        <v>7.2048164961779461E-3</v>
      </c>
      <c r="J580" s="21" t="s">
        <v>0</v>
      </c>
      <c r="K580" s="20">
        <v>9.7901923644649378E-6</v>
      </c>
      <c r="L580" s="11">
        <v>2.0013489213608349</v>
      </c>
    </row>
    <row r="581" spans="2:12" x14ac:dyDescent="0.25">
      <c r="B581" s="1" t="s">
        <v>960</v>
      </c>
      <c r="C581" s="11">
        <v>59.454858365034212</v>
      </c>
      <c r="D581" s="11">
        <v>26.925766576255661</v>
      </c>
      <c r="E581" s="11">
        <v>9.3407835999908979</v>
      </c>
      <c r="F581" s="11">
        <v>2.2608905518107232</v>
      </c>
      <c r="G581" s="1" t="s">
        <v>0</v>
      </c>
      <c r="H581" s="1" t="s">
        <v>0</v>
      </c>
      <c r="I581" s="11">
        <v>7.1909295347263591E-3</v>
      </c>
      <c r="J581" s="21" t="s">
        <v>0</v>
      </c>
      <c r="K581" s="20">
        <v>1.0232755740763401E-5</v>
      </c>
      <c r="L581" s="11">
        <v>2.0104997446180368</v>
      </c>
    </row>
    <row r="582" spans="2:12" x14ac:dyDescent="0.25">
      <c r="B582" s="1" t="s">
        <v>961</v>
      </c>
      <c r="C582" s="11">
        <v>59.511000863560049</v>
      </c>
      <c r="D582" s="11">
        <v>26.87513395551376</v>
      </c>
      <c r="E582" s="11">
        <v>9.347059940428327</v>
      </c>
      <c r="F582" s="11">
        <v>2.2311925601618818</v>
      </c>
      <c r="G582" s="1" t="s">
        <v>0</v>
      </c>
      <c r="H582" s="1" t="s">
        <v>0</v>
      </c>
      <c r="I582" s="11">
        <v>6.7743884630978484E-3</v>
      </c>
      <c r="J582" s="21" t="s">
        <v>0</v>
      </c>
      <c r="K582" s="20">
        <v>1.0242574087145091E-5</v>
      </c>
      <c r="L582" s="11">
        <v>2.0288280492987858</v>
      </c>
    </row>
    <row r="583" spans="2:12" x14ac:dyDescent="0.25">
      <c r="B583" s="1" t="s">
        <v>962</v>
      </c>
      <c r="C583" s="11">
        <v>59.568561765095509</v>
      </c>
      <c r="D583" s="11">
        <v>26.953163160603019</v>
      </c>
      <c r="E583" s="11">
        <v>9.270541873767467</v>
      </c>
      <c r="F583" s="11">
        <v>2.2046187861384232</v>
      </c>
      <c r="G583" s="1" t="s">
        <v>0</v>
      </c>
      <c r="H583" s="1" t="s">
        <v>0</v>
      </c>
      <c r="I583" s="11">
        <v>6.7757333377988531E-3</v>
      </c>
      <c r="J583" s="21" t="s">
        <v>0</v>
      </c>
      <c r="K583" s="20">
        <v>1.012373639442058E-5</v>
      </c>
      <c r="L583" s="11">
        <v>1.9963285573213829</v>
      </c>
    </row>
    <row r="584" spans="2:12" x14ac:dyDescent="0.25">
      <c r="B584" s="1" t="s">
        <v>963</v>
      </c>
      <c r="C584" s="11">
        <v>59.736515850269512</v>
      </c>
      <c r="D584" s="11">
        <v>26.79959914305087</v>
      </c>
      <c r="E584" s="11">
        <v>9.2674156250536868</v>
      </c>
      <c r="F584" s="11">
        <v>2.1812230232420888</v>
      </c>
      <c r="G584" s="1" t="s">
        <v>0</v>
      </c>
      <c r="H584" s="1" t="s">
        <v>0</v>
      </c>
      <c r="I584" s="11">
        <v>6.7895092112130774E-3</v>
      </c>
      <c r="J584" s="21" t="s">
        <v>0</v>
      </c>
      <c r="K584" s="20">
        <v>1.018138986459376E-5</v>
      </c>
      <c r="L584" s="11">
        <v>2.0084466677827519</v>
      </c>
    </row>
    <row r="585" spans="2:12" x14ac:dyDescent="0.25">
      <c r="B585" s="1" t="s">
        <v>964</v>
      </c>
      <c r="C585" s="11">
        <v>59.907281081204268</v>
      </c>
      <c r="D585" s="11">
        <v>26.720735306699719</v>
      </c>
      <c r="E585" s="11">
        <v>9.2786781463517798</v>
      </c>
      <c r="F585" s="11">
        <v>2.1228354442902408</v>
      </c>
      <c r="G585" s="1" t="s">
        <v>0</v>
      </c>
      <c r="H585" s="1" t="s">
        <v>0</v>
      </c>
      <c r="I585" s="11">
        <v>6.9026739797697096E-3</v>
      </c>
      <c r="J585" s="21" t="s">
        <v>0</v>
      </c>
      <c r="K585" s="20">
        <v>1.0192319161571249E-5</v>
      </c>
      <c r="L585" s="11">
        <v>1.963557155155069</v>
      </c>
    </row>
    <row r="586" spans="2:12" x14ac:dyDescent="0.25">
      <c r="B586" s="1" t="s">
        <v>965</v>
      </c>
      <c r="C586" s="11">
        <v>59.813327760458343</v>
      </c>
      <c r="D586" s="11">
        <v>26.815107825608109</v>
      </c>
      <c r="E586" s="11">
        <v>9.2635535442919625</v>
      </c>
      <c r="F586" s="11">
        <v>2.135375548767557</v>
      </c>
      <c r="G586" s="1" t="s">
        <v>0</v>
      </c>
      <c r="H586" s="1" t="s">
        <v>0</v>
      </c>
      <c r="I586" s="11">
        <v>6.9169116044964516E-3</v>
      </c>
      <c r="J586" s="21" t="s">
        <v>0</v>
      </c>
      <c r="K586" s="20">
        <v>1.013610855768659E-5</v>
      </c>
      <c r="L586" s="11">
        <v>1.9657082731609781</v>
      </c>
    </row>
    <row r="587" spans="2:12" x14ac:dyDescent="0.25">
      <c r="B587" s="1" t="s">
        <v>966</v>
      </c>
      <c r="C587" s="11">
        <v>59.946203365372838</v>
      </c>
      <c r="D587" s="11">
        <v>26.67485165297407</v>
      </c>
      <c r="E587" s="11">
        <v>9.2771187397740658</v>
      </c>
      <c r="F587" s="11">
        <v>2.1522498834623129</v>
      </c>
      <c r="G587" s="1" t="s">
        <v>0</v>
      </c>
      <c r="H587" s="1" t="s">
        <v>0</v>
      </c>
      <c r="I587" s="11">
        <v>6.8778742411591412E-3</v>
      </c>
      <c r="J587" s="21" t="s">
        <v>0</v>
      </c>
      <c r="K587" s="20">
        <v>1.017871027607061E-5</v>
      </c>
      <c r="L587" s="11">
        <v>1.942688305465283</v>
      </c>
    </row>
    <row r="588" spans="2:12" x14ac:dyDescent="0.25">
      <c r="B588" s="1" t="s">
        <v>967</v>
      </c>
      <c r="C588" s="11">
        <v>59.938932067331152</v>
      </c>
      <c r="D588" s="11">
        <v>26.622513383447341</v>
      </c>
      <c r="E588" s="11">
        <v>9.339498627262353</v>
      </c>
      <c r="F588" s="11">
        <v>2.1525499289253061</v>
      </c>
      <c r="G588" s="1" t="s">
        <v>0</v>
      </c>
      <c r="H588" s="1" t="s">
        <v>0</v>
      </c>
      <c r="I588" s="11">
        <v>6.9297473174567163E-3</v>
      </c>
      <c r="J588" s="21" t="s">
        <v>0</v>
      </c>
      <c r="K588" s="20">
        <v>1.014472784616287E-5</v>
      </c>
      <c r="L588" s="11">
        <v>1.939566100988551</v>
      </c>
    </row>
    <row r="589" spans="2:12" x14ac:dyDescent="0.25">
      <c r="B589" s="1" t="s">
        <v>968</v>
      </c>
      <c r="C589" s="11">
        <v>59.867897510865483</v>
      </c>
      <c r="D589" s="11">
        <v>26.601692834649139</v>
      </c>
      <c r="E589" s="11">
        <v>9.4031401151892346</v>
      </c>
      <c r="F589" s="11">
        <v>2.1514270749511768</v>
      </c>
      <c r="G589" s="1" t="s">
        <v>0</v>
      </c>
      <c r="H589" s="1" t="s">
        <v>0</v>
      </c>
      <c r="I589" s="11">
        <v>7.0015123776216732E-3</v>
      </c>
      <c r="J589" s="21" t="s">
        <v>0</v>
      </c>
      <c r="K589" s="20">
        <v>1.013281215783762E-5</v>
      </c>
      <c r="L589" s="11">
        <v>1.968830819155186</v>
      </c>
    </row>
    <row r="590" spans="2:12" x14ac:dyDescent="0.25">
      <c r="B590" s="1" t="s">
        <v>969</v>
      </c>
      <c r="C590" s="11">
        <v>59.887255372795579</v>
      </c>
      <c r="D590" s="11">
        <v>26.55576253991094</v>
      </c>
      <c r="E590" s="11">
        <v>9.4366290236491022</v>
      </c>
      <c r="F590" s="11">
        <v>2.142269522809424</v>
      </c>
      <c r="G590" s="1" t="s">
        <v>0</v>
      </c>
      <c r="H590" s="1" t="s">
        <v>0</v>
      </c>
      <c r="I590" s="11">
        <v>7.2311453719852998E-3</v>
      </c>
      <c r="J590" s="21" t="s">
        <v>0</v>
      </c>
      <c r="K590" s="20">
        <v>1.015311574433795E-5</v>
      </c>
      <c r="L590" s="11">
        <v>1.9708422423472141</v>
      </c>
    </row>
    <row r="591" spans="2:12" x14ac:dyDescent="0.25">
      <c r="B591" s="1" t="s">
        <v>970</v>
      </c>
      <c r="C591" s="11">
        <v>59.81807301939628</v>
      </c>
      <c r="D591" s="11">
        <v>26.618338887241471</v>
      </c>
      <c r="E591" s="11">
        <v>9.4202341977830333</v>
      </c>
      <c r="F591" s="11">
        <v>2.1452832021284141</v>
      </c>
      <c r="G591" s="1" t="s">
        <v>0</v>
      </c>
      <c r="H591" s="1" t="s">
        <v>0</v>
      </c>
      <c r="I591" s="11">
        <v>7.349543697844743E-3</v>
      </c>
      <c r="J591" s="21" t="s">
        <v>0</v>
      </c>
      <c r="K591" s="20">
        <v>1.0112041820386889E-5</v>
      </c>
      <c r="L591" s="11">
        <v>1.990711037711151</v>
      </c>
    </row>
    <row r="592" spans="2:12" x14ac:dyDescent="0.25">
      <c r="B592" s="1" t="s">
        <v>971</v>
      </c>
      <c r="C592" s="11">
        <v>60.522550591171843</v>
      </c>
      <c r="D592" s="11">
        <v>25.809587292222449</v>
      </c>
      <c r="E592" s="11">
        <v>9.5355116447330825</v>
      </c>
      <c r="F592" s="11">
        <v>2.0990175459442382</v>
      </c>
      <c r="G592" s="1" t="s">
        <v>0</v>
      </c>
      <c r="H592" s="1" t="s">
        <v>0</v>
      </c>
      <c r="I592" s="11">
        <v>7.2704993120298808E-3</v>
      </c>
      <c r="J592" s="21" t="s">
        <v>0</v>
      </c>
      <c r="K592" s="20">
        <v>1.0289219856073891E-5</v>
      </c>
      <c r="L592" s="11">
        <v>2.0260521373965181</v>
      </c>
    </row>
    <row r="593" spans="2:12" x14ac:dyDescent="0.25">
      <c r="B593" s="1" t="s">
        <v>972</v>
      </c>
      <c r="C593" s="11">
        <v>60.59406791353954</v>
      </c>
      <c r="D593" s="11">
        <v>25.81815623786386</v>
      </c>
      <c r="E593" s="11">
        <v>9.4963874086970854</v>
      </c>
      <c r="F593" s="11">
        <v>2.031227358482381</v>
      </c>
      <c r="G593" s="1" t="s">
        <v>0</v>
      </c>
      <c r="H593" s="1" t="s">
        <v>0</v>
      </c>
      <c r="I593" s="11">
        <v>7.2481147588863981E-3</v>
      </c>
      <c r="J593" s="21" t="s">
        <v>0</v>
      </c>
      <c r="K593" s="20">
        <v>1.021129583021101E-5</v>
      </c>
      <c r="L593" s="11">
        <v>2.0529027553624029</v>
      </c>
    </row>
    <row r="594" spans="2:12" x14ac:dyDescent="0.25">
      <c r="B594" s="1" t="s">
        <v>973</v>
      </c>
      <c r="C594" s="11">
        <v>60.726628414702532</v>
      </c>
      <c r="D594" s="11">
        <v>25.798626985764031</v>
      </c>
      <c r="E594" s="11">
        <v>9.4909217796721972</v>
      </c>
      <c r="F594" s="11">
        <v>1.9297195965545051</v>
      </c>
      <c r="G594" s="1" t="s">
        <v>0</v>
      </c>
      <c r="H594" s="1" t="s">
        <v>0</v>
      </c>
      <c r="I594" s="11">
        <v>7.1669046875957303E-3</v>
      </c>
      <c r="J594" s="21" t="s">
        <v>0</v>
      </c>
      <c r="K594" s="20">
        <v>1.0209629335598351E-5</v>
      </c>
      <c r="L594" s="11">
        <v>2.046926108989795</v>
      </c>
    </row>
    <row r="595" spans="2:12" x14ac:dyDescent="0.25">
      <c r="B595" s="1" t="s">
        <v>974</v>
      </c>
      <c r="C595" s="11">
        <v>60.315979079543638</v>
      </c>
      <c r="D595" s="11">
        <v>26.377530368164258</v>
      </c>
      <c r="E595" s="11">
        <v>9.3947444017632442</v>
      </c>
      <c r="F595" s="11">
        <v>1.8765907027660409</v>
      </c>
      <c r="G595" s="1" t="s">
        <v>0</v>
      </c>
      <c r="H595" s="1" t="s">
        <v>0</v>
      </c>
      <c r="I595" s="11">
        <v>7.1156582447946337E-3</v>
      </c>
      <c r="J595" s="21" t="s">
        <v>0</v>
      </c>
      <c r="K595" s="20">
        <v>1.009810829105731E-5</v>
      </c>
      <c r="L595" s="11">
        <v>2.028029691409722</v>
      </c>
    </row>
    <row r="596" spans="2:12" x14ac:dyDescent="0.25">
      <c r="B596" s="1" t="s">
        <v>975</v>
      </c>
      <c r="C596" s="11">
        <v>60.411807493731366</v>
      </c>
      <c r="D596" s="11">
        <v>26.376737810701339</v>
      </c>
      <c r="E596" s="11">
        <v>9.364252332346231</v>
      </c>
      <c r="F596" s="11">
        <v>1.8212719366884571</v>
      </c>
      <c r="G596" s="1" t="s">
        <v>0</v>
      </c>
      <c r="H596" s="1" t="s">
        <v>0</v>
      </c>
      <c r="I596" s="11">
        <v>7.1850465957071247E-3</v>
      </c>
      <c r="J596" s="21" t="s">
        <v>0</v>
      </c>
      <c r="K596" s="20">
        <v>1.0086996160961919E-5</v>
      </c>
      <c r="L596" s="11">
        <v>2.0187352929407272</v>
      </c>
    </row>
    <row r="597" spans="2:12" x14ac:dyDescent="0.25">
      <c r="B597" s="1" t="s">
        <v>976</v>
      </c>
      <c r="C597" s="11">
        <v>60.273099527138463</v>
      </c>
      <c r="D597" s="11">
        <v>26.487256879766161</v>
      </c>
      <c r="E597" s="11">
        <v>9.391197867946488</v>
      </c>
      <c r="F597" s="11">
        <v>1.806535173617084</v>
      </c>
      <c r="G597" s="1" t="s">
        <v>0</v>
      </c>
      <c r="H597" s="1" t="s">
        <v>0</v>
      </c>
      <c r="I597" s="11">
        <v>7.286154158867306E-3</v>
      </c>
      <c r="J597" s="21" t="s">
        <v>0</v>
      </c>
      <c r="K597" s="20">
        <v>1.0087262232833509E-5</v>
      </c>
      <c r="L597" s="11">
        <v>2.034614310110693</v>
      </c>
    </row>
    <row r="598" spans="2:12" x14ac:dyDescent="0.25">
      <c r="B598" s="1" t="s">
        <v>977</v>
      </c>
      <c r="C598" s="11">
        <v>60.342436260903789</v>
      </c>
      <c r="D598" s="11">
        <v>26.415144474861052</v>
      </c>
      <c r="E598" s="11">
        <v>9.4200312663471397</v>
      </c>
      <c r="F598" s="11">
        <v>1.795640298529642</v>
      </c>
      <c r="G598" s="1" t="s">
        <v>0</v>
      </c>
      <c r="H598" s="1" t="s">
        <v>0</v>
      </c>
      <c r="I598" s="11">
        <v>7.3292094896788302E-3</v>
      </c>
      <c r="J598" s="21" t="s">
        <v>0</v>
      </c>
      <c r="K598" s="20">
        <v>1.012834050025217E-5</v>
      </c>
      <c r="L598" s="11">
        <v>2.0194083615282041</v>
      </c>
    </row>
    <row r="599" spans="2:12" x14ac:dyDescent="0.25">
      <c r="B599" s="1" t="s">
        <v>978</v>
      </c>
      <c r="C599" s="11">
        <v>60.332084816121217</v>
      </c>
      <c r="D599" s="11">
        <v>26.443972917255842</v>
      </c>
      <c r="E599" s="11">
        <v>9.4566127008223884</v>
      </c>
      <c r="F599" s="11">
        <v>1.787817078695596</v>
      </c>
      <c r="G599" s="1" t="s">
        <v>0</v>
      </c>
      <c r="H599" s="1" t="s">
        <v>0</v>
      </c>
      <c r="I599" s="11">
        <v>7.312108765477613E-3</v>
      </c>
      <c r="J599" s="21" t="s">
        <v>0</v>
      </c>
      <c r="K599" s="20">
        <v>1.010086270820548E-5</v>
      </c>
      <c r="L599" s="11">
        <v>1.972190277476759</v>
      </c>
    </row>
    <row r="600" spans="2:12" x14ac:dyDescent="0.25">
      <c r="B600" s="1" t="s">
        <v>979</v>
      </c>
      <c r="C600" s="11">
        <v>60.320203098793158</v>
      </c>
      <c r="D600" s="11">
        <v>26.43706485918263</v>
      </c>
      <c r="E600" s="11">
        <v>9.4723505770457077</v>
      </c>
      <c r="F600" s="11">
        <v>1.7973231096657341</v>
      </c>
      <c r="G600" s="1" t="s">
        <v>0</v>
      </c>
      <c r="H600" s="1" t="s">
        <v>0</v>
      </c>
      <c r="I600" s="11">
        <v>7.5588183930376026E-3</v>
      </c>
      <c r="J600" s="21" t="s">
        <v>0</v>
      </c>
      <c r="K600" s="20">
        <v>1.011673045841108E-5</v>
      </c>
      <c r="L600" s="11">
        <v>1.9654894201892681</v>
      </c>
    </row>
    <row r="601" spans="2:12" x14ac:dyDescent="0.25">
      <c r="B601" s="1" t="s">
        <v>980</v>
      </c>
      <c r="C601" s="11">
        <v>60.269092940374371</v>
      </c>
      <c r="D601" s="11">
        <v>26.419252836843871</v>
      </c>
      <c r="E601" s="11">
        <v>9.4733386924571175</v>
      </c>
      <c r="F601" s="11">
        <v>1.796273241291316</v>
      </c>
      <c r="G601" s="1" t="s">
        <v>0</v>
      </c>
      <c r="H601" s="1" t="s">
        <v>0</v>
      </c>
      <c r="I601" s="11">
        <v>7.6221681158526533E-3</v>
      </c>
      <c r="J601" s="21" t="s">
        <v>0</v>
      </c>
      <c r="K601" s="20">
        <v>1.02193505737885E-5</v>
      </c>
      <c r="L601" s="11">
        <v>2.034409901566899</v>
      </c>
    </row>
    <row r="602" spans="2:12" x14ac:dyDescent="0.25">
      <c r="B602" s="1" t="s">
        <v>981</v>
      </c>
      <c r="C602" s="11">
        <v>59.767670019881862</v>
      </c>
      <c r="D602" s="11">
        <v>27.066216239756379</v>
      </c>
      <c r="E602" s="11">
        <v>9.3731491902851261</v>
      </c>
      <c r="F602" s="11">
        <v>1.772723021032746</v>
      </c>
      <c r="G602" s="1" t="s">
        <v>0</v>
      </c>
      <c r="H602" s="1" t="s">
        <v>0</v>
      </c>
      <c r="I602" s="11">
        <v>7.691322214495316E-3</v>
      </c>
      <c r="J602" s="21" t="s">
        <v>0</v>
      </c>
      <c r="K602" s="20">
        <v>1.011137551354547E-5</v>
      </c>
      <c r="L602" s="11">
        <v>2.0125400954538901</v>
      </c>
    </row>
    <row r="603" spans="2:12" x14ac:dyDescent="0.25">
      <c r="B603" s="1" t="s">
        <v>982</v>
      </c>
      <c r="C603" s="11">
        <v>59.75287311613593</v>
      </c>
      <c r="D603" s="11">
        <v>27.06447840902154</v>
      </c>
      <c r="E603" s="11">
        <v>9.366970430828097</v>
      </c>
      <c r="F603" s="11">
        <v>1.7654456271468</v>
      </c>
      <c r="G603" s="1" t="s">
        <v>0</v>
      </c>
      <c r="H603" s="1" t="s">
        <v>0</v>
      </c>
      <c r="I603" s="11">
        <v>7.9916687845530757E-3</v>
      </c>
      <c r="J603" s="21" t="s">
        <v>0</v>
      </c>
      <c r="K603" s="20">
        <v>1.008666095189501E-5</v>
      </c>
      <c r="L603" s="11">
        <v>2.0422306614221388</v>
      </c>
    </row>
    <row r="604" spans="2:12" x14ac:dyDescent="0.25">
      <c r="B604" s="1" t="s">
        <v>983</v>
      </c>
      <c r="C604" s="11">
        <v>59.694004039407062</v>
      </c>
      <c r="D604" s="11">
        <v>27.091077363716501</v>
      </c>
      <c r="E604" s="11">
        <v>9.3858906133233049</v>
      </c>
      <c r="F604" s="11">
        <v>1.7581482086607001</v>
      </c>
      <c r="G604" s="1" t="s">
        <v>0</v>
      </c>
      <c r="H604" s="1" t="s">
        <v>0</v>
      </c>
      <c r="I604" s="11">
        <v>1.02446458078367E-2</v>
      </c>
      <c r="J604" s="21" t="s">
        <v>0</v>
      </c>
      <c r="K604" s="20">
        <v>1.012097405730625E-5</v>
      </c>
      <c r="L604" s="11">
        <v>2.0606250081105668</v>
      </c>
    </row>
    <row r="605" spans="2:12" x14ac:dyDescent="0.25">
      <c r="B605" s="1" t="s">
        <v>984</v>
      </c>
      <c r="C605" s="11">
        <v>59.654766635897438</v>
      </c>
      <c r="D605" s="11">
        <v>27.15127407398122</v>
      </c>
      <c r="E605" s="11">
        <v>9.3818888995881871</v>
      </c>
      <c r="F605" s="11">
        <v>1.737060033713548</v>
      </c>
      <c r="G605" s="1" t="s">
        <v>0</v>
      </c>
      <c r="H605" s="1" t="s">
        <v>0</v>
      </c>
      <c r="I605" s="11">
        <v>1.2335375391369479E-2</v>
      </c>
      <c r="J605" s="21" t="s">
        <v>0</v>
      </c>
      <c r="K605" s="20">
        <v>1.8907689768691898E-5</v>
      </c>
      <c r="L605" s="11">
        <v>2.0626560737384692</v>
      </c>
    </row>
    <row r="606" spans="2:12" x14ac:dyDescent="0.25">
      <c r="B606" s="1" t="s">
        <v>985</v>
      </c>
      <c r="C606" s="11">
        <v>59.732402719360152</v>
      </c>
      <c r="D606" s="11">
        <v>27.093731229340118</v>
      </c>
      <c r="E606" s="11">
        <v>9.3789969395522661</v>
      </c>
      <c r="F606" s="11">
        <v>1.720718613142225</v>
      </c>
      <c r="G606" s="1" t="s">
        <v>0</v>
      </c>
      <c r="H606" s="1" t="s">
        <v>0</v>
      </c>
      <c r="I606" s="11">
        <v>2.5864000538640769E-2</v>
      </c>
      <c r="J606" s="21" t="s">
        <v>0</v>
      </c>
      <c r="K606" s="20">
        <v>1.9063496549479791E-5</v>
      </c>
      <c r="L606" s="11">
        <v>2.0482674345700471</v>
      </c>
    </row>
    <row r="607" spans="2:12" x14ac:dyDescent="0.25">
      <c r="B607" s="1" t="s">
        <v>986</v>
      </c>
      <c r="C607" s="11">
        <v>59.741286511549262</v>
      </c>
      <c r="D607" s="11">
        <v>27.106780612718339</v>
      </c>
      <c r="E607" s="11">
        <v>9.3598955163230837</v>
      </c>
      <c r="F607" s="11">
        <v>1.6968314880753861</v>
      </c>
      <c r="G607" s="1" t="s">
        <v>0</v>
      </c>
      <c r="H607" s="1" t="s">
        <v>0</v>
      </c>
      <c r="I607" s="11">
        <v>5.368351720356257E-2</v>
      </c>
      <c r="J607" s="21" t="s">
        <v>0</v>
      </c>
      <c r="K607" s="20">
        <v>1.9082411707160149E-5</v>
      </c>
      <c r="L607" s="11">
        <v>2.041503271718669</v>
      </c>
    </row>
    <row r="608" spans="2:12" x14ac:dyDescent="0.25">
      <c r="B608" s="1" t="s">
        <v>987</v>
      </c>
      <c r="C608" s="11">
        <v>60.095573680807078</v>
      </c>
      <c r="D608" s="11">
        <v>26.879903492630639</v>
      </c>
      <c r="E608" s="11">
        <v>9.3002232632637227</v>
      </c>
      <c r="F608" s="11">
        <v>1.581276944524634</v>
      </c>
      <c r="G608" s="1" t="s">
        <v>0</v>
      </c>
      <c r="H608" s="1" t="s">
        <v>0</v>
      </c>
      <c r="I608" s="11">
        <v>0.12663008526256631</v>
      </c>
      <c r="J608" s="21" t="s">
        <v>0</v>
      </c>
      <c r="K608" s="20">
        <v>1.8984609265305199E-5</v>
      </c>
      <c r="L608" s="11">
        <v>2.016373548902112</v>
      </c>
    </row>
    <row r="609" spans="2:12" x14ac:dyDescent="0.25">
      <c r="B609" s="1" t="s">
        <v>988</v>
      </c>
      <c r="C609" s="11">
        <v>60.090313640262217</v>
      </c>
      <c r="D609" s="11">
        <v>26.903044176487551</v>
      </c>
      <c r="E609" s="11">
        <v>9.2981672593209357</v>
      </c>
      <c r="F609" s="11">
        <v>1.5698306908015369</v>
      </c>
      <c r="G609" s="1" t="s">
        <v>0</v>
      </c>
      <c r="H609" s="1" t="s">
        <v>0</v>
      </c>
      <c r="I609" s="11">
        <v>0.140597926977652</v>
      </c>
      <c r="J609" s="21" t="s">
        <v>0</v>
      </c>
      <c r="K609" s="20">
        <v>1.8982319639034319E-5</v>
      </c>
      <c r="L609" s="11">
        <v>1.998027323830466</v>
      </c>
    </row>
    <row r="610" spans="2:12" x14ac:dyDescent="0.25">
      <c r="B610" s="1" t="s">
        <v>989</v>
      </c>
      <c r="C610" s="11">
        <v>59.533218153348777</v>
      </c>
      <c r="D610" s="11">
        <v>27.54948961773378</v>
      </c>
      <c r="E610" s="11">
        <v>9.1985524730429322</v>
      </c>
      <c r="F610" s="11">
        <v>1.5614766255191641</v>
      </c>
      <c r="G610" s="1" t="s">
        <v>0</v>
      </c>
      <c r="H610" s="1" t="s">
        <v>0</v>
      </c>
      <c r="I610" s="11">
        <v>0.16290097284010299</v>
      </c>
      <c r="J610" s="21" t="s">
        <v>0</v>
      </c>
      <c r="K610" s="20">
        <v>2.090695757881061E-5</v>
      </c>
      <c r="L610" s="11">
        <v>1.994341250557663</v>
      </c>
    </row>
    <row r="611" spans="2:12" x14ac:dyDescent="0.25">
      <c r="B611" s="1" t="s">
        <v>990</v>
      </c>
      <c r="C611" s="11">
        <v>60.583209653929437</v>
      </c>
      <c r="D611" s="11">
        <v>26.209013248499939</v>
      </c>
      <c r="E611" s="11">
        <v>9.3791859122272303</v>
      </c>
      <c r="F611" s="11">
        <v>1.565696151299953</v>
      </c>
      <c r="G611" s="1" t="s">
        <v>0</v>
      </c>
      <c r="H611" s="1" t="s">
        <v>0</v>
      </c>
      <c r="I611" s="11">
        <v>0.23505388165077229</v>
      </c>
      <c r="J611" s="21" t="s">
        <v>0</v>
      </c>
      <c r="K611" s="20">
        <v>2.1357677716164799E-5</v>
      </c>
      <c r="L611" s="11">
        <v>2.0278197947149601</v>
      </c>
    </row>
    <row r="612" spans="2:12" x14ac:dyDescent="0.25">
      <c r="B612" s="1" t="s">
        <v>991</v>
      </c>
      <c r="C612" s="11">
        <v>61.154378324460183</v>
      </c>
      <c r="D612" s="11">
        <v>25.79627875705544</v>
      </c>
      <c r="E612" s="11">
        <v>9.2143496943326486</v>
      </c>
      <c r="F612" s="11">
        <v>1.540164978839822</v>
      </c>
      <c r="G612" s="1" t="s">
        <v>0</v>
      </c>
      <c r="H612" s="1" t="s">
        <v>0</v>
      </c>
      <c r="I612" s="11">
        <v>0.29545198642351778</v>
      </c>
      <c r="J612" s="21" t="s">
        <v>0</v>
      </c>
      <c r="K612" s="20">
        <v>2.1404747052746809E-5</v>
      </c>
      <c r="L612" s="11">
        <v>1.999354854141338</v>
      </c>
    </row>
    <row r="613" spans="2:12" x14ac:dyDescent="0.25">
      <c r="B613" s="1" t="s">
        <v>992</v>
      </c>
      <c r="C613" s="11">
        <v>61.158988136784473</v>
      </c>
      <c r="D613" s="11">
        <v>25.777259420843212</v>
      </c>
      <c r="E613" s="11">
        <v>9.2183701845371964</v>
      </c>
      <c r="F613" s="11">
        <v>1.5123147753266519</v>
      </c>
      <c r="G613" s="1" t="s">
        <v>0</v>
      </c>
      <c r="H613" s="1" t="s">
        <v>0</v>
      </c>
      <c r="I613" s="11">
        <v>0.30478236643535539</v>
      </c>
      <c r="J613" s="21" t="s">
        <v>0</v>
      </c>
      <c r="K613" s="20">
        <v>2.1695602586946549E-5</v>
      </c>
      <c r="L613" s="11">
        <v>2.028263420470529</v>
      </c>
    </row>
    <row r="614" spans="2:12" x14ac:dyDescent="0.25">
      <c r="B614" s="1" t="s">
        <v>993</v>
      </c>
      <c r="C614" s="11">
        <v>61.132428141118112</v>
      </c>
      <c r="D614" s="11">
        <v>25.73228112012367</v>
      </c>
      <c r="E614" s="11">
        <v>9.2291102386459425</v>
      </c>
      <c r="F614" s="11">
        <v>1.4901666278699619</v>
      </c>
      <c r="G614" s="1" t="s">
        <v>0</v>
      </c>
      <c r="H614" s="1" t="s">
        <v>0</v>
      </c>
      <c r="I614" s="11">
        <v>0.35536960324590861</v>
      </c>
      <c r="J614" s="21" t="s">
        <v>0</v>
      </c>
      <c r="K614" s="20">
        <v>2.176375900371191E-5</v>
      </c>
      <c r="L614" s="11">
        <v>2.0606225052374092</v>
      </c>
    </row>
    <row r="615" spans="2:12" x14ac:dyDescent="0.25">
      <c r="B615" s="1" t="s">
        <v>994</v>
      </c>
      <c r="C615" s="11">
        <v>61.152252659602333</v>
      </c>
      <c r="D615" s="11">
        <v>25.724817708626169</v>
      </c>
      <c r="E615" s="11">
        <v>9.1875163630555399</v>
      </c>
      <c r="F615" s="11">
        <v>1.473857293236464</v>
      </c>
      <c r="G615" s="1" t="s">
        <v>0</v>
      </c>
      <c r="H615" s="1" t="s">
        <v>0</v>
      </c>
      <c r="I615" s="11">
        <v>0.39616134862808577</v>
      </c>
      <c r="J615" s="21" t="s">
        <v>0</v>
      </c>
      <c r="K615" s="20">
        <v>2.163249853634479E-5</v>
      </c>
      <c r="L615" s="11">
        <v>2.065372994352884</v>
      </c>
    </row>
    <row r="616" spans="2:12" x14ac:dyDescent="0.25">
      <c r="B616" s="1" t="s">
        <v>995</v>
      </c>
      <c r="C616" s="11">
        <v>61.131078901870538</v>
      </c>
      <c r="D616" s="11">
        <v>25.705566409315111</v>
      </c>
      <c r="E616" s="11">
        <v>9.1955602207676748</v>
      </c>
      <c r="F616" s="11">
        <v>1.470882900937396</v>
      </c>
      <c r="G616" s="1" t="s">
        <v>0</v>
      </c>
      <c r="H616" s="1" t="s">
        <v>0</v>
      </c>
      <c r="I616" s="11">
        <v>0.4093597396539963</v>
      </c>
      <c r="J616" s="21" t="s">
        <v>0</v>
      </c>
      <c r="K616" s="20">
        <v>2.1682998107892269E-5</v>
      </c>
      <c r="L616" s="11">
        <v>2.0875301444571641</v>
      </c>
    </row>
    <row r="617" spans="2:12" x14ac:dyDescent="0.25">
      <c r="B617" s="1" t="s">
        <v>996</v>
      </c>
      <c r="C617" s="11">
        <v>61.101676083135402</v>
      </c>
      <c r="D617" s="11">
        <v>25.72813813590324</v>
      </c>
      <c r="E617" s="11">
        <v>9.1786657186797385</v>
      </c>
      <c r="F617" s="11">
        <v>1.454287869235473</v>
      </c>
      <c r="G617" s="1" t="s">
        <v>0</v>
      </c>
      <c r="H617" s="1" t="s">
        <v>0</v>
      </c>
      <c r="I617" s="11">
        <v>0.41296904193021289</v>
      </c>
      <c r="J617" s="21" t="s">
        <v>0</v>
      </c>
      <c r="K617" s="20">
        <v>2.457047544860337E-5</v>
      </c>
      <c r="L617" s="11">
        <v>2.1242385806404771</v>
      </c>
    </row>
    <row r="618" spans="2:12" x14ac:dyDescent="0.25">
      <c r="B618" s="1" t="s">
        <v>997</v>
      </c>
      <c r="C618" s="11">
        <v>61.054416111297733</v>
      </c>
      <c r="D618" s="11">
        <v>25.68650188432893</v>
      </c>
      <c r="E618" s="11">
        <v>9.1790703872183155</v>
      </c>
      <c r="F618" s="11">
        <v>1.4139232721053341</v>
      </c>
      <c r="G618" s="1" t="s">
        <v>0</v>
      </c>
      <c r="H618" s="1" t="s">
        <v>0</v>
      </c>
      <c r="I618" s="11">
        <v>0.43791729469716639</v>
      </c>
      <c r="J618" s="21" t="s">
        <v>0</v>
      </c>
      <c r="K618" s="20">
        <v>6.8529831606445403E-5</v>
      </c>
      <c r="L618" s="11">
        <v>2.2281025205209191</v>
      </c>
    </row>
    <row r="619" spans="2:12" x14ac:dyDescent="0.25">
      <c r="B619" s="1" t="s">
        <v>998</v>
      </c>
      <c r="C619" s="11">
        <v>61.15132077016964</v>
      </c>
      <c r="D619" s="11">
        <v>25.626025717175992</v>
      </c>
      <c r="E619" s="11">
        <v>9.1508229101086656</v>
      </c>
      <c r="F619" s="11">
        <v>1.404292114824949</v>
      </c>
      <c r="G619" s="1" t="s">
        <v>0</v>
      </c>
      <c r="H619" s="1" t="s">
        <v>0</v>
      </c>
      <c r="I619" s="11">
        <v>0.43759265197098529</v>
      </c>
      <c r="J619" s="21" t="s">
        <v>0</v>
      </c>
      <c r="K619" s="20">
        <v>2.1836215128892178E-3</v>
      </c>
      <c r="L619" s="11">
        <v>2.2277622142369009</v>
      </c>
    </row>
    <row r="620" spans="2:12" x14ac:dyDescent="0.25">
      <c r="B620" s="1" t="s">
        <v>999</v>
      </c>
      <c r="C620" s="11">
        <v>61.251839111120972</v>
      </c>
      <c r="D620" s="11">
        <v>25.5818510178376</v>
      </c>
      <c r="E620" s="11">
        <v>9.1412002108293446</v>
      </c>
      <c r="F620" s="11">
        <v>1.387270933740433</v>
      </c>
      <c r="G620" s="1" t="s">
        <v>0</v>
      </c>
      <c r="H620" s="1" t="s">
        <v>0</v>
      </c>
      <c r="I620" s="11">
        <v>0.41162806383819628</v>
      </c>
      <c r="J620" s="21" t="s">
        <v>0</v>
      </c>
      <c r="K620" s="20">
        <v>4.2343302162414507E-3</v>
      </c>
      <c r="L620" s="11">
        <v>2.2219763324172241</v>
      </c>
    </row>
    <row r="621" spans="2:12" x14ac:dyDescent="0.25">
      <c r="B621" s="1" t="s">
        <v>1000</v>
      </c>
      <c r="C621" s="11">
        <v>60.796876435405167</v>
      </c>
      <c r="D621" s="11">
        <v>26.174706546613539</v>
      </c>
      <c r="E621" s="11">
        <v>9.0393876884271851</v>
      </c>
      <c r="F621" s="11">
        <v>1.3545580219199871</v>
      </c>
      <c r="G621" s="1" t="s">
        <v>0</v>
      </c>
      <c r="H621" s="1" t="s">
        <v>0</v>
      </c>
      <c r="I621" s="11">
        <v>0.41622495097737139</v>
      </c>
      <c r="J621" s="21" t="s">
        <v>0</v>
      </c>
      <c r="K621" s="20">
        <v>1.0944545278898231E-2</v>
      </c>
      <c r="L621" s="11">
        <v>2.2073018113778349</v>
      </c>
    </row>
    <row r="622" spans="2:12" x14ac:dyDescent="0.25">
      <c r="B622" s="1" t="s">
        <v>1001</v>
      </c>
      <c r="C622" s="11">
        <v>60.818098823195903</v>
      </c>
      <c r="D622" s="11">
        <v>26.1362737521406</v>
      </c>
      <c r="E622" s="11">
        <v>9.0392713858075737</v>
      </c>
      <c r="F622" s="11">
        <v>1.351723068279824</v>
      </c>
      <c r="G622" s="1" t="s">
        <v>0</v>
      </c>
      <c r="H622" s="1" t="s">
        <v>0</v>
      </c>
      <c r="I622" s="11">
        <v>0.42075248310403912</v>
      </c>
      <c r="J622" s="21" t="s">
        <v>0</v>
      </c>
      <c r="K622" s="20">
        <v>1.715657570195912E-2</v>
      </c>
      <c r="L622" s="11">
        <v>2.2167239117701092</v>
      </c>
    </row>
    <row r="623" spans="2:12" x14ac:dyDescent="0.25">
      <c r="B623" s="1" t="s">
        <v>1002</v>
      </c>
      <c r="C623" s="11">
        <v>60.839309027099731</v>
      </c>
      <c r="D623" s="11">
        <v>26.10759710291504</v>
      </c>
      <c r="E623" s="11">
        <v>9.0373297391160712</v>
      </c>
      <c r="F623" s="11">
        <v>1.346632729180518</v>
      </c>
      <c r="G623" s="1" t="s">
        <v>0</v>
      </c>
      <c r="H623" s="1" t="s">
        <v>0</v>
      </c>
      <c r="I623" s="11">
        <v>0.41595825651299823</v>
      </c>
      <c r="J623" s="21" t="s">
        <v>0</v>
      </c>
      <c r="K623" s="20">
        <v>1.987525844479859E-2</v>
      </c>
      <c r="L623" s="11">
        <v>2.2332978867308348</v>
      </c>
    </row>
    <row r="624" spans="2:12" x14ac:dyDescent="0.25">
      <c r="B624" s="1" t="s">
        <v>1003</v>
      </c>
      <c r="C624" s="11">
        <v>60.336853707885318</v>
      </c>
      <c r="D624" s="11">
        <v>26.749583047765729</v>
      </c>
      <c r="E624" s="11">
        <v>8.9483422100376373</v>
      </c>
      <c r="F624" s="11">
        <v>1.33216328798367</v>
      </c>
      <c r="G624" s="1" t="s">
        <v>0</v>
      </c>
      <c r="H624" s="1" t="s">
        <v>0</v>
      </c>
      <c r="I624" s="11">
        <v>0.40043777170982808</v>
      </c>
      <c r="J624" s="21" t="s">
        <v>0</v>
      </c>
      <c r="K624" s="20">
        <v>2.4318447448201511E-2</v>
      </c>
      <c r="L624" s="11">
        <v>2.208301527169616</v>
      </c>
    </row>
    <row r="625" spans="2:12" x14ac:dyDescent="0.25">
      <c r="B625" s="1" t="s">
        <v>1004</v>
      </c>
      <c r="C625" s="11">
        <v>59.322599647519922</v>
      </c>
      <c r="D625" s="11">
        <v>27.985940592837071</v>
      </c>
      <c r="E625" s="11">
        <v>8.8106603581620835</v>
      </c>
      <c r="F625" s="11">
        <v>1.2833018440729509</v>
      </c>
      <c r="G625" s="1" t="s">
        <v>0</v>
      </c>
      <c r="H625" s="1" t="s">
        <v>0</v>
      </c>
      <c r="I625" s="11">
        <v>0.36601197317049089</v>
      </c>
      <c r="J625" s="21" t="s">
        <v>0</v>
      </c>
      <c r="K625" s="20">
        <v>2.6184756335792168E-2</v>
      </c>
      <c r="L625" s="11">
        <v>2.2053008279017008</v>
      </c>
    </row>
    <row r="626" spans="2:12" x14ac:dyDescent="0.25">
      <c r="B626" s="1" t="s">
        <v>1005</v>
      </c>
      <c r="C626" s="11">
        <v>59.36462998728512</v>
      </c>
      <c r="D626" s="11">
        <v>27.882725229402531</v>
      </c>
      <c r="E626" s="11">
        <v>8.7810222345392113</v>
      </c>
      <c r="F626" s="11">
        <v>1.239540287297711</v>
      </c>
      <c r="G626" s="1" t="s">
        <v>0</v>
      </c>
      <c r="H626" s="1" t="s">
        <v>0</v>
      </c>
      <c r="I626" s="11">
        <v>0.40761706260051561</v>
      </c>
      <c r="J626" s="21" t="s">
        <v>0</v>
      </c>
      <c r="K626" s="20">
        <v>2.6477751475054181E-2</v>
      </c>
      <c r="L626" s="11">
        <v>2.2979874473998558</v>
      </c>
    </row>
    <row r="627" spans="2:12" x14ac:dyDescent="0.25">
      <c r="B627" s="1" t="s">
        <v>1006</v>
      </c>
      <c r="C627" s="11">
        <v>59.411981030985118</v>
      </c>
      <c r="D627" s="11">
        <v>27.87844593910113</v>
      </c>
      <c r="E627" s="11">
        <v>8.7545159156476426</v>
      </c>
      <c r="F627" s="11">
        <v>1.2224928473927019</v>
      </c>
      <c r="G627" s="1" t="s">
        <v>0</v>
      </c>
      <c r="H627" s="1" t="s">
        <v>0</v>
      </c>
      <c r="I627" s="11">
        <v>0.40047337972763369</v>
      </c>
      <c r="J627" s="21" t="s">
        <v>0</v>
      </c>
      <c r="K627" s="20">
        <v>2.943861324169712E-2</v>
      </c>
      <c r="L627" s="11">
        <v>2.3026522739040591</v>
      </c>
    </row>
    <row r="628" spans="2:12" x14ac:dyDescent="0.25">
      <c r="B628" s="1" t="s">
        <v>1007</v>
      </c>
      <c r="C628" s="11">
        <v>59.371796380273558</v>
      </c>
      <c r="D628" s="11">
        <v>27.86300729024433</v>
      </c>
      <c r="E628" s="11">
        <v>8.7352314914518026</v>
      </c>
      <c r="F628" s="11">
        <v>1.2304232991796979</v>
      </c>
      <c r="G628" s="11">
        <v>7.1840288731450063E-6</v>
      </c>
      <c r="H628" s="1" t="s">
        <v>0</v>
      </c>
      <c r="I628" s="11">
        <v>0.41002034091487888</v>
      </c>
      <c r="J628" s="21" t="s">
        <v>0</v>
      </c>
      <c r="K628" s="20">
        <v>3.077042631834561E-2</v>
      </c>
      <c r="L628" s="11">
        <v>2.3587435875885072</v>
      </c>
    </row>
    <row r="629" spans="2:12" x14ac:dyDescent="0.25">
      <c r="B629" s="1" t="s">
        <v>1008</v>
      </c>
      <c r="C629" s="11">
        <v>59.337227072886748</v>
      </c>
      <c r="D629" s="11">
        <v>27.826723948649231</v>
      </c>
      <c r="E629" s="11">
        <v>8.755405525753833</v>
      </c>
      <c r="F629" s="11">
        <v>1.3035033819104731</v>
      </c>
      <c r="G629" s="1" t="s">
        <v>0</v>
      </c>
      <c r="H629" s="1" t="s">
        <v>0</v>
      </c>
      <c r="I629" s="11">
        <v>0.4069118745989253</v>
      </c>
      <c r="J629" s="21" t="s">
        <v>0</v>
      </c>
      <c r="K629" s="20">
        <v>3.3281486144711069E-2</v>
      </c>
      <c r="L629" s="11">
        <v>2.3369467100560972</v>
      </c>
    </row>
    <row r="630" spans="2:12" x14ac:dyDescent="0.25">
      <c r="B630" s="1" t="s">
        <v>1009</v>
      </c>
      <c r="C630" s="11">
        <v>59.27645437283271</v>
      </c>
      <c r="D630" s="11">
        <v>27.843328710887789</v>
      </c>
      <c r="E630" s="11">
        <v>8.7566226666924916</v>
      </c>
      <c r="F630" s="11">
        <v>1.2921119434855239</v>
      </c>
      <c r="G630" s="1" t="s">
        <v>0</v>
      </c>
      <c r="H630" s="1" t="s">
        <v>0</v>
      </c>
      <c r="I630" s="11">
        <v>0.43754088241985922</v>
      </c>
      <c r="J630" s="21" t="s">
        <v>0</v>
      </c>
      <c r="K630" s="20">
        <v>4.0375288106733499E-2</v>
      </c>
      <c r="L630" s="11">
        <v>2.353566135574888</v>
      </c>
    </row>
    <row r="631" spans="2:12" x14ac:dyDescent="0.25">
      <c r="B631" s="1" t="s">
        <v>1010</v>
      </c>
      <c r="C631" s="11">
        <v>59.087532906406103</v>
      </c>
      <c r="D631" s="11">
        <v>27.979505203480201</v>
      </c>
      <c r="E631" s="11">
        <v>8.7383235694825565</v>
      </c>
      <c r="F631" s="11">
        <v>1.278157277889568</v>
      </c>
      <c r="G631" s="1" t="s">
        <v>0</v>
      </c>
      <c r="H631" s="1" t="s">
        <v>0</v>
      </c>
      <c r="I631" s="11">
        <v>0.45631921578831008</v>
      </c>
      <c r="J631" s="21" t="s">
        <v>0</v>
      </c>
      <c r="K631" s="20">
        <v>5.4537760360059452E-2</v>
      </c>
      <c r="L631" s="11">
        <v>2.4056240665931972</v>
      </c>
    </row>
    <row r="632" spans="2:12" x14ac:dyDescent="0.25">
      <c r="B632" s="1" t="s">
        <v>1011</v>
      </c>
      <c r="C632" s="11">
        <v>59.113737053163199</v>
      </c>
      <c r="D632" s="11">
        <v>27.865089638902511</v>
      </c>
      <c r="E632" s="11">
        <v>8.7723479594138922</v>
      </c>
      <c r="F632" s="11">
        <v>1.287636090284991</v>
      </c>
      <c r="G632" s="1" t="s">
        <v>0</v>
      </c>
      <c r="H632" s="1" t="s">
        <v>0</v>
      </c>
      <c r="I632" s="11">
        <v>0.47488395004407918</v>
      </c>
      <c r="J632" s="21" t="s">
        <v>0</v>
      </c>
      <c r="K632" s="20">
        <v>6.1186632839200443E-2</v>
      </c>
      <c r="L632" s="11">
        <v>2.425118675352127</v>
      </c>
    </row>
    <row r="633" spans="2:12" x14ac:dyDescent="0.25">
      <c r="B633" s="1" t="s">
        <v>1012</v>
      </c>
      <c r="C633" s="11">
        <v>59.156355203002889</v>
      </c>
      <c r="D633" s="11">
        <v>28.04285488926562</v>
      </c>
      <c r="E633" s="11">
        <v>8.5121663459791517</v>
      </c>
      <c r="F633" s="11">
        <v>1.282240466990721</v>
      </c>
      <c r="G633" s="1" t="s">
        <v>0</v>
      </c>
      <c r="H633" s="1" t="s">
        <v>0</v>
      </c>
      <c r="I633" s="11">
        <v>0.50129593257124783</v>
      </c>
      <c r="J633" s="21" t="s">
        <v>0</v>
      </c>
      <c r="K633" s="20">
        <v>6.7879755454115565E-2</v>
      </c>
      <c r="L633" s="11">
        <v>2.437207406736261</v>
      </c>
    </row>
    <row r="634" spans="2:12" x14ac:dyDescent="0.25">
      <c r="B634" s="1" t="s">
        <v>1013</v>
      </c>
      <c r="C634" s="11">
        <v>58.935540114824711</v>
      </c>
      <c r="D634" s="11">
        <v>27.999884014251052</v>
      </c>
      <c r="E634" s="11">
        <v>8.7731468782566147</v>
      </c>
      <c r="F634" s="11">
        <v>1.260354613015056</v>
      </c>
      <c r="G634" s="1" t="s">
        <v>0</v>
      </c>
      <c r="H634" s="1" t="s">
        <v>0</v>
      </c>
      <c r="I634" s="11">
        <v>0.51976099007015153</v>
      </c>
      <c r="J634" s="21" t="s">
        <v>0</v>
      </c>
      <c r="K634" s="20">
        <v>0.1159572451170529</v>
      </c>
      <c r="L634" s="11">
        <v>2.3953561444653588</v>
      </c>
    </row>
    <row r="635" spans="2:12" x14ac:dyDescent="0.25">
      <c r="B635" s="1" t="s">
        <v>1014</v>
      </c>
      <c r="C635" s="11">
        <v>58.884209785518777</v>
      </c>
      <c r="D635" s="11">
        <v>27.982308070866399</v>
      </c>
      <c r="E635" s="11">
        <v>8.7725170004218498</v>
      </c>
      <c r="F635" s="11">
        <v>1.2381761213410449</v>
      </c>
      <c r="G635" s="1" t="s">
        <v>0</v>
      </c>
      <c r="H635" s="1" t="s">
        <v>0</v>
      </c>
      <c r="I635" s="11">
        <v>0.55220386292211099</v>
      </c>
      <c r="J635" s="21" t="s">
        <v>0</v>
      </c>
      <c r="K635" s="20">
        <v>0.17173063417979309</v>
      </c>
      <c r="L635" s="11">
        <v>2.3988545247500022</v>
      </c>
    </row>
    <row r="636" spans="2:12" x14ac:dyDescent="0.25">
      <c r="B636" s="1" t="s">
        <v>1015</v>
      </c>
      <c r="C636" s="11">
        <v>58.883677316994742</v>
      </c>
      <c r="D636" s="11">
        <v>27.970326414575229</v>
      </c>
      <c r="E636" s="11">
        <v>8.7469505725645433</v>
      </c>
      <c r="F636" s="11">
        <v>1.220802957800039</v>
      </c>
      <c r="G636" s="1" t="s">
        <v>0</v>
      </c>
      <c r="H636" s="1" t="s">
        <v>0</v>
      </c>
      <c r="I636" s="11">
        <v>0.58954014282620915</v>
      </c>
      <c r="J636" s="21" t="s">
        <v>0</v>
      </c>
      <c r="K636" s="20">
        <v>0.17971870400950471</v>
      </c>
      <c r="L636" s="11">
        <v>2.4089838912297319</v>
      </c>
    </row>
    <row r="637" spans="2:12" x14ac:dyDescent="0.25">
      <c r="B637" s="1" t="s">
        <v>1016</v>
      </c>
      <c r="C637" s="11">
        <v>58.833963662009857</v>
      </c>
      <c r="D637" s="11">
        <v>27.899647963704918</v>
      </c>
      <c r="E637" s="11">
        <v>8.7859793206682575</v>
      </c>
      <c r="F637" s="11">
        <v>1.216548147101308</v>
      </c>
      <c r="G637" s="1" t="s">
        <v>0</v>
      </c>
      <c r="H637" s="1" t="s">
        <v>0</v>
      </c>
      <c r="I637" s="11">
        <v>0.64137037360181826</v>
      </c>
      <c r="J637" s="21" t="s">
        <v>0</v>
      </c>
      <c r="K637" s="20">
        <v>0.1901057406955125</v>
      </c>
      <c r="L637" s="11">
        <v>2.4323847922183139</v>
      </c>
    </row>
    <row r="638" spans="2:12" x14ac:dyDescent="0.25">
      <c r="B638" s="1" t="s">
        <v>1017</v>
      </c>
      <c r="C638" s="11">
        <v>58.674069752663861</v>
      </c>
      <c r="D638" s="11">
        <v>27.906412754660298</v>
      </c>
      <c r="E638" s="11">
        <v>8.9107905238685383</v>
      </c>
      <c r="F638" s="11">
        <v>1.208613058837646</v>
      </c>
      <c r="G638" s="1" t="s">
        <v>0</v>
      </c>
      <c r="H638" s="1" t="s">
        <v>0</v>
      </c>
      <c r="I638" s="11">
        <v>0.67459952812057522</v>
      </c>
      <c r="J638" s="21" t="s">
        <v>0</v>
      </c>
      <c r="K638" s="20">
        <v>0.20155324697862781</v>
      </c>
      <c r="L638" s="11">
        <v>2.4239611348704471</v>
      </c>
    </row>
    <row r="639" spans="2:12" x14ac:dyDescent="0.25">
      <c r="B639" s="1" t="s">
        <v>1018</v>
      </c>
      <c r="C639" s="11">
        <v>58.682080301964781</v>
      </c>
      <c r="D639" s="11">
        <v>27.939301920510189</v>
      </c>
      <c r="E639" s="11">
        <v>8.9263867658498377</v>
      </c>
      <c r="F639" s="11">
        <v>1.1110708737609181</v>
      </c>
      <c r="G639" s="1" t="s">
        <v>0</v>
      </c>
      <c r="H639" s="1" t="s">
        <v>0</v>
      </c>
      <c r="I639" s="11">
        <v>0.63639290858700825</v>
      </c>
      <c r="J639" s="21" t="s">
        <v>0</v>
      </c>
      <c r="K639" s="20">
        <v>0.2127960584482185</v>
      </c>
      <c r="L639" s="11">
        <v>2.4919711708790468</v>
      </c>
    </row>
    <row r="640" spans="2:12" x14ac:dyDescent="0.25">
      <c r="B640" s="1" t="s">
        <v>1019</v>
      </c>
      <c r="C640" s="11">
        <v>58.816189994746949</v>
      </c>
      <c r="D640" s="11">
        <v>27.83794707905383</v>
      </c>
      <c r="E640" s="11">
        <v>8.9337917070553026</v>
      </c>
      <c r="F640" s="11">
        <v>1.0919355061668541</v>
      </c>
      <c r="G640" s="1" t="s">
        <v>0</v>
      </c>
      <c r="H640" s="1" t="s">
        <v>0</v>
      </c>
      <c r="I640" s="11">
        <v>0.64070685217816281</v>
      </c>
      <c r="J640" s="21" t="s">
        <v>0</v>
      </c>
      <c r="K640" s="20">
        <v>0.21563071908267359</v>
      </c>
      <c r="L640" s="11">
        <v>2.4637981417162238</v>
      </c>
    </row>
    <row r="641" spans="2:12" x14ac:dyDescent="0.25">
      <c r="B641" s="1" t="s">
        <v>1020</v>
      </c>
      <c r="C641" s="11">
        <v>58.877684992327993</v>
      </c>
      <c r="D641" s="11">
        <v>27.778437746156659</v>
      </c>
      <c r="E641" s="11">
        <v>8.8679253968182472</v>
      </c>
      <c r="F641" s="11">
        <v>1.073503846675401</v>
      </c>
      <c r="G641" s="1" t="s">
        <v>0</v>
      </c>
      <c r="H641" s="1" t="s">
        <v>0</v>
      </c>
      <c r="I641" s="11">
        <v>0.67913794733552213</v>
      </c>
      <c r="J641" s="21" t="s">
        <v>0</v>
      </c>
      <c r="K641" s="20">
        <v>0.24183903178685631</v>
      </c>
      <c r="L641" s="11">
        <v>2.4814710388993202</v>
      </c>
    </row>
    <row r="642" spans="2:12" x14ac:dyDescent="0.25">
      <c r="B642" s="1" t="s">
        <v>1021</v>
      </c>
      <c r="C642" s="11">
        <v>59.021254224658072</v>
      </c>
      <c r="D642" s="11">
        <v>27.583859067572838</v>
      </c>
      <c r="E642" s="11">
        <v>8.8228622143411588</v>
      </c>
      <c r="F642" s="11">
        <v>1.078601222077896</v>
      </c>
      <c r="G642" s="1" t="s">
        <v>0</v>
      </c>
      <c r="H642" s="1" t="s">
        <v>0</v>
      </c>
      <c r="I642" s="11">
        <v>0.78747797676068465</v>
      </c>
      <c r="J642" s="21" t="s">
        <v>0</v>
      </c>
      <c r="K642" s="20">
        <v>0.25302616107069731</v>
      </c>
      <c r="L642" s="11">
        <v>2.4529191335186482</v>
      </c>
    </row>
    <row r="643" spans="2:12" x14ac:dyDescent="0.25">
      <c r="B643" s="1" t="s">
        <v>1022</v>
      </c>
      <c r="C643" s="11">
        <v>59.10448085969616</v>
      </c>
      <c r="D643" s="11">
        <v>27.46624689553089</v>
      </c>
      <c r="E643" s="11">
        <v>8.7874400896932041</v>
      </c>
      <c r="F643" s="11">
        <v>1.0950921430449201</v>
      </c>
      <c r="G643" s="1" t="s">
        <v>0</v>
      </c>
      <c r="H643" s="1" t="s">
        <v>0</v>
      </c>
      <c r="I643" s="11">
        <v>0.79592344164251005</v>
      </c>
      <c r="J643" s="21" t="s">
        <v>0</v>
      </c>
      <c r="K643" s="20">
        <v>0.26134212454555827</v>
      </c>
      <c r="L643" s="11">
        <v>2.4894744458467528</v>
      </c>
    </row>
    <row r="644" spans="2:12" x14ac:dyDescent="0.25">
      <c r="B644" s="1" t="s">
        <v>1023</v>
      </c>
      <c r="C644" s="11">
        <v>59.139953250268583</v>
      </c>
      <c r="D644" s="11">
        <v>27.444978227000799</v>
      </c>
      <c r="E644" s="11">
        <v>8.7662473666277112</v>
      </c>
      <c r="F644" s="11">
        <v>1.094291000310452</v>
      </c>
      <c r="G644" s="1" t="s">
        <v>0</v>
      </c>
      <c r="H644" s="1" t="s">
        <v>0</v>
      </c>
      <c r="I644" s="11">
        <v>0.79458036841824153</v>
      </c>
      <c r="J644" s="21" t="s">
        <v>0</v>
      </c>
      <c r="K644" s="20">
        <v>0.2661880803152295</v>
      </c>
      <c r="L644" s="11">
        <v>2.4937617070589559</v>
      </c>
    </row>
    <row r="645" spans="2:12" x14ac:dyDescent="0.25">
      <c r="B645" s="1" t="s">
        <v>1024</v>
      </c>
      <c r="C645" s="11">
        <v>59.194694799033932</v>
      </c>
      <c r="D645" s="11">
        <v>27.392557126564078</v>
      </c>
      <c r="E645" s="11">
        <v>8.7554798301045267</v>
      </c>
      <c r="F645" s="11">
        <v>1.0947757344067639</v>
      </c>
      <c r="G645" s="1" t="s">
        <v>0</v>
      </c>
      <c r="H645" s="1" t="s">
        <v>0</v>
      </c>
      <c r="I645" s="11">
        <v>0.79689700861269497</v>
      </c>
      <c r="J645" s="21" t="s">
        <v>0</v>
      </c>
      <c r="K645" s="20">
        <v>0.28903468208251548</v>
      </c>
      <c r="L645" s="11">
        <v>2.4765608191955009</v>
      </c>
    </row>
    <row r="646" spans="2:12" x14ac:dyDescent="0.25">
      <c r="B646" s="1" t="s">
        <v>1025</v>
      </c>
      <c r="C646" s="11">
        <v>59.239533325521663</v>
      </c>
      <c r="D646" s="11">
        <v>27.363542288616198</v>
      </c>
      <c r="E646" s="11">
        <v>8.7541663027531094</v>
      </c>
      <c r="F646" s="11">
        <v>1.0945781144281359</v>
      </c>
      <c r="G646" s="1" t="s">
        <v>0</v>
      </c>
      <c r="H646" s="1" t="s">
        <v>0</v>
      </c>
      <c r="I646" s="11">
        <v>0.8071067920292444</v>
      </c>
      <c r="J646" s="21" t="s">
        <v>0</v>
      </c>
      <c r="K646" s="20">
        <v>0.2868934215247031</v>
      </c>
      <c r="L646" s="11">
        <v>2.4541797551269591</v>
      </c>
    </row>
    <row r="647" spans="2:12" x14ac:dyDescent="0.25">
      <c r="B647" s="1" t="s">
        <v>1026</v>
      </c>
      <c r="C647" s="11">
        <v>59.183813410684166</v>
      </c>
      <c r="D647" s="11">
        <v>27.398716406035369</v>
      </c>
      <c r="E647" s="11">
        <v>8.7549818075826575</v>
      </c>
      <c r="F647" s="11">
        <v>1.0962537709494971</v>
      </c>
      <c r="G647" s="1" t="s">
        <v>0</v>
      </c>
      <c r="H647" s="1" t="s">
        <v>0</v>
      </c>
      <c r="I647" s="11">
        <v>0.81726437243557337</v>
      </c>
      <c r="J647" s="21" t="s">
        <v>0</v>
      </c>
      <c r="K647" s="20">
        <v>0.29102201785757648</v>
      </c>
      <c r="L647" s="11">
        <v>2.457948214455147</v>
      </c>
    </row>
    <row r="648" spans="2:12" x14ac:dyDescent="0.25">
      <c r="B648" s="1" t="s">
        <v>1027</v>
      </c>
      <c r="C648" s="11">
        <v>59.121332104002789</v>
      </c>
      <c r="D648" s="11">
        <v>27.480280617813669</v>
      </c>
      <c r="E648" s="11">
        <v>8.7650919320735809</v>
      </c>
      <c r="F648" s="11">
        <v>1.1032578024267581</v>
      </c>
      <c r="G648" s="1" t="s">
        <v>0</v>
      </c>
      <c r="H648" s="1" t="s">
        <v>0</v>
      </c>
      <c r="I648" s="11">
        <v>0.81964120279195818</v>
      </c>
      <c r="J648" s="21" t="s">
        <v>0</v>
      </c>
      <c r="K648" s="20">
        <v>0.29469361499274238</v>
      </c>
      <c r="L648" s="11">
        <v>2.4157027258984991</v>
      </c>
    </row>
    <row r="649" spans="2:12" x14ac:dyDescent="0.25">
      <c r="B649" s="1" t="s">
        <v>1028</v>
      </c>
      <c r="C649" s="11">
        <v>59.298890875806983</v>
      </c>
      <c r="D649" s="11">
        <v>27.462177873819389</v>
      </c>
      <c r="E649" s="11">
        <v>8.7660972596125823</v>
      </c>
      <c r="F649" s="11">
        <v>1.1350038835626579</v>
      </c>
      <c r="G649" s="1" t="s">
        <v>0</v>
      </c>
      <c r="H649" s="1" t="s">
        <v>0</v>
      </c>
      <c r="I649" s="11">
        <v>0.82372442518806344</v>
      </c>
      <c r="J649" s="21" t="s">
        <v>0</v>
      </c>
      <c r="K649" s="20">
        <v>0.29563975546885862</v>
      </c>
      <c r="L649" s="11">
        <v>2.218465926541465</v>
      </c>
    </row>
    <row r="650" spans="2:12" x14ac:dyDescent="0.25">
      <c r="B650" s="1" t="s">
        <v>1029</v>
      </c>
      <c r="C650" s="11">
        <v>59.400222048892729</v>
      </c>
      <c r="D650" s="11">
        <v>27.406225419958361</v>
      </c>
      <c r="E650" s="11">
        <v>8.7391406655532222</v>
      </c>
      <c r="F650" s="11">
        <v>1.135133851598052</v>
      </c>
      <c r="G650" s="1" t="s">
        <v>0</v>
      </c>
      <c r="H650" s="1" t="s">
        <v>0</v>
      </c>
      <c r="I650" s="11">
        <v>0.82605451854114031</v>
      </c>
      <c r="J650" s="21" t="s">
        <v>0</v>
      </c>
      <c r="K650" s="20">
        <v>0.29714413762019698</v>
      </c>
      <c r="L650" s="11">
        <v>2.1960793578362932</v>
      </c>
    </row>
    <row r="651" spans="2:12" x14ac:dyDescent="0.25">
      <c r="B651" s="1" t="s">
        <v>1030</v>
      </c>
      <c r="C651" s="11">
        <v>59.4300329739471</v>
      </c>
      <c r="D651" s="11">
        <v>27.379986726957728</v>
      </c>
      <c r="E651" s="11">
        <v>8.7176883789671038</v>
      </c>
      <c r="F651" s="11">
        <v>1.1432836095039649</v>
      </c>
      <c r="G651" s="1" t="s">
        <v>0</v>
      </c>
      <c r="H651" s="1" t="s">
        <v>0</v>
      </c>
      <c r="I651" s="11">
        <v>0.82693305610364831</v>
      </c>
      <c r="J651" s="21" t="s">
        <v>0</v>
      </c>
      <c r="K651" s="20">
        <v>0.31376002247171408</v>
      </c>
      <c r="L651" s="11">
        <v>2.188315232048756</v>
      </c>
    </row>
    <row r="652" spans="2:12" x14ac:dyDescent="0.25">
      <c r="B652" s="1" t="s">
        <v>1031</v>
      </c>
      <c r="C652" s="11">
        <v>59.502363257618697</v>
      </c>
      <c r="D652" s="11">
        <v>27.319097241225389</v>
      </c>
      <c r="E652" s="11">
        <v>8.7201576522881172</v>
      </c>
      <c r="F652" s="11">
        <v>1.1322938402289691</v>
      </c>
      <c r="G652" s="1" t="s">
        <v>0</v>
      </c>
      <c r="H652" s="1" t="s">
        <v>0</v>
      </c>
      <c r="I652" s="11">
        <v>0.83213246483148273</v>
      </c>
      <c r="J652" s="21" t="s">
        <v>0</v>
      </c>
      <c r="K652" s="20">
        <v>0.33962398275498829</v>
      </c>
      <c r="L652" s="11">
        <v>2.1543315610523321</v>
      </c>
    </row>
    <row r="653" spans="2:12" x14ac:dyDescent="0.25">
      <c r="B653" s="1" t="s">
        <v>1032</v>
      </c>
      <c r="C653" s="11">
        <v>59.503653868523898</v>
      </c>
      <c r="D653" s="11">
        <v>27.318876281570411</v>
      </c>
      <c r="E653" s="11">
        <v>8.7039721550184126</v>
      </c>
      <c r="F653" s="11">
        <v>1.1434564543685399</v>
      </c>
      <c r="G653" s="1" t="s">
        <v>0</v>
      </c>
      <c r="H653" s="1" t="s">
        <v>0</v>
      </c>
      <c r="I653" s="11">
        <v>0.81066358598203792</v>
      </c>
      <c r="J653" s="21" t="s">
        <v>0</v>
      </c>
      <c r="K653" s="20">
        <v>0.34226136075894392</v>
      </c>
      <c r="L653" s="11">
        <v>2.1771162937777402</v>
      </c>
    </row>
    <row r="654" spans="2:12" x14ac:dyDescent="0.25">
      <c r="B654" s="1" t="s">
        <v>1033</v>
      </c>
      <c r="C654" s="11">
        <v>59.591505391105812</v>
      </c>
      <c r="D654" s="11">
        <v>27.235444784637231</v>
      </c>
      <c r="E654" s="11">
        <v>8.6829984369964794</v>
      </c>
      <c r="F654" s="11">
        <v>1.1210937719799301</v>
      </c>
      <c r="G654" s="1" t="s">
        <v>0</v>
      </c>
      <c r="H654" s="1" t="s">
        <v>0</v>
      </c>
      <c r="I654" s="11">
        <v>0.85735468770916667</v>
      </c>
      <c r="J654" s="21" t="s">
        <v>0</v>
      </c>
      <c r="K654" s="20">
        <v>0.3604094511717032</v>
      </c>
      <c r="L654" s="11">
        <v>2.1511934763996829</v>
      </c>
    </row>
    <row r="655" spans="2:12" x14ac:dyDescent="0.25">
      <c r="B655" s="1" t="s">
        <v>1034</v>
      </c>
      <c r="C655" s="11">
        <v>59.431907696381018</v>
      </c>
      <c r="D655" s="11">
        <v>27.217967958873508</v>
      </c>
      <c r="E655" s="11">
        <v>8.6975665126004529</v>
      </c>
      <c r="F655" s="11">
        <v>1.124281251579984</v>
      </c>
      <c r="G655" s="1" t="s">
        <v>0</v>
      </c>
      <c r="H655" s="1" t="s">
        <v>0</v>
      </c>
      <c r="I655" s="11">
        <v>0.81672194766560913</v>
      </c>
      <c r="J655" s="21" t="s">
        <v>0</v>
      </c>
      <c r="K655" s="20">
        <v>0.38973520183459109</v>
      </c>
      <c r="L655" s="11">
        <v>2.3218194310648288</v>
      </c>
    </row>
    <row r="656" spans="2:12" x14ac:dyDescent="0.25">
      <c r="B656" s="1" t="s">
        <v>1035</v>
      </c>
      <c r="C656" s="11">
        <v>58.872712935601847</v>
      </c>
      <c r="D656" s="11">
        <v>27.159101605744858</v>
      </c>
      <c r="E656" s="11">
        <v>8.6695463833149411</v>
      </c>
      <c r="F656" s="11">
        <v>1.090407176739334</v>
      </c>
      <c r="G656" s="1" t="s">
        <v>0</v>
      </c>
      <c r="H656" s="1" t="s">
        <v>0</v>
      </c>
      <c r="I656" s="11">
        <v>0.82964267567312944</v>
      </c>
      <c r="J656" s="21" t="s">
        <v>0</v>
      </c>
      <c r="K656" s="20">
        <v>0.39444470013298277</v>
      </c>
      <c r="L656" s="11">
        <v>2.9841445227928989</v>
      </c>
    </row>
    <row r="657" spans="2:12" x14ac:dyDescent="0.25">
      <c r="B657" s="1" t="s">
        <v>1036</v>
      </c>
      <c r="C657" s="11">
        <v>58.766205026286379</v>
      </c>
      <c r="D657" s="11">
        <v>27.07690545082389</v>
      </c>
      <c r="E657" s="11">
        <v>8.6472119257472357</v>
      </c>
      <c r="F657" s="11">
        <v>1.0265272098493841</v>
      </c>
      <c r="G657" s="1" t="s">
        <v>0</v>
      </c>
      <c r="H657" s="1" t="s">
        <v>0</v>
      </c>
      <c r="I657" s="11">
        <v>0.88663326925016939</v>
      </c>
      <c r="J657" s="21" t="s">
        <v>0</v>
      </c>
      <c r="K657" s="20">
        <v>0.44911208372118888</v>
      </c>
      <c r="L657" s="11">
        <v>3.147405034321757</v>
      </c>
    </row>
    <row r="658" spans="2:12" x14ac:dyDescent="0.25">
      <c r="B658" s="1" t="s">
        <v>1037</v>
      </c>
      <c r="C658" s="11">
        <v>58.744917717730139</v>
      </c>
      <c r="D658" s="11">
        <v>27.013100117341111</v>
      </c>
      <c r="E658" s="11">
        <v>8.6314228944354472</v>
      </c>
      <c r="F658" s="11">
        <v>1.017797264761505</v>
      </c>
      <c r="G658" s="1" t="s">
        <v>0</v>
      </c>
      <c r="H658" s="1" t="s">
        <v>0</v>
      </c>
      <c r="I658" s="11">
        <v>0.9260786089097498</v>
      </c>
      <c r="J658" s="21" t="s">
        <v>0</v>
      </c>
      <c r="K658" s="20">
        <v>0.4685161639680106</v>
      </c>
      <c r="L658" s="11">
        <v>3.198167232854034</v>
      </c>
    </row>
    <row r="659" spans="2:12" x14ac:dyDescent="0.25">
      <c r="B659" s="1" t="s">
        <v>1038</v>
      </c>
      <c r="C659" s="11">
        <v>58.685028894786093</v>
      </c>
      <c r="D659" s="11">
        <v>27.00753948188472</v>
      </c>
      <c r="E659" s="11">
        <v>8.6247827881377432</v>
      </c>
      <c r="F659" s="11">
        <v>1.014120356896953</v>
      </c>
      <c r="G659" s="1" t="s">
        <v>0</v>
      </c>
      <c r="H659" s="1" t="s">
        <v>0</v>
      </c>
      <c r="I659" s="11">
        <v>0.97159118846209236</v>
      </c>
      <c r="J659" s="21" t="s">
        <v>0</v>
      </c>
      <c r="K659" s="20">
        <v>0.48824273312931432</v>
      </c>
      <c r="L659" s="11">
        <v>3.2086945567030871</v>
      </c>
    </row>
    <row r="660" spans="2:12" x14ac:dyDescent="0.25">
      <c r="B660" s="1" t="s">
        <v>1039</v>
      </c>
      <c r="C660" s="11">
        <v>58.815577998098021</v>
      </c>
      <c r="D660" s="11">
        <v>26.94933946510605</v>
      </c>
      <c r="E660" s="11">
        <v>8.6211882039000258</v>
      </c>
      <c r="F660" s="11">
        <v>1.014945238219833</v>
      </c>
      <c r="G660" s="1" t="s">
        <v>0</v>
      </c>
      <c r="H660" s="1" t="s">
        <v>0</v>
      </c>
      <c r="I660" s="11">
        <v>0.98565180633429139</v>
      </c>
      <c r="J660" s="21" t="s">
        <v>0</v>
      </c>
      <c r="K660" s="20">
        <v>0.50278801248251126</v>
      </c>
      <c r="L660" s="11">
        <v>3.1105092758592749</v>
      </c>
    </row>
    <row r="661" spans="2:12" x14ac:dyDescent="0.25">
      <c r="B661" s="1" t="s">
        <v>1040</v>
      </c>
      <c r="C661" s="11">
        <v>58.664542209032668</v>
      </c>
      <c r="D661" s="11">
        <v>27.012307493443728</v>
      </c>
      <c r="E661" s="11">
        <v>8.6268135098711447</v>
      </c>
      <c r="F661" s="11">
        <v>1.0282572317110059</v>
      </c>
      <c r="G661" s="1" t="s">
        <v>0</v>
      </c>
      <c r="H661" s="1" t="s">
        <v>0</v>
      </c>
      <c r="I661" s="11">
        <v>1.1332011178815311</v>
      </c>
      <c r="J661" s="21" t="s">
        <v>0</v>
      </c>
      <c r="K661" s="20">
        <v>0.5281676638335806</v>
      </c>
      <c r="L661" s="11">
        <v>3.0067107742263319</v>
      </c>
    </row>
    <row r="662" spans="2:12" x14ac:dyDescent="0.25">
      <c r="B662" s="1" t="s">
        <v>1041</v>
      </c>
      <c r="C662" s="11">
        <v>58.684946354874107</v>
      </c>
      <c r="D662" s="11">
        <v>26.933055097923191</v>
      </c>
      <c r="E662" s="11">
        <v>8.6052030990693424</v>
      </c>
      <c r="F662" s="11">
        <v>1.0646689241126379</v>
      </c>
      <c r="G662" s="1" t="s">
        <v>0</v>
      </c>
      <c r="H662" s="1" t="s">
        <v>0</v>
      </c>
      <c r="I662" s="11">
        <v>1.1856981107700231</v>
      </c>
      <c r="J662" s="21" t="s">
        <v>0</v>
      </c>
      <c r="K662" s="20">
        <v>0.55015537600890019</v>
      </c>
      <c r="L662" s="11">
        <v>2.97627303724179</v>
      </c>
    </row>
    <row r="663" spans="2:12" x14ac:dyDescent="0.25">
      <c r="B663" s="1" t="s">
        <v>1042</v>
      </c>
      <c r="C663" s="11">
        <v>58.873447297116343</v>
      </c>
      <c r="D663" s="11">
        <v>26.830592381561051</v>
      </c>
      <c r="E663" s="11">
        <v>8.5701484747295158</v>
      </c>
      <c r="F663" s="11">
        <v>1.047837988948243</v>
      </c>
      <c r="G663" s="1" t="s">
        <v>0</v>
      </c>
      <c r="H663" s="1" t="s">
        <v>0</v>
      </c>
      <c r="I663" s="11">
        <v>1.180451915519106</v>
      </c>
      <c r="J663" s="21" t="s">
        <v>0</v>
      </c>
      <c r="K663" s="20">
        <v>0.55276560723343604</v>
      </c>
      <c r="L663" s="11">
        <v>2.944756334892292</v>
      </c>
    </row>
    <row r="664" spans="2:12" x14ac:dyDescent="0.25">
      <c r="B664" s="1" t="s">
        <v>1043</v>
      </c>
      <c r="C664" s="11">
        <v>58.902196137319827</v>
      </c>
      <c r="D664" s="11">
        <v>26.848839156152689</v>
      </c>
      <c r="E664" s="11">
        <v>8.6010759242335357</v>
      </c>
      <c r="F664" s="11">
        <v>1.039416100749571</v>
      </c>
      <c r="G664" s="1" t="s">
        <v>0</v>
      </c>
      <c r="H664" s="1" t="s">
        <v>0</v>
      </c>
      <c r="I664" s="11">
        <v>1.130781864814089</v>
      </c>
      <c r="J664" s="21" t="s">
        <v>0</v>
      </c>
      <c r="K664" s="20">
        <v>0.56805016274436704</v>
      </c>
      <c r="L664" s="11">
        <v>2.909640653985921</v>
      </c>
    </row>
    <row r="665" spans="2:12" x14ac:dyDescent="0.25">
      <c r="B665" s="1" t="s">
        <v>1044</v>
      </c>
      <c r="C665" s="11">
        <v>58.986190603908852</v>
      </c>
      <c r="D665" s="11">
        <v>26.90880001279989</v>
      </c>
      <c r="E665" s="11">
        <v>8.5913183614930446</v>
      </c>
      <c r="F665" s="11">
        <v>1.0198378668864261</v>
      </c>
      <c r="G665" s="1" t="s">
        <v>0</v>
      </c>
      <c r="H665" s="1" t="s">
        <v>0</v>
      </c>
      <c r="I665" s="11">
        <v>1.119540474551229</v>
      </c>
      <c r="J665" s="21" t="s">
        <v>0</v>
      </c>
      <c r="K665" s="20">
        <v>0.57946068705342413</v>
      </c>
      <c r="L665" s="11">
        <v>2.7948519933071259</v>
      </c>
    </row>
    <row r="666" spans="2:12" x14ac:dyDescent="0.25">
      <c r="B666" s="1" t="s">
        <v>1045</v>
      </c>
      <c r="C666" s="11">
        <v>59.012736637254328</v>
      </c>
      <c r="D666" s="11">
        <v>26.869979236569549</v>
      </c>
      <c r="E666" s="11">
        <v>8.5843120854475234</v>
      </c>
      <c r="F666" s="11">
        <v>1.023328811757223</v>
      </c>
      <c r="G666" s="1" t="s">
        <v>0</v>
      </c>
      <c r="H666" s="1" t="s">
        <v>0</v>
      </c>
      <c r="I666" s="11">
        <v>1.10528476674847</v>
      </c>
      <c r="J666" s="21" t="s">
        <v>0</v>
      </c>
      <c r="K666" s="20">
        <v>0.59540160485389693</v>
      </c>
      <c r="L666" s="11">
        <v>2.8089568573690138</v>
      </c>
    </row>
    <row r="667" spans="2:12" x14ac:dyDescent="0.25">
      <c r="B667" s="1" t="s">
        <v>1046</v>
      </c>
      <c r="C667" s="11">
        <v>58.894636428310527</v>
      </c>
      <c r="D667" s="11">
        <v>26.900687290904681</v>
      </c>
      <c r="E667" s="11">
        <v>8.5862285632338047</v>
      </c>
      <c r="F667" s="11">
        <v>1.0563785545693849</v>
      </c>
      <c r="G667" s="1" t="s">
        <v>0</v>
      </c>
      <c r="H667" s="1" t="s">
        <v>0</v>
      </c>
      <c r="I667" s="11">
        <v>1.1424521306457549</v>
      </c>
      <c r="J667" s="21" t="s">
        <v>0</v>
      </c>
      <c r="K667" s="20">
        <v>0.60418657105649076</v>
      </c>
      <c r="L667" s="11">
        <v>2.8154304612793331</v>
      </c>
    </row>
    <row r="668" spans="2:12" x14ac:dyDescent="0.25">
      <c r="B668" s="1" t="s">
        <v>1047</v>
      </c>
      <c r="C668" s="11">
        <v>58.859823927776397</v>
      </c>
      <c r="D668" s="11">
        <v>26.97339114776597</v>
      </c>
      <c r="E668" s="11">
        <v>8.588605991245716</v>
      </c>
      <c r="F668" s="11">
        <v>1.0237396591831069</v>
      </c>
      <c r="G668" s="1" t="s">
        <v>0</v>
      </c>
      <c r="H668" s="1" t="s">
        <v>0</v>
      </c>
      <c r="I668" s="11">
        <v>1.135500061699775</v>
      </c>
      <c r="J668" s="21" t="s">
        <v>0</v>
      </c>
      <c r="K668" s="20">
        <v>0.6125983186146835</v>
      </c>
      <c r="L668" s="11">
        <v>2.806340893714339</v>
      </c>
    </row>
    <row r="669" spans="2:12" x14ac:dyDescent="0.25">
      <c r="B669" s="1" t="s">
        <v>1048</v>
      </c>
      <c r="C669" s="11">
        <v>59.008666378191002</v>
      </c>
      <c r="D669" s="11">
        <v>26.787800527376199</v>
      </c>
      <c r="E669" s="11">
        <v>8.5713392687228236</v>
      </c>
      <c r="F669" s="11">
        <v>0.99766646550227511</v>
      </c>
      <c r="G669" s="1" t="s">
        <v>0</v>
      </c>
      <c r="H669" s="1" t="s">
        <v>0</v>
      </c>
      <c r="I669" s="11">
        <v>1.136206879470276</v>
      </c>
      <c r="J669" s="21" t="s">
        <v>0</v>
      </c>
      <c r="K669" s="20">
        <v>0.63500749249847954</v>
      </c>
      <c r="L669" s="11">
        <v>2.8633129882389472</v>
      </c>
    </row>
    <row r="670" spans="2:12" x14ac:dyDescent="0.25">
      <c r="B670" s="1" t="s">
        <v>1049</v>
      </c>
      <c r="C670" s="11">
        <v>58.973911346783282</v>
      </c>
      <c r="D670" s="11">
        <v>26.806879169918592</v>
      </c>
      <c r="E670" s="11">
        <v>8.5788769477740843</v>
      </c>
      <c r="F670" s="11">
        <v>0.98403585023231033</v>
      </c>
      <c r="G670" s="1" t="s">
        <v>0</v>
      </c>
      <c r="H670" s="1" t="s">
        <v>0</v>
      </c>
      <c r="I670" s="11">
        <v>1.1662002498908841</v>
      </c>
      <c r="J670" s="21" t="s">
        <v>0</v>
      </c>
      <c r="K670" s="20">
        <v>0.62818073909676064</v>
      </c>
      <c r="L670" s="11">
        <v>2.8619156963040822</v>
      </c>
    </row>
    <row r="671" spans="2:12" x14ac:dyDescent="0.25">
      <c r="B671" s="1" t="s">
        <v>1050</v>
      </c>
      <c r="C671" s="11">
        <v>58.901714162598708</v>
      </c>
      <c r="D671" s="11">
        <v>26.85391160609354</v>
      </c>
      <c r="E671" s="11">
        <v>8.5704534633411917</v>
      </c>
      <c r="F671" s="11">
        <v>0.97907072087614877</v>
      </c>
      <c r="G671" s="1" t="s">
        <v>0</v>
      </c>
      <c r="H671" s="1" t="s">
        <v>0</v>
      </c>
      <c r="I671" s="11">
        <v>1.1843761369450549</v>
      </c>
      <c r="J671" s="21" t="s">
        <v>0</v>
      </c>
      <c r="K671" s="20">
        <v>0.61853409750196209</v>
      </c>
      <c r="L671" s="11">
        <v>2.8919398126433919</v>
      </c>
    </row>
    <row r="672" spans="2:12" x14ac:dyDescent="0.25">
      <c r="B672" s="1" t="s">
        <v>1051</v>
      </c>
      <c r="C672" s="11">
        <v>58.921625902593853</v>
      </c>
      <c r="D672" s="11">
        <v>26.832472851437071</v>
      </c>
      <c r="E672" s="11">
        <v>8.5620667123698251</v>
      </c>
      <c r="F672" s="11">
        <v>0.97557054991295411</v>
      </c>
      <c r="G672" s="1" t="s">
        <v>0</v>
      </c>
      <c r="H672" s="1" t="s">
        <v>0</v>
      </c>
      <c r="I672" s="11">
        <v>1.1474342342293611</v>
      </c>
      <c r="J672" s="21" t="s">
        <v>0</v>
      </c>
      <c r="K672" s="20">
        <v>0.62690429963422356</v>
      </c>
      <c r="L672" s="11">
        <v>2.9339254498227398</v>
      </c>
    </row>
    <row r="673" spans="2:12" x14ac:dyDescent="0.25">
      <c r="B673" s="1" t="s">
        <v>1052</v>
      </c>
      <c r="C673" s="11">
        <v>58.903884504440583</v>
      </c>
      <c r="D673" s="11">
        <v>26.844973069903141</v>
      </c>
      <c r="E673" s="11">
        <v>8.5570493180341529</v>
      </c>
      <c r="F673" s="11">
        <v>0.98453494703124289</v>
      </c>
      <c r="G673" s="1" t="s">
        <v>0</v>
      </c>
      <c r="H673" s="1" t="s">
        <v>0</v>
      </c>
      <c r="I673" s="11">
        <v>1.1444545228212351</v>
      </c>
      <c r="J673" s="21" t="s">
        <v>0</v>
      </c>
      <c r="K673" s="20">
        <v>0.6263936585362162</v>
      </c>
      <c r="L673" s="11">
        <v>2.938709979233431</v>
      </c>
    </row>
    <row r="674" spans="2:12" x14ac:dyDescent="0.25">
      <c r="B674" s="1" t="s">
        <v>1053</v>
      </c>
      <c r="C674" s="11">
        <v>58.88347665084617</v>
      </c>
      <c r="D674" s="11">
        <v>26.80084804727937</v>
      </c>
      <c r="E674" s="11">
        <v>8.5423163903924255</v>
      </c>
      <c r="F674" s="11">
        <v>0.98452684017209868</v>
      </c>
      <c r="G674" s="1" t="s">
        <v>0</v>
      </c>
      <c r="H674" s="1" t="s">
        <v>0</v>
      </c>
      <c r="I674" s="11">
        <v>1.2110816487171561</v>
      </c>
      <c r="J674" s="21" t="s">
        <v>0</v>
      </c>
      <c r="K674" s="20">
        <v>0.6298949648671851</v>
      </c>
      <c r="L674" s="11">
        <v>2.9478554577255971</v>
      </c>
    </row>
    <row r="675" spans="2:12" x14ac:dyDescent="0.25">
      <c r="B675" s="1" t="s">
        <v>1054</v>
      </c>
      <c r="C675" s="11">
        <v>58.818910115077259</v>
      </c>
      <c r="D675" s="11">
        <v>26.780281954542641</v>
      </c>
      <c r="E675" s="11">
        <v>8.5326757692908686</v>
      </c>
      <c r="F675" s="11">
        <v>0.98712291179017631</v>
      </c>
      <c r="G675" s="1" t="s">
        <v>0</v>
      </c>
      <c r="H675" s="1" t="s">
        <v>0</v>
      </c>
      <c r="I675" s="11">
        <v>1.202101894722214</v>
      </c>
      <c r="J675" s="21" t="s">
        <v>0</v>
      </c>
      <c r="K675" s="20">
        <v>0.62817411148378988</v>
      </c>
      <c r="L675" s="11">
        <v>3.0507332430930489</v>
      </c>
    </row>
    <row r="676" spans="2:12" x14ac:dyDescent="0.25">
      <c r="B676" s="1" t="s">
        <v>1055</v>
      </c>
      <c r="C676" s="11">
        <v>58.810755451756577</v>
      </c>
      <c r="D676" s="11">
        <v>26.668478908154508</v>
      </c>
      <c r="E676" s="11">
        <v>8.6451315401528568</v>
      </c>
      <c r="F676" s="11">
        <v>0.98573284974533726</v>
      </c>
      <c r="G676" s="1" t="s">
        <v>0</v>
      </c>
      <c r="H676" s="1" t="s">
        <v>0</v>
      </c>
      <c r="I676" s="11">
        <v>1.205719077680157</v>
      </c>
      <c r="J676" s="21" t="s">
        <v>0</v>
      </c>
      <c r="K676" s="20">
        <v>0.62636302796272958</v>
      </c>
      <c r="L676" s="11">
        <v>3.0578191445478229</v>
      </c>
    </row>
    <row r="677" spans="2:12" x14ac:dyDescent="0.25">
      <c r="B677" s="1" t="s">
        <v>1056</v>
      </c>
      <c r="C677" s="11">
        <v>58.961814773241443</v>
      </c>
      <c r="D677" s="11">
        <v>26.59414926471943</v>
      </c>
      <c r="E677" s="11">
        <v>8.627619620172494</v>
      </c>
      <c r="F677" s="11">
        <v>0.9848702927353512</v>
      </c>
      <c r="G677" s="1" t="s">
        <v>0</v>
      </c>
      <c r="H677" s="1" t="s">
        <v>0</v>
      </c>
      <c r="I677" s="11">
        <v>1.193918865902448</v>
      </c>
      <c r="J677" s="21" t="s">
        <v>0</v>
      </c>
      <c r="K677" s="20">
        <v>0.63144211044245036</v>
      </c>
      <c r="L677" s="11">
        <v>3.0061850727863768</v>
      </c>
    </row>
    <row r="678" spans="2:12" x14ac:dyDescent="0.25">
      <c r="B678" s="1" t="s">
        <v>1057</v>
      </c>
      <c r="C678" s="11">
        <v>59.106176866003388</v>
      </c>
      <c r="D678" s="11">
        <v>26.469231772881329</v>
      </c>
      <c r="E678" s="11">
        <v>8.5936552231914476</v>
      </c>
      <c r="F678" s="11">
        <v>1.007471385097287</v>
      </c>
      <c r="G678" s="1" t="s">
        <v>0</v>
      </c>
      <c r="H678" s="1" t="s">
        <v>0</v>
      </c>
      <c r="I678" s="11">
        <v>1.19816979727955</v>
      </c>
      <c r="J678" s="21" t="s">
        <v>0</v>
      </c>
      <c r="K678" s="20">
        <v>0.62520194936347595</v>
      </c>
      <c r="L678" s="11">
        <v>3.000093006183528</v>
      </c>
    </row>
    <row r="679" spans="2:12" x14ac:dyDescent="0.25">
      <c r="B679" s="1" t="s">
        <v>1058</v>
      </c>
      <c r="C679" s="11">
        <v>59.089159765044784</v>
      </c>
      <c r="D679" s="11">
        <v>26.389850203786601</v>
      </c>
      <c r="E679" s="11">
        <v>8.7212462391807577</v>
      </c>
      <c r="F679" s="11">
        <v>1.027316090718982</v>
      </c>
      <c r="G679" s="1" t="s">
        <v>0</v>
      </c>
      <c r="H679" s="1" t="s">
        <v>0</v>
      </c>
      <c r="I679" s="11">
        <v>1.183666253589476</v>
      </c>
      <c r="J679" s="21" t="s">
        <v>0</v>
      </c>
      <c r="K679" s="20">
        <v>0.63206500912233754</v>
      </c>
      <c r="L679" s="11">
        <v>2.9566964385570609</v>
      </c>
    </row>
    <row r="680" spans="2:12" x14ac:dyDescent="0.25">
      <c r="B680" s="1" t="s">
        <v>1059</v>
      </c>
      <c r="C680" s="11">
        <v>59.123540702936339</v>
      </c>
      <c r="D680" s="11">
        <v>26.345261933368171</v>
      </c>
      <c r="E680" s="11">
        <v>8.7032370986490832</v>
      </c>
      <c r="F680" s="11">
        <v>1.02038524211318</v>
      </c>
      <c r="G680" s="1" t="s">
        <v>0</v>
      </c>
      <c r="H680" s="1" t="s">
        <v>0</v>
      </c>
      <c r="I680" s="11">
        <v>1.1680913393205909</v>
      </c>
      <c r="J680" s="21" t="s">
        <v>0</v>
      </c>
      <c r="K680" s="20">
        <v>0.66956682387683364</v>
      </c>
      <c r="L680" s="11">
        <v>2.9699168597357999</v>
      </c>
    </row>
    <row r="681" spans="2:12" x14ac:dyDescent="0.25">
      <c r="B681" s="1" t="s">
        <v>1060</v>
      </c>
      <c r="C681" s="11">
        <v>58.680087087659793</v>
      </c>
      <c r="D681" s="11">
        <v>26.876447945269721</v>
      </c>
      <c r="E681" s="11">
        <v>8.6212520307831415</v>
      </c>
      <c r="F681" s="11">
        <v>1.0059955623626851</v>
      </c>
      <c r="G681" s="1" t="s">
        <v>0</v>
      </c>
      <c r="H681" s="1" t="s">
        <v>0</v>
      </c>
      <c r="I681" s="11">
        <v>1.1579477712389601</v>
      </c>
      <c r="J681" s="21" t="s">
        <v>0</v>
      </c>
      <c r="K681" s="20">
        <v>0.67147775980934132</v>
      </c>
      <c r="L681" s="11">
        <v>2.986791842876356</v>
      </c>
    </row>
    <row r="682" spans="2:12" x14ac:dyDescent="0.25">
      <c r="B682" s="1" t="s">
        <v>1061</v>
      </c>
      <c r="C682" s="11">
        <v>58.904929878912277</v>
      </c>
      <c r="D682" s="11">
        <v>26.751528727577039</v>
      </c>
      <c r="E682" s="11">
        <v>8.5777020721761019</v>
      </c>
      <c r="F682" s="11">
        <v>1.0029570762934561</v>
      </c>
      <c r="G682" s="1" t="s">
        <v>0</v>
      </c>
      <c r="H682" s="1" t="s">
        <v>0</v>
      </c>
      <c r="I682" s="11">
        <v>1.1116503214674149</v>
      </c>
      <c r="J682" s="21" t="s">
        <v>0</v>
      </c>
      <c r="K682" s="20">
        <v>0.67531657237356146</v>
      </c>
      <c r="L682" s="11">
        <v>2.9759153512001322</v>
      </c>
    </row>
    <row r="683" spans="2:12" x14ac:dyDescent="0.25">
      <c r="B683" s="1" t="s">
        <v>1062</v>
      </c>
      <c r="C683" s="11">
        <v>58.992748394640529</v>
      </c>
      <c r="D683" s="11">
        <v>26.69211939098459</v>
      </c>
      <c r="E683" s="11">
        <v>8.5613929199957504</v>
      </c>
      <c r="F683" s="11">
        <v>1.00612457719423</v>
      </c>
      <c r="G683" s="1" t="s">
        <v>0</v>
      </c>
      <c r="H683" s="1" t="s">
        <v>0</v>
      </c>
      <c r="I683" s="11">
        <v>1.1442332731178859</v>
      </c>
      <c r="J683" s="21" t="s">
        <v>0</v>
      </c>
      <c r="K683" s="20">
        <v>0.68005203597899411</v>
      </c>
      <c r="L683" s="11">
        <v>2.923329408088005</v>
      </c>
    </row>
    <row r="684" spans="2:12" x14ac:dyDescent="0.25">
      <c r="B684" s="1" t="s">
        <v>1063</v>
      </c>
      <c r="C684" s="11">
        <v>59.244517902052948</v>
      </c>
      <c r="D684" s="11">
        <v>26.471373982468091</v>
      </c>
      <c r="E684" s="11">
        <v>8.496752527651779</v>
      </c>
      <c r="F684" s="11">
        <v>1.0146819428898879</v>
      </c>
      <c r="G684" s="1" t="s">
        <v>0</v>
      </c>
      <c r="H684" s="1" t="s">
        <v>0</v>
      </c>
      <c r="I684" s="11">
        <v>1.128236026498648</v>
      </c>
      <c r="J684" s="21" t="s">
        <v>0</v>
      </c>
      <c r="K684" s="20">
        <v>0.67975562481872864</v>
      </c>
      <c r="L684" s="11">
        <v>2.9646819936199038</v>
      </c>
    </row>
    <row r="685" spans="2:12" x14ac:dyDescent="0.25">
      <c r="B685" s="1" t="s">
        <v>1064</v>
      </c>
      <c r="C685" s="11">
        <v>58.824141576922038</v>
      </c>
      <c r="D685" s="11">
        <v>26.993464633285889</v>
      </c>
      <c r="E685" s="11">
        <v>8.4122203923434871</v>
      </c>
      <c r="F685" s="11">
        <v>1.0073290091234841</v>
      </c>
      <c r="G685" s="1" t="s">
        <v>0</v>
      </c>
      <c r="H685" s="1" t="s">
        <v>0</v>
      </c>
      <c r="I685" s="11">
        <v>1.122623790652471</v>
      </c>
      <c r="J685" s="21" t="s">
        <v>0</v>
      </c>
      <c r="K685" s="20">
        <v>0.6658007560093665</v>
      </c>
      <c r="L685" s="11">
        <v>2.9744198416632628</v>
      </c>
    </row>
    <row r="686" spans="2:12" x14ac:dyDescent="0.25">
      <c r="B686" s="1" t="s">
        <v>1065</v>
      </c>
      <c r="C686" s="11">
        <v>58.808718357341043</v>
      </c>
      <c r="D686" s="11">
        <v>26.961553034883199</v>
      </c>
      <c r="E686" s="11">
        <v>8.4058135045525439</v>
      </c>
      <c r="F686" s="11">
        <v>1.002837756665685</v>
      </c>
      <c r="G686" s="1" t="s">
        <v>0</v>
      </c>
      <c r="H686" s="1" t="s">
        <v>0</v>
      </c>
      <c r="I686" s="11">
        <v>1.14580401996658</v>
      </c>
      <c r="J686" s="21" t="s">
        <v>0</v>
      </c>
      <c r="K686" s="20">
        <v>0.66723403110937485</v>
      </c>
      <c r="L686" s="11">
        <v>3.008039295481566</v>
      </c>
    </row>
    <row r="687" spans="2:12" x14ac:dyDescent="0.25">
      <c r="B687" s="1" t="s">
        <v>1066</v>
      </c>
      <c r="C687" s="11">
        <v>58.382816315571453</v>
      </c>
      <c r="D687" s="11">
        <v>27.48624191401192</v>
      </c>
      <c r="E687" s="11">
        <v>8.3272079049462864</v>
      </c>
      <c r="F687" s="11">
        <v>0.99284426465653941</v>
      </c>
      <c r="G687" s="1" t="s">
        <v>0</v>
      </c>
      <c r="H687" s="1" t="s">
        <v>0</v>
      </c>
      <c r="I687" s="11">
        <v>1.1971744866655909</v>
      </c>
      <c r="J687" s="21" t="s">
        <v>0</v>
      </c>
      <c r="K687" s="20">
        <v>0.67284238447037725</v>
      </c>
      <c r="L687" s="11">
        <v>2.9408727296778352</v>
      </c>
    </row>
    <row r="688" spans="2:12" x14ac:dyDescent="0.25">
      <c r="B688" s="1" t="s">
        <v>1067</v>
      </c>
      <c r="C688" s="11">
        <v>59.496656975217057</v>
      </c>
      <c r="D688" s="11">
        <v>26.095701012732349</v>
      </c>
      <c r="E688" s="11">
        <v>8.376063553128553</v>
      </c>
      <c r="F688" s="11">
        <v>0.98438910475153207</v>
      </c>
      <c r="G688" s="1" t="s">
        <v>0</v>
      </c>
      <c r="H688" s="1" t="s">
        <v>0</v>
      </c>
      <c r="I688" s="11">
        <v>1.4238369756795599</v>
      </c>
      <c r="J688" s="21" t="s">
        <v>0</v>
      </c>
      <c r="K688" s="20">
        <v>0.67855997973940685</v>
      </c>
      <c r="L688" s="11">
        <v>2.944792398751543</v>
      </c>
    </row>
    <row r="689" spans="2:12" x14ac:dyDescent="0.25">
      <c r="B689" s="1" t="s">
        <v>1068</v>
      </c>
      <c r="C689" s="11">
        <v>60.246076440105448</v>
      </c>
      <c r="D689" s="11">
        <v>25.67338087722332</v>
      </c>
      <c r="E689" s="11">
        <v>8.2411266983682374</v>
      </c>
      <c r="F689" s="11">
        <v>0.96534383641681332</v>
      </c>
      <c r="G689" s="1" t="s">
        <v>0</v>
      </c>
      <c r="H689" s="1" t="s">
        <v>0</v>
      </c>
      <c r="I689" s="11">
        <v>1.3924152986723251</v>
      </c>
      <c r="J689" s="21" t="s">
        <v>0</v>
      </c>
      <c r="K689" s="20">
        <v>0.66355491979484371</v>
      </c>
      <c r="L689" s="11">
        <v>2.8181019294190262</v>
      </c>
    </row>
    <row r="690" spans="2:12" x14ac:dyDescent="0.25">
      <c r="B690" s="1" t="s">
        <v>1069</v>
      </c>
      <c r="C690" s="11">
        <v>60.158126189098482</v>
      </c>
      <c r="D690" s="11">
        <v>25.758497244088009</v>
      </c>
      <c r="E690" s="11">
        <v>8.2636787094106676</v>
      </c>
      <c r="F690" s="11">
        <v>0.97268000532427101</v>
      </c>
      <c r="G690" s="1" t="s">
        <v>0</v>
      </c>
      <c r="H690" s="1" t="s">
        <v>0</v>
      </c>
      <c r="I690" s="11">
        <v>1.3653996326132301</v>
      </c>
      <c r="J690" s="21" t="s">
        <v>0</v>
      </c>
      <c r="K690" s="20">
        <v>0.66672630183071779</v>
      </c>
      <c r="L690" s="11">
        <v>2.8148919176346281</v>
      </c>
    </row>
    <row r="691" spans="2:12" x14ac:dyDescent="0.25">
      <c r="B691" s="1" t="s">
        <v>1070</v>
      </c>
      <c r="C691" s="11">
        <v>60.101764333924542</v>
      </c>
      <c r="D691" s="11">
        <v>25.732698581890279</v>
      </c>
      <c r="E691" s="11">
        <v>8.2659509457302427</v>
      </c>
      <c r="F691" s="11">
        <v>0.96163856012968385</v>
      </c>
      <c r="G691" s="1" t="s">
        <v>0</v>
      </c>
      <c r="H691" s="1" t="s">
        <v>0</v>
      </c>
      <c r="I691" s="11">
        <v>1.379142345729971</v>
      </c>
      <c r="J691" s="21" t="s">
        <v>0</v>
      </c>
      <c r="K691" s="20">
        <v>0.65599333784400082</v>
      </c>
      <c r="L691" s="11">
        <v>2.9028118947512889</v>
      </c>
    </row>
    <row r="692" spans="2:12" x14ac:dyDescent="0.25">
      <c r="B692" s="1" t="s">
        <v>1071</v>
      </c>
      <c r="C692" s="11">
        <v>59.90744770207742</v>
      </c>
      <c r="D692" s="11">
        <v>25.781631132122381</v>
      </c>
      <c r="E692" s="11">
        <v>8.2753185744858317</v>
      </c>
      <c r="F692" s="11">
        <v>0.97108095505518865</v>
      </c>
      <c r="G692" s="1" t="s">
        <v>0</v>
      </c>
      <c r="H692" s="1" t="s">
        <v>0</v>
      </c>
      <c r="I692" s="11">
        <v>1.4061550553990381</v>
      </c>
      <c r="J692" s="21" t="s">
        <v>0</v>
      </c>
      <c r="K692" s="20">
        <v>0.65669107328777077</v>
      </c>
      <c r="L692" s="11">
        <v>3.0016755075723549</v>
      </c>
    </row>
    <row r="693" spans="2:12" x14ac:dyDescent="0.25">
      <c r="B693" s="1" t="s">
        <v>1072</v>
      </c>
      <c r="C693" s="11">
        <v>59.970940966487099</v>
      </c>
      <c r="D693" s="11">
        <v>25.727206393757971</v>
      </c>
      <c r="E693" s="11">
        <v>8.2570429319119363</v>
      </c>
      <c r="F693" s="11">
        <v>0.98245546282786189</v>
      </c>
      <c r="G693" s="1" t="s">
        <v>0</v>
      </c>
      <c r="H693" s="1" t="s">
        <v>0</v>
      </c>
      <c r="I693" s="11">
        <v>1.4029786059664611</v>
      </c>
      <c r="J693" s="21" t="s">
        <v>0</v>
      </c>
      <c r="K693" s="20">
        <v>0.65173439862395643</v>
      </c>
      <c r="L693" s="11">
        <v>3.0076412404247068</v>
      </c>
    </row>
    <row r="694" spans="2:12" x14ac:dyDescent="0.25">
      <c r="B694" s="1" t="s">
        <v>1073</v>
      </c>
      <c r="C694" s="11">
        <v>60.014626299755697</v>
      </c>
      <c r="D694" s="11">
        <v>25.68817657635385</v>
      </c>
      <c r="E694" s="11">
        <v>8.2492366306109908</v>
      </c>
      <c r="F694" s="11">
        <v>0.97215713901508283</v>
      </c>
      <c r="G694" s="1" t="s">
        <v>0</v>
      </c>
      <c r="H694" s="1" t="s">
        <v>0</v>
      </c>
      <c r="I694" s="11">
        <v>1.409316902739002</v>
      </c>
      <c r="J694" s="21" t="s">
        <v>0</v>
      </c>
      <c r="K694" s="20">
        <v>0.65415456575054232</v>
      </c>
      <c r="L694" s="11">
        <v>3.0123318857748349</v>
      </c>
    </row>
    <row r="695" spans="2:12" x14ac:dyDescent="0.25">
      <c r="B695" s="1" t="s">
        <v>1074</v>
      </c>
      <c r="C695" s="11">
        <v>59.833570809539069</v>
      </c>
      <c r="D695" s="11">
        <v>25.722238588786709</v>
      </c>
      <c r="E695" s="11">
        <v>8.257863108594961</v>
      </c>
      <c r="F695" s="11">
        <v>0.9695381479251628</v>
      </c>
      <c r="G695" s="1" t="s">
        <v>0</v>
      </c>
      <c r="H695" s="1" t="s">
        <v>0</v>
      </c>
      <c r="I695" s="11">
        <v>1.4980040503149361</v>
      </c>
      <c r="J695" s="21" t="s">
        <v>0</v>
      </c>
      <c r="K695" s="20">
        <v>0.6459947376532007</v>
      </c>
      <c r="L695" s="11">
        <v>3.072790557185952</v>
      </c>
    </row>
    <row r="696" spans="2:12" x14ac:dyDescent="0.25">
      <c r="B696" s="1" t="s">
        <v>1075</v>
      </c>
      <c r="C696" s="11">
        <v>59.892962948677898</v>
      </c>
      <c r="D696" s="11">
        <v>25.549065953900989</v>
      </c>
      <c r="E696" s="11">
        <v>8.2010651673353561</v>
      </c>
      <c r="F696" s="11">
        <v>0.96436376131034374</v>
      </c>
      <c r="G696" s="1" t="s">
        <v>0</v>
      </c>
      <c r="H696" s="1" t="s">
        <v>0</v>
      </c>
      <c r="I696" s="11">
        <v>1.586655224853629</v>
      </c>
      <c r="J696" s="21" t="s">
        <v>0</v>
      </c>
      <c r="K696" s="20">
        <v>0.62111393430465245</v>
      </c>
      <c r="L696" s="11">
        <v>3.184773009617111</v>
      </c>
    </row>
    <row r="697" spans="2:12" x14ac:dyDescent="0.25">
      <c r="B697" s="1" t="s">
        <v>1076</v>
      </c>
      <c r="C697" s="11">
        <v>59.863603944813264</v>
      </c>
      <c r="D697" s="11">
        <v>25.48415854315094</v>
      </c>
      <c r="E697" s="11">
        <v>8.1844663954686236</v>
      </c>
      <c r="F697" s="11">
        <v>0.9626627624629791</v>
      </c>
      <c r="G697" s="1" t="s">
        <v>0</v>
      </c>
      <c r="H697" s="1" t="s">
        <v>0</v>
      </c>
      <c r="I697" s="11">
        <v>1.6646268629321219</v>
      </c>
      <c r="J697" s="21" t="s">
        <v>0</v>
      </c>
      <c r="K697" s="20">
        <v>0.62710010060440191</v>
      </c>
      <c r="L697" s="11">
        <v>3.2133813905676751</v>
      </c>
    </row>
    <row r="698" spans="2:12" x14ac:dyDescent="0.25">
      <c r="B698" s="1" t="s">
        <v>1077</v>
      </c>
      <c r="C698" s="11">
        <v>59.993498844869578</v>
      </c>
      <c r="D698" s="11">
        <v>25.432666498360931</v>
      </c>
      <c r="E698" s="11">
        <v>8.1576262005513325</v>
      </c>
      <c r="F698" s="11">
        <v>0.95727308654404764</v>
      </c>
      <c r="G698" s="1" t="s">
        <v>0</v>
      </c>
      <c r="H698" s="1" t="s">
        <v>0</v>
      </c>
      <c r="I698" s="11">
        <v>1.67731604232251</v>
      </c>
      <c r="J698" s="21" t="s">
        <v>0</v>
      </c>
      <c r="K698" s="20">
        <v>0.61236870702747548</v>
      </c>
      <c r="L698" s="11">
        <v>3.1692506203241249</v>
      </c>
    </row>
    <row r="699" spans="2:12" x14ac:dyDescent="0.25">
      <c r="B699" s="1" t="s">
        <v>1078</v>
      </c>
      <c r="C699" s="11">
        <v>60.051449797591317</v>
      </c>
      <c r="D699" s="11">
        <v>25.129260768831191</v>
      </c>
      <c r="E699" s="11">
        <v>8.3322614029263651</v>
      </c>
      <c r="F699" s="11">
        <v>0.96011348556839948</v>
      </c>
      <c r="G699" s="1" t="s">
        <v>0</v>
      </c>
      <c r="H699" s="1" t="s">
        <v>0</v>
      </c>
      <c r="I699" s="11">
        <v>1.7508029597811341</v>
      </c>
      <c r="J699" s="21" t="s">
        <v>0</v>
      </c>
      <c r="K699" s="20">
        <v>0.59605361409309809</v>
      </c>
      <c r="L699" s="11">
        <v>3.1800579712085062</v>
      </c>
    </row>
    <row r="700" spans="2:12" x14ac:dyDescent="0.25">
      <c r="B700" s="1" t="s">
        <v>1079</v>
      </c>
      <c r="C700" s="11">
        <v>60.147046662472349</v>
      </c>
      <c r="D700" s="11">
        <v>25.00170033669907</v>
      </c>
      <c r="E700" s="11">
        <v>8.3108671824516929</v>
      </c>
      <c r="F700" s="11">
        <v>0.96532744390491876</v>
      </c>
      <c r="G700" s="1" t="s">
        <v>0</v>
      </c>
      <c r="H700" s="1" t="s">
        <v>0</v>
      </c>
      <c r="I700" s="11">
        <v>1.815572506001724</v>
      </c>
      <c r="J700" s="21" t="s">
        <v>0</v>
      </c>
      <c r="K700" s="20">
        <v>0.59324763207317088</v>
      </c>
      <c r="L700" s="11">
        <v>3.1662382363970689</v>
      </c>
    </row>
    <row r="701" spans="2:12" x14ac:dyDescent="0.25">
      <c r="B701" s="1" t="s">
        <v>1080</v>
      </c>
      <c r="C701" s="11">
        <v>60.110365046225198</v>
      </c>
      <c r="D701" s="11">
        <v>24.955735945668302</v>
      </c>
      <c r="E701" s="11">
        <v>8.2937141378414161</v>
      </c>
      <c r="F701" s="11">
        <v>0.97616971415795517</v>
      </c>
      <c r="G701" s="1" t="s">
        <v>0</v>
      </c>
      <c r="H701" s="1" t="s">
        <v>0</v>
      </c>
      <c r="I701" s="11">
        <v>1.87770248740989</v>
      </c>
      <c r="J701" s="21" t="s">
        <v>0</v>
      </c>
      <c r="K701" s="20">
        <v>0.58995101023149532</v>
      </c>
      <c r="L701" s="11">
        <v>3.1963616584657339</v>
      </c>
    </row>
    <row r="702" spans="2:12" x14ac:dyDescent="0.25">
      <c r="B702" s="1" t="s">
        <v>1081</v>
      </c>
      <c r="C702" s="11">
        <v>59.979613040716472</v>
      </c>
      <c r="D702" s="11">
        <v>24.961013310642219</v>
      </c>
      <c r="E702" s="11">
        <v>8.2904094580043832</v>
      </c>
      <c r="F702" s="11">
        <v>0.98608829503614437</v>
      </c>
      <c r="G702" s="1" t="s">
        <v>0</v>
      </c>
      <c r="H702" s="1" t="s">
        <v>0</v>
      </c>
      <c r="I702" s="11">
        <v>1.9477782366426979</v>
      </c>
      <c r="J702" s="21" t="s">
        <v>0</v>
      </c>
      <c r="K702" s="20">
        <v>0.58117011818375952</v>
      </c>
      <c r="L702" s="11">
        <v>3.253927540774312</v>
      </c>
    </row>
    <row r="703" spans="2:12" x14ac:dyDescent="0.25">
      <c r="B703" s="1" t="s">
        <v>1082</v>
      </c>
      <c r="C703" s="11">
        <v>59.927433098107251</v>
      </c>
      <c r="D703" s="11">
        <v>24.782281663407129</v>
      </c>
      <c r="E703" s="11">
        <v>8.4227896697815741</v>
      </c>
      <c r="F703" s="11">
        <v>0.99121804431220617</v>
      </c>
      <c r="G703" s="1" t="s">
        <v>0</v>
      </c>
      <c r="H703" s="1" t="s">
        <v>0</v>
      </c>
      <c r="I703" s="11">
        <v>2.0577051602555181</v>
      </c>
      <c r="J703" s="21" t="s">
        <v>0</v>
      </c>
      <c r="K703" s="20">
        <v>0.58440440739368238</v>
      </c>
      <c r="L703" s="11">
        <v>3.234167956742632</v>
      </c>
    </row>
    <row r="704" spans="2:12" x14ac:dyDescent="0.25">
      <c r="B704" s="1" t="s">
        <v>1083</v>
      </c>
      <c r="C704" s="11">
        <v>59.988899554114752</v>
      </c>
      <c r="D704" s="11">
        <v>24.63188206283187</v>
      </c>
      <c r="E704" s="11">
        <v>8.3845776683386433</v>
      </c>
      <c r="F704" s="11">
        <v>0.99842520667351131</v>
      </c>
      <c r="G704" s="1" t="s">
        <v>0</v>
      </c>
      <c r="H704" s="1" t="s">
        <v>0</v>
      </c>
      <c r="I704" s="11">
        <v>2.1990370998284621</v>
      </c>
      <c r="J704" s="21" t="s">
        <v>0</v>
      </c>
      <c r="K704" s="20">
        <v>0.57763122499140529</v>
      </c>
      <c r="L704" s="11">
        <v>3.2195471832213598</v>
      </c>
    </row>
    <row r="705" spans="2:12" x14ac:dyDescent="0.25">
      <c r="B705" s="1" t="s">
        <v>1084</v>
      </c>
      <c r="C705" s="11">
        <v>59.624881289317479</v>
      </c>
      <c r="D705" s="11">
        <v>25.118284843972582</v>
      </c>
      <c r="E705" s="11">
        <v>8.2922654723233311</v>
      </c>
      <c r="F705" s="11">
        <v>0.9976539393914392</v>
      </c>
      <c r="G705" s="1" t="s">
        <v>0</v>
      </c>
      <c r="H705" s="1" t="s">
        <v>0</v>
      </c>
      <c r="I705" s="11">
        <v>2.1612639466975438</v>
      </c>
      <c r="J705" s="21" t="s">
        <v>0</v>
      </c>
      <c r="K705" s="20">
        <v>0.56769577008824934</v>
      </c>
      <c r="L705" s="11">
        <v>3.2379547382093881</v>
      </c>
    </row>
    <row r="706" spans="2:12" x14ac:dyDescent="0.25">
      <c r="B706" s="1" t="s">
        <v>1085</v>
      </c>
      <c r="C706" s="11">
        <v>59.609552975597722</v>
      </c>
      <c r="D706" s="11">
        <v>25.084571221815541</v>
      </c>
      <c r="E706" s="11">
        <v>8.2641364223994849</v>
      </c>
      <c r="F706" s="11">
        <v>0.99760347393916882</v>
      </c>
      <c r="G706" s="1" t="s">
        <v>0</v>
      </c>
      <c r="H706" s="1" t="s">
        <v>0</v>
      </c>
      <c r="I706" s="11">
        <v>2.1813566467566039</v>
      </c>
      <c r="J706" s="21" t="s">
        <v>0</v>
      </c>
      <c r="K706" s="20">
        <v>0.56927317332151484</v>
      </c>
      <c r="L706" s="11">
        <v>3.2935060861699639</v>
      </c>
    </row>
    <row r="707" spans="2:12" x14ac:dyDescent="0.25">
      <c r="B707" s="1" t="s">
        <v>1086</v>
      </c>
      <c r="C707" s="11">
        <v>59.644483874140747</v>
      </c>
      <c r="D707" s="11">
        <v>25.046531168782138</v>
      </c>
      <c r="E707" s="11">
        <v>8.2588802736892344</v>
      </c>
      <c r="F707" s="11">
        <v>1.001386158843427</v>
      </c>
      <c r="G707" s="1" t="s">
        <v>0</v>
      </c>
      <c r="H707" s="1" t="s">
        <v>0</v>
      </c>
      <c r="I707" s="11">
        <v>2.2014115714248468</v>
      </c>
      <c r="J707" s="21" t="s">
        <v>0</v>
      </c>
      <c r="K707" s="20">
        <v>0.54089460605731254</v>
      </c>
      <c r="L707" s="11">
        <v>3.3064123470622691</v>
      </c>
    </row>
    <row r="708" spans="2:12" x14ac:dyDescent="0.25">
      <c r="B708" s="1" t="s">
        <v>1087</v>
      </c>
      <c r="C708" s="11">
        <v>59.757541361195898</v>
      </c>
      <c r="D708" s="11">
        <v>24.965658311857549</v>
      </c>
      <c r="E708" s="11">
        <v>8.2409798877288925</v>
      </c>
      <c r="F708" s="11">
        <v>1.0133494120836379</v>
      </c>
      <c r="G708" s="1" t="s">
        <v>0</v>
      </c>
      <c r="H708" s="1" t="s">
        <v>0</v>
      </c>
      <c r="I708" s="11">
        <v>2.1894036785146169</v>
      </c>
      <c r="J708" s="21" t="s">
        <v>0</v>
      </c>
      <c r="K708" s="20">
        <v>0.51934803768524107</v>
      </c>
      <c r="L708" s="11">
        <v>3.3137193109341609</v>
      </c>
    </row>
    <row r="709" spans="2:12" x14ac:dyDescent="0.25">
      <c r="B709" s="1" t="s">
        <v>1088</v>
      </c>
      <c r="C709" s="11">
        <v>60.239707027398602</v>
      </c>
      <c r="D709" s="11">
        <v>24.37637581814257</v>
      </c>
      <c r="E709" s="11">
        <v>8.2751569941861689</v>
      </c>
      <c r="F709" s="11">
        <v>1.024504219188533</v>
      </c>
      <c r="G709" s="1" t="s">
        <v>0</v>
      </c>
      <c r="H709" s="1" t="s">
        <v>0</v>
      </c>
      <c r="I709" s="11">
        <v>2.2112376464981911</v>
      </c>
      <c r="J709" s="21" t="s">
        <v>0</v>
      </c>
      <c r="K709" s="20">
        <v>0.52453538810687472</v>
      </c>
      <c r="L709" s="11">
        <v>3.348482906479064</v>
      </c>
    </row>
    <row r="710" spans="2:12" x14ac:dyDescent="0.25">
      <c r="B710" s="1" t="s">
        <v>1089</v>
      </c>
      <c r="C710" s="11">
        <v>60.400470592459833</v>
      </c>
      <c r="D710" s="11">
        <v>24.259562754170801</v>
      </c>
      <c r="E710" s="11">
        <v>8.2329876414311052</v>
      </c>
      <c r="F710" s="11">
        <v>1.020652960463809</v>
      </c>
      <c r="G710" s="1" t="s">
        <v>0</v>
      </c>
      <c r="H710" s="1" t="s">
        <v>0</v>
      </c>
      <c r="I710" s="11">
        <v>2.209444666097276</v>
      </c>
      <c r="J710" s="21" t="s">
        <v>0</v>
      </c>
      <c r="K710" s="20">
        <v>0.52417345469580456</v>
      </c>
      <c r="L710" s="11">
        <v>3.3527079306813579</v>
      </c>
    </row>
    <row r="711" spans="2:12" x14ac:dyDescent="0.25">
      <c r="B711" s="1" t="s">
        <v>1090</v>
      </c>
      <c r="C711" s="11">
        <v>60.419290477281407</v>
      </c>
      <c r="D711" s="11">
        <v>24.192341908830429</v>
      </c>
      <c r="E711" s="11">
        <v>8.2181096034891432</v>
      </c>
      <c r="F711" s="11">
        <v>1.0234403213903349</v>
      </c>
      <c r="G711" s="1" t="s">
        <v>0</v>
      </c>
      <c r="H711" s="1" t="s">
        <v>0</v>
      </c>
      <c r="I711" s="11">
        <v>2.291177207918881</v>
      </c>
      <c r="J711" s="21" t="s">
        <v>0</v>
      </c>
      <c r="K711" s="20">
        <v>0.51955239550741084</v>
      </c>
      <c r="L711" s="11">
        <v>3.336088085582404</v>
      </c>
    </row>
    <row r="712" spans="2:12" x14ac:dyDescent="0.25">
      <c r="B712" s="1" t="s">
        <v>1091</v>
      </c>
      <c r="C712" s="11">
        <v>60.4957430414374</v>
      </c>
      <c r="D712" s="11">
        <v>24.160314873549218</v>
      </c>
      <c r="E712" s="11">
        <v>8.212861250817804</v>
      </c>
      <c r="F712" s="11">
        <v>1.036635341037091</v>
      </c>
      <c r="G712" s="1" t="s">
        <v>0</v>
      </c>
      <c r="H712" s="1" t="s">
        <v>0</v>
      </c>
      <c r="I712" s="11">
        <v>2.2983235431085349</v>
      </c>
      <c r="J712" s="21" t="s">
        <v>0</v>
      </c>
      <c r="K712" s="20">
        <v>0.51477923527411007</v>
      </c>
      <c r="L712" s="11">
        <v>3.2813427147758309</v>
      </c>
    </row>
    <row r="713" spans="2:12" x14ac:dyDescent="0.25">
      <c r="B713" s="1" t="s">
        <v>1092</v>
      </c>
      <c r="C713" s="11">
        <v>59.973624433638598</v>
      </c>
      <c r="D713" s="11">
        <v>24.727678144700828</v>
      </c>
      <c r="E713" s="11">
        <v>8.1373105853991152</v>
      </c>
      <c r="F713" s="11">
        <v>1.0466969426285511</v>
      </c>
      <c r="G713" s="1" t="s">
        <v>0</v>
      </c>
      <c r="H713" s="1" t="s">
        <v>0</v>
      </c>
      <c r="I713" s="11">
        <v>2.2788232485228641</v>
      </c>
      <c r="J713" s="21" t="s">
        <v>0</v>
      </c>
      <c r="K713" s="20">
        <v>0.50998702968055054</v>
      </c>
      <c r="L713" s="11">
        <v>3.3258796154294861</v>
      </c>
    </row>
    <row r="714" spans="2:12" x14ac:dyDescent="0.25">
      <c r="B714" s="1" t="s">
        <v>1093</v>
      </c>
      <c r="C714" s="11">
        <v>59.645809382148542</v>
      </c>
      <c r="D714" s="11">
        <v>25.158296395625651</v>
      </c>
      <c r="E714" s="11">
        <v>8.053242389703362</v>
      </c>
      <c r="F714" s="11">
        <v>1.056483998954173</v>
      </c>
      <c r="G714" s="1" t="s">
        <v>0</v>
      </c>
      <c r="H714" s="1" t="s">
        <v>0</v>
      </c>
      <c r="I714" s="11">
        <v>2.265794694190197</v>
      </c>
      <c r="J714" s="21" t="s">
        <v>0</v>
      </c>
      <c r="K714" s="20">
        <v>0.48511240113769832</v>
      </c>
      <c r="L714" s="11">
        <v>3.3352607382403581</v>
      </c>
    </row>
    <row r="715" spans="2:12" x14ac:dyDescent="0.25">
      <c r="B715" s="1" t="s">
        <v>1094</v>
      </c>
      <c r="C715" s="11">
        <v>59.829375880320882</v>
      </c>
      <c r="D715" s="11">
        <v>25.03571933816875</v>
      </c>
      <c r="E715" s="11">
        <v>7.9986672937460632</v>
      </c>
      <c r="F715" s="11">
        <v>1.070136734024447</v>
      </c>
      <c r="G715" s="1" t="s">
        <v>0</v>
      </c>
      <c r="H715" s="1" t="s">
        <v>0</v>
      </c>
      <c r="I715" s="11">
        <v>2.2694669909956349</v>
      </c>
      <c r="J715" s="21" t="s">
        <v>0</v>
      </c>
      <c r="K715" s="20">
        <v>0.47767842828879808</v>
      </c>
      <c r="L715" s="11">
        <v>3.3189553344554401</v>
      </c>
    </row>
    <row r="716" spans="2:12" x14ac:dyDescent="0.25">
      <c r="B716" s="1" t="s">
        <v>1095</v>
      </c>
      <c r="C716" s="11">
        <v>59.318662948851127</v>
      </c>
      <c r="D716" s="11">
        <v>25.54694339061577</v>
      </c>
      <c r="E716" s="11">
        <v>7.9624054641258519</v>
      </c>
      <c r="F716" s="11">
        <v>1.0785252912439149</v>
      </c>
      <c r="G716" s="1" t="s">
        <v>0</v>
      </c>
      <c r="H716" s="1" t="s">
        <v>0</v>
      </c>
      <c r="I716" s="11">
        <v>2.2953104698699458</v>
      </c>
      <c r="J716" s="21" t="s">
        <v>0</v>
      </c>
      <c r="K716" s="20">
        <v>0.47725685651653271</v>
      </c>
      <c r="L716" s="11">
        <v>3.320895578776851</v>
      </c>
    </row>
    <row r="717" spans="2:12" x14ac:dyDescent="0.25">
      <c r="B717" s="1" t="s">
        <v>1096</v>
      </c>
      <c r="C717" s="11">
        <v>59.413093410880158</v>
      </c>
      <c r="D717" s="11">
        <v>25.487155410809049</v>
      </c>
      <c r="E717" s="11">
        <v>7.9429772628031863</v>
      </c>
      <c r="F717" s="11">
        <v>1.095895711940982</v>
      </c>
      <c r="G717" s="1" t="s">
        <v>0</v>
      </c>
      <c r="H717" s="1" t="s">
        <v>0</v>
      </c>
      <c r="I717" s="11">
        <v>2.3087153116528358</v>
      </c>
      <c r="J717" s="21" t="s">
        <v>0</v>
      </c>
      <c r="K717" s="20">
        <v>0.47911544470836093</v>
      </c>
      <c r="L717" s="11">
        <v>3.2730474472054309</v>
      </c>
    </row>
    <row r="718" spans="2:12" x14ac:dyDescent="0.25">
      <c r="B718" s="1" t="s">
        <v>1097</v>
      </c>
      <c r="C718" s="11">
        <v>60.300098830338207</v>
      </c>
      <c r="D718" s="11">
        <v>24.375467326721211</v>
      </c>
      <c r="E718" s="11">
        <v>8.0285556624282428</v>
      </c>
      <c r="F718" s="11">
        <v>1.1265442807181689</v>
      </c>
      <c r="G718" s="1" t="s">
        <v>0</v>
      </c>
      <c r="H718" s="1" t="s">
        <v>0</v>
      </c>
      <c r="I718" s="11">
        <v>2.3499025962129418</v>
      </c>
      <c r="J718" s="21" t="s">
        <v>0</v>
      </c>
      <c r="K718" s="20">
        <v>0.49005851296087921</v>
      </c>
      <c r="L718" s="11">
        <v>3.3293727906203472</v>
      </c>
    </row>
    <row r="719" spans="2:12" x14ac:dyDescent="0.25">
      <c r="B719" s="1" t="s">
        <v>1098</v>
      </c>
      <c r="C719" s="11">
        <v>60.905422933535171</v>
      </c>
      <c r="D719" s="11">
        <v>23.974165801995898</v>
      </c>
      <c r="E719" s="11">
        <v>7.890916278108449</v>
      </c>
      <c r="F719" s="11">
        <v>1.1090272601089139</v>
      </c>
      <c r="G719" s="1" t="s">
        <v>0</v>
      </c>
      <c r="H719" s="1" t="s">
        <v>0</v>
      </c>
      <c r="I719" s="11">
        <v>2.3590607205171739</v>
      </c>
      <c r="J719" s="21" t="s">
        <v>0</v>
      </c>
      <c r="K719" s="20">
        <v>0.48702152731422399</v>
      </c>
      <c r="L719" s="11">
        <v>3.2743854784201658</v>
      </c>
    </row>
    <row r="720" spans="2:12" x14ac:dyDescent="0.25">
      <c r="B720" s="1" t="s">
        <v>1099</v>
      </c>
      <c r="C720" s="11">
        <v>61.070922305157083</v>
      </c>
      <c r="D720" s="11">
        <v>23.88566545131723</v>
      </c>
      <c r="E720" s="11">
        <v>7.8687545468928546</v>
      </c>
      <c r="F720" s="11">
        <v>1.1214576879767391</v>
      </c>
      <c r="G720" s="1" t="s">
        <v>0</v>
      </c>
      <c r="H720" s="1" t="s">
        <v>0</v>
      </c>
      <c r="I720" s="11">
        <v>2.250820283822017</v>
      </c>
      <c r="J720" s="21" t="s">
        <v>0</v>
      </c>
      <c r="K720" s="20">
        <v>0.48599965442329512</v>
      </c>
      <c r="L720" s="11">
        <v>3.3163800704107942</v>
      </c>
    </row>
    <row r="721" spans="2:12" x14ac:dyDescent="0.25">
      <c r="B721" s="1" t="s">
        <v>1100</v>
      </c>
      <c r="C721" s="11">
        <v>61.155488528550933</v>
      </c>
      <c r="D721" s="11">
        <v>23.86473087593685</v>
      </c>
      <c r="E721" s="11">
        <v>7.8511571646524478</v>
      </c>
      <c r="F721" s="11">
        <v>1.1247284192567251</v>
      </c>
      <c r="G721" s="1" t="s">
        <v>0</v>
      </c>
      <c r="H721" s="1" t="s">
        <v>0</v>
      </c>
      <c r="I721" s="11">
        <v>2.2377483750573468</v>
      </c>
      <c r="J721" s="21" t="s">
        <v>0</v>
      </c>
      <c r="K721" s="20">
        <v>0.48547058265860671</v>
      </c>
      <c r="L721" s="11">
        <v>3.280676053887098</v>
      </c>
    </row>
    <row r="722" spans="2:12" x14ac:dyDescent="0.25">
      <c r="B722" s="1" t="s">
        <v>1101</v>
      </c>
      <c r="C722" s="11">
        <v>61.284531066001037</v>
      </c>
      <c r="D722" s="11">
        <v>23.828856165218362</v>
      </c>
      <c r="E722" s="11">
        <v>7.8436077057158382</v>
      </c>
      <c r="F722" s="11">
        <v>1.129060368638463</v>
      </c>
      <c r="G722" s="1" t="s">
        <v>0</v>
      </c>
      <c r="H722" s="1" t="s">
        <v>0</v>
      </c>
      <c r="I722" s="11">
        <v>2.2306451242247221</v>
      </c>
      <c r="J722" s="21" t="s">
        <v>0</v>
      </c>
      <c r="K722" s="20">
        <v>0.47584606906183058</v>
      </c>
      <c r="L722" s="11">
        <v>3.2074535011397458</v>
      </c>
    </row>
    <row r="723" spans="2:12" x14ac:dyDescent="0.25">
      <c r="B723" s="1" t="s">
        <v>1102</v>
      </c>
      <c r="C723" s="11">
        <v>61.242437791828152</v>
      </c>
      <c r="D723" s="11">
        <v>23.844032649966231</v>
      </c>
      <c r="E723" s="11">
        <v>7.855082453588734</v>
      </c>
      <c r="F723" s="11">
        <v>1.1434915914871711</v>
      </c>
      <c r="G723" s="1" t="s">
        <v>0</v>
      </c>
      <c r="H723" s="1" t="s">
        <v>0</v>
      </c>
      <c r="I723" s="11">
        <v>2.2202046418138739</v>
      </c>
      <c r="J723" s="21" t="s">
        <v>0</v>
      </c>
      <c r="K723" s="20">
        <v>0.475502316917914</v>
      </c>
      <c r="L723" s="11">
        <v>3.2192485543979279</v>
      </c>
    </row>
    <row r="724" spans="2:12" x14ac:dyDescent="0.25">
      <c r="B724" s="1" t="s">
        <v>1103</v>
      </c>
      <c r="C724" s="11">
        <v>60.906154003337257</v>
      </c>
      <c r="D724" s="11">
        <v>24.307301801176571</v>
      </c>
      <c r="E724" s="11">
        <v>7.7794570693829206</v>
      </c>
      <c r="F724" s="11">
        <v>1.1314397446653739</v>
      </c>
      <c r="G724" s="1" t="s">
        <v>0</v>
      </c>
      <c r="H724" s="1" t="s">
        <v>0</v>
      </c>
      <c r="I724" s="11">
        <v>2.227554995806118</v>
      </c>
      <c r="J724" s="21" t="s">
        <v>0</v>
      </c>
      <c r="K724" s="20">
        <v>0.46795080668369582</v>
      </c>
      <c r="L724" s="11">
        <v>3.1801415789480632</v>
      </c>
    </row>
    <row r="725" spans="2:12" x14ac:dyDescent="0.25">
      <c r="B725" s="1" t="s">
        <v>1104</v>
      </c>
      <c r="C725" s="11">
        <v>61.057882730086511</v>
      </c>
      <c r="D725" s="11">
        <v>24.28108597980528</v>
      </c>
      <c r="E725" s="11">
        <v>7.778667923230298</v>
      </c>
      <c r="F725" s="11">
        <v>1.137899146411967</v>
      </c>
      <c r="G725" s="1" t="s">
        <v>0</v>
      </c>
      <c r="H725" s="1" t="s">
        <v>0</v>
      </c>
      <c r="I725" s="11">
        <v>2.1318183020926469</v>
      </c>
      <c r="J725" s="21" t="s">
        <v>0</v>
      </c>
      <c r="K725" s="20">
        <v>0.46494220057543112</v>
      </c>
      <c r="L725" s="11">
        <v>3.1477037177978491</v>
      </c>
    </row>
    <row r="726" spans="2:12" x14ac:dyDescent="0.25">
      <c r="B726" s="1" t="s">
        <v>1105</v>
      </c>
      <c r="C726" s="11">
        <v>61.159959992137793</v>
      </c>
      <c r="D726" s="11">
        <v>24.227589314484721</v>
      </c>
      <c r="E726" s="11">
        <v>7.7601839637094283</v>
      </c>
      <c r="F726" s="11">
        <v>1.152558839178772</v>
      </c>
      <c r="G726" s="1" t="s">
        <v>0</v>
      </c>
      <c r="H726" s="1" t="s">
        <v>0</v>
      </c>
      <c r="I726" s="11">
        <v>2.151696410412514</v>
      </c>
      <c r="J726" s="21" t="s">
        <v>0</v>
      </c>
      <c r="K726" s="20">
        <v>0.45212504464706471</v>
      </c>
      <c r="L726" s="11">
        <v>3.0958864354297289</v>
      </c>
    </row>
    <row r="727" spans="2:12" x14ac:dyDescent="0.25">
      <c r="B727" s="1" t="s">
        <v>1106</v>
      </c>
      <c r="C727" s="11">
        <v>61.085542532546583</v>
      </c>
      <c r="D727" s="11">
        <v>24.200544584678259</v>
      </c>
      <c r="E727" s="11">
        <v>7.7535067966779847</v>
      </c>
      <c r="F727" s="11">
        <v>1.167106541288192</v>
      </c>
      <c r="G727" s="1" t="s">
        <v>0</v>
      </c>
      <c r="H727" s="1" t="s">
        <v>0</v>
      </c>
      <c r="I727" s="11">
        <v>2.2249001849653851</v>
      </c>
      <c r="J727" s="21" t="s">
        <v>0</v>
      </c>
      <c r="K727" s="20">
        <v>0.4530357593139609</v>
      </c>
      <c r="L727" s="11">
        <v>3.1153636005296228</v>
      </c>
    </row>
    <row r="728" spans="2:12" x14ac:dyDescent="0.25">
      <c r="B728" s="1" t="s">
        <v>1107</v>
      </c>
      <c r="C728" s="11">
        <v>61.137988947331017</v>
      </c>
      <c r="D728" s="11">
        <v>24.156288600004139</v>
      </c>
      <c r="E728" s="11">
        <v>7.7399571130710072</v>
      </c>
      <c r="F728" s="11">
        <v>1.1576601930342629</v>
      </c>
      <c r="G728" s="1" t="s">
        <v>0</v>
      </c>
      <c r="H728" s="1" t="s">
        <v>0</v>
      </c>
      <c r="I728" s="11">
        <v>2.2402979310699949</v>
      </c>
      <c r="J728" s="21" t="s">
        <v>0</v>
      </c>
      <c r="K728" s="20">
        <v>0.45290506587432861</v>
      </c>
      <c r="L728" s="11">
        <v>3.1149021496152418</v>
      </c>
    </row>
    <row r="729" spans="2:12" x14ac:dyDescent="0.25">
      <c r="B729" s="1" t="s">
        <v>1108</v>
      </c>
      <c r="C729" s="11">
        <v>61.142421860060878</v>
      </c>
      <c r="D729" s="11">
        <v>24.149838791178709</v>
      </c>
      <c r="E729" s="11">
        <v>7.7300018035910671</v>
      </c>
      <c r="F729" s="11">
        <v>1.1547511652280329</v>
      </c>
      <c r="G729" s="1" t="s">
        <v>0</v>
      </c>
      <c r="H729" s="1" t="s">
        <v>0</v>
      </c>
      <c r="I729" s="11">
        <v>2.2715273139877321</v>
      </c>
      <c r="J729" s="21" t="s">
        <v>0</v>
      </c>
      <c r="K729" s="20">
        <v>0.45306640096887713</v>
      </c>
      <c r="L729" s="11">
        <v>3.0983926649847078</v>
      </c>
    </row>
    <row r="730" spans="2:12" x14ac:dyDescent="0.25">
      <c r="B730" s="1" t="s">
        <v>1109</v>
      </c>
      <c r="C730" s="11">
        <v>61.082150555847093</v>
      </c>
      <c r="D730" s="11">
        <v>24.11465593791501</v>
      </c>
      <c r="E730" s="11">
        <v>7.7375734532560347</v>
      </c>
      <c r="F730" s="11">
        <v>1.1575094166176081</v>
      </c>
      <c r="G730" s="1" t="s">
        <v>0</v>
      </c>
      <c r="H730" s="1" t="s">
        <v>0</v>
      </c>
      <c r="I730" s="11">
        <v>2.2889493083351709</v>
      </c>
      <c r="J730" s="21" t="s">
        <v>0</v>
      </c>
      <c r="K730" s="20">
        <v>0.45984254189766188</v>
      </c>
      <c r="L730" s="11">
        <v>3.1593187861314451</v>
      </c>
    </row>
    <row r="731" spans="2:12" x14ac:dyDescent="0.25">
      <c r="B731" s="1" t="s">
        <v>1110</v>
      </c>
      <c r="C731" s="11">
        <v>61.197113299468548</v>
      </c>
      <c r="D731" s="11">
        <v>24.061423142088952</v>
      </c>
      <c r="E731" s="11">
        <v>7.7077731970201011</v>
      </c>
      <c r="F731" s="11">
        <v>1.1640941040012569</v>
      </c>
      <c r="G731" s="1" t="s">
        <v>0</v>
      </c>
      <c r="H731" s="1" t="s">
        <v>0</v>
      </c>
      <c r="I731" s="11">
        <v>2.296196538479951</v>
      </c>
      <c r="J731" s="21" t="s">
        <v>0</v>
      </c>
      <c r="K731" s="20">
        <v>0.46403482546497588</v>
      </c>
      <c r="L731" s="11">
        <v>3.109364893476207</v>
      </c>
    </row>
    <row r="732" spans="2:12" x14ac:dyDescent="0.25">
      <c r="B732" s="1" t="s">
        <v>1111</v>
      </c>
      <c r="C732" s="11">
        <v>61.849813724196743</v>
      </c>
      <c r="D732" s="11">
        <v>23.261795776010938</v>
      </c>
      <c r="E732" s="11">
        <v>7.7686291387636084</v>
      </c>
      <c r="F732" s="11">
        <v>1.191468571874156</v>
      </c>
      <c r="G732" s="1" t="s">
        <v>0</v>
      </c>
      <c r="H732" s="1" t="s">
        <v>0</v>
      </c>
      <c r="I732" s="11">
        <v>2.3125591862030039</v>
      </c>
      <c r="J732" s="21" t="s">
        <v>0</v>
      </c>
      <c r="K732" s="20">
        <v>0.4720277731096027</v>
      </c>
      <c r="L732" s="11">
        <v>3.143705829841966</v>
      </c>
    </row>
    <row r="733" spans="2:12" x14ac:dyDescent="0.25">
      <c r="B733" s="1" t="s">
        <v>1112</v>
      </c>
      <c r="C733" s="11">
        <v>61.910268941329569</v>
      </c>
      <c r="D733" s="11">
        <v>23.184922325596951</v>
      </c>
      <c r="E733" s="11">
        <v>7.7477486608019621</v>
      </c>
      <c r="F733" s="11">
        <v>1.207248177600317</v>
      </c>
      <c r="G733" s="1" t="s">
        <v>0</v>
      </c>
      <c r="H733" s="1" t="s">
        <v>0</v>
      </c>
      <c r="I733" s="11">
        <v>2.2901393685921199</v>
      </c>
      <c r="J733" s="21" t="s">
        <v>0</v>
      </c>
      <c r="K733" s="20">
        <v>0.47340260635537568</v>
      </c>
      <c r="L733" s="11">
        <v>3.186269919723713</v>
      </c>
    </row>
    <row r="734" spans="2:12" x14ac:dyDescent="0.25">
      <c r="B734" s="1" t="s">
        <v>1113</v>
      </c>
      <c r="C734" s="11">
        <v>61.89504988610549</v>
      </c>
      <c r="D734" s="11">
        <v>23.19180982118904</v>
      </c>
      <c r="E734" s="11">
        <v>7.7513529749601284</v>
      </c>
      <c r="F734" s="11">
        <v>1.222771131461154</v>
      </c>
      <c r="G734" s="1" t="s">
        <v>0</v>
      </c>
      <c r="H734" s="1" t="s">
        <v>0</v>
      </c>
      <c r="I734" s="11">
        <v>2.2819047806839752</v>
      </c>
      <c r="J734" s="21" t="s">
        <v>0</v>
      </c>
      <c r="K734" s="20">
        <v>0.4749985173491772</v>
      </c>
      <c r="L734" s="11">
        <v>3.1821128882510541</v>
      </c>
    </row>
    <row r="735" spans="2:12" x14ac:dyDescent="0.25">
      <c r="B735" s="1" t="s">
        <v>1114</v>
      </c>
      <c r="C735" s="11">
        <v>61.882485941137887</v>
      </c>
      <c r="D735" s="11">
        <v>23.144634218214009</v>
      </c>
      <c r="E735" s="11">
        <v>7.7308454803138487</v>
      </c>
      <c r="F735" s="11">
        <v>1.2200732300820669</v>
      </c>
      <c r="G735" s="1" t="s">
        <v>0</v>
      </c>
      <c r="H735" s="1" t="s">
        <v>0</v>
      </c>
      <c r="I735" s="11">
        <v>2.2804625517104009</v>
      </c>
      <c r="J735" s="21" t="s">
        <v>0</v>
      </c>
      <c r="K735" s="20">
        <v>0.46478598701373558</v>
      </c>
      <c r="L735" s="11">
        <v>3.2767125915280491</v>
      </c>
    </row>
    <row r="736" spans="2:12" x14ac:dyDescent="0.25">
      <c r="B736" s="1" t="s">
        <v>1115</v>
      </c>
      <c r="C736" s="11">
        <v>61.479274869463119</v>
      </c>
      <c r="D736" s="11">
        <v>23.650433254098822</v>
      </c>
      <c r="E736" s="11">
        <v>7.6751556783873909</v>
      </c>
      <c r="F736" s="11">
        <v>1.2254995574501411</v>
      </c>
      <c r="G736" s="1" t="s">
        <v>0</v>
      </c>
      <c r="H736" s="1" t="s">
        <v>0</v>
      </c>
      <c r="I736" s="11">
        <v>2.267830080994202</v>
      </c>
      <c r="J736" s="21" t="s">
        <v>0</v>
      </c>
      <c r="K736" s="20">
        <v>0.46066701869119031</v>
      </c>
      <c r="L736" s="11">
        <v>3.2411395409151371</v>
      </c>
    </row>
    <row r="737" spans="2:12" x14ac:dyDescent="0.25">
      <c r="B737" s="1" t="s">
        <v>1116</v>
      </c>
      <c r="C737" s="11">
        <v>61.490114332815807</v>
      </c>
      <c r="D737" s="11">
        <v>23.650875968079021</v>
      </c>
      <c r="E737" s="11">
        <v>7.6783513382877286</v>
      </c>
      <c r="F737" s="11">
        <v>1.2334184718943539</v>
      </c>
      <c r="G737" s="1" t="s">
        <v>0</v>
      </c>
      <c r="H737" s="1" t="s">
        <v>0</v>
      </c>
      <c r="I737" s="11">
        <v>2.2504013703947878</v>
      </c>
      <c r="J737" s="21" t="s">
        <v>0</v>
      </c>
      <c r="K737" s="20">
        <v>0.46841482950901953</v>
      </c>
      <c r="L737" s="11">
        <v>3.228423689019293</v>
      </c>
    </row>
    <row r="738" spans="2:12" x14ac:dyDescent="0.25">
      <c r="B738" s="1" t="s">
        <v>1117</v>
      </c>
      <c r="C738" s="11">
        <v>61.519816211887417</v>
      </c>
      <c r="D738" s="11">
        <v>23.657285590456372</v>
      </c>
      <c r="E738" s="11">
        <v>7.6785094493355626</v>
      </c>
      <c r="F738" s="11">
        <v>1.228617400177404</v>
      </c>
      <c r="G738" s="1" t="s">
        <v>0</v>
      </c>
      <c r="H738" s="1" t="s">
        <v>0</v>
      </c>
      <c r="I738" s="11">
        <v>2.2377241024384991</v>
      </c>
      <c r="J738" s="21" t="s">
        <v>0</v>
      </c>
      <c r="K738" s="20">
        <v>0.46527783254883559</v>
      </c>
      <c r="L738" s="11">
        <v>3.2127694131559061</v>
      </c>
    </row>
    <row r="739" spans="2:12" x14ac:dyDescent="0.25">
      <c r="B739" s="1" t="s">
        <v>1118</v>
      </c>
      <c r="C739" s="11">
        <v>61.418968139951481</v>
      </c>
      <c r="D739" s="11">
        <v>23.7087631758173</v>
      </c>
      <c r="E739" s="11">
        <v>7.6992206386682316</v>
      </c>
      <c r="F739" s="11">
        <v>1.2456676595740841</v>
      </c>
      <c r="G739" s="1" t="s">
        <v>0</v>
      </c>
      <c r="H739" s="1" t="s">
        <v>0</v>
      </c>
      <c r="I739" s="11">
        <v>2.2394923814719072</v>
      </c>
      <c r="J739" s="21" t="s">
        <v>0</v>
      </c>
      <c r="K739" s="20">
        <v>0.4677813188834653</v>
      </c>
      <c r="L739" s="11">
        <v>3.2201066856335379</v>
      </c>
    </row>
    <row r="740" spans="2:12" x14ac:dyDescent="0.25">
      <c r="B740" s="1" t="s">
        <v>1119</v>
      </c>
      <c r="C740" s="11">
        <v>60.959796892399943</v>
      </c>
      <c r="D740" s="11">
        <v>24.19957391114534</v>
      </c>
      <c r="E740" s="11">
        <v>7.6487356182982076</v>
      </c>
      <c r="F740" s="11">
        <v>1.237769165637068</v>
      </c>
      <c r="G740" s="1" t="s">
        <v>0</v>
      </c>
      <c r="H740" s="1" t="s">
        <v>0</v>
      </c>
      <c r="I740" s="11">
        <v>2.2386234001878709</v>
      </c>
      <c r="J740" s="21" t="s">
        <v>0</v>
      </c>
      <c r="K740" s="20">
        <v>0.46531559047797372</v>
      </c>
      <c r="L740" s="11">
        <v>3.2501854218535908</v>
      </c>
    </row>
    <row r="741" spans="2:12" x14ac:dyDescent="0.25">
      <c r="B741" s="1" t="s">
        <v>1120</v>
      </c>
      <c r="C741" s="11">
        <v>60.932731736490389</v>
      </c>
      <c r="D741" s="11">
        <v>24.222398088941489</v>
      </c>
      <c r="E741" s="11">
        <v>7.6563516306750374</v>
      </c>
      <c r="F741" s="11">
        <v>1.2343758687930231</v>
      </c>
      <c r="G741" s="1" t="s">
        <v>0</v>
      </c>
      <c r="H741" s="1" t="s">
        <v>0</v>
      </c>
      <c r="I741" s="11">
        <v>2.2235219963991861</v>
      </c>
      <c r="J741" s="21" t="s">
        <v>0</v>
      </c>
      <c r="K741" s="20">
        <v>0.46613651938801809</v>
      </c>
      <c r="L741" s="11">
        <v>3.2644841593128642</v>
      </c>
    </row>
    <row r="742" spans="2:12" x14ac:dyDescent="0.25">
      <c r="B742" s="1" t="s">
        <v>1121</v>
      </c>
      <c r="C742" s="11">
        <v>60.132024691159323</v>
      </c>
      <c r="D742" s="11">
        <v>24.702565263690921</v>
      </c>
      <c r="E742" s="11">
        <v>7.8010815177273551</v>
      </c>
      <c r="F742" s="11">
        <v>1.271987016569925</v>
      </c>
      <c r="G742" s="1" t="s">
        <v>0</v>
      </c>
      <c r="H742" s="1" t="s">
        <v>0</v>
      </c>
      <c r="I742" s="11">
        <v>2.2744832509066462</v>
      </c>
      <c r="J742" s="21" t="s">
        <v>0</v>
      </c>
      <c r="K742" s="20">
        <v>0.47008539555510548</v>
      </c>
      <c r="L742" s="11">
        <v>3.3477728643907172</v>
      </c>
    </row>
    <row r="743" spans="2:12" x14ac:dyDescent="0.25">
      <c r="B743" s="1" t="s">
        <v>1122</v>
      </c>
      <c r="C743" s="11">
        <v>60.163094703917089</v>
      </c>
      <c r="D743" s="11">
        <v>24.654369787881141</v>
      </c>
      <c r="E743" s="11">
        <v>7.7908823929782418</v>
      </c>
      <c r="F743" s="11">
        <v>1.282897722063687</v>
      </c>
      <c r="G743" s="1" t="s">
        <v>0</v>
      </c>
      <c r="H743" s="1" t="s">
        <v>0</v>
      </c>
      <c r="I743" s="11">
        <v>2.290165315298244</v>
      </c>
      <c r="J743" s="21" t="s">
        <v>0</v>
      </c>
      <c r="K743" s="20">
        <v>0.47252584874137399</v>
      </c>
      <c r="L743" s="11">
        <v>3.3460642291202261</v>
      </c>
    </row>
    <row r="744" spans="2:12" x14ac:dyDescent="0.25">
      <c r="B744" s="1" t="s">
        <v>1123</v>
      </c>
      <c r="C744" s="11">
        <v>60.114022758897427</v>
      </c>
      <c r="D744" s="11">
        <v>24.647497074185569</v>
      </c>
      <c r="E744" s="11">
        <v>7.7882092439869446</v>
      </c>
      <c r="F744" s="11">
        <v>1.286240788840129</v>
      </c>
      <c r="G744" s="1" t="s">
        <v>0</v>
      </c>
      <c r="H744" s="1" t="s">
        <v>0</v>
      </c>
      <c r="I744" s="11">
        <v>2.2919338652671248</v>
      </c>
      <c r="J744" s="21" t="s">
        <v>0</v>
      </c>
      <c r="K744" s="20">
        <v>0.47639017083186952</v>
      </c>
      <c r="L744" s="11">
        <v>3.395706097990927</v>
      </c>
    </row>
    <row r="745" spans="2:12" x14ac:dyDescent="0.25">
      <c r="B745" s="1" t="s">
        <v>1124</v>
      </c>
      <c r="C745" s="11">
        <v>59.968309193575188</v>
      </c>
      <c r="D745" s="11">
        <v>24.619626744566968</v>
      </c>
      <c r="E745" s="11">
        <v>7.7848992840808933</v>
      </c>
      <c r="F745" s="11">
        <v>1.2993783158661529</v>
      </c>
      <c r="G745" s="1" t="s">
        <v>0</v>
      </c>
      <c r="H745" s="1" t="s">
        <v>0</v>
      </c>
      <c r="I745" s="11">
        <v>2.2779582812038131</v>
      </c>
      <c r="J745" s="21" t="s">
        <v>0</v>
      </c>
      <c r="K745" s="20">
        <v>0.47965703255788539</v>
      </c>
      <c r="L745" s="11">
        <v>3.570171148149119</v>
      </c>
    </row>
    <row r="746" spans="2:12" x14ac:dyDescent="0.25">
      <c r="B746" s="1" t="s">
        <v>1125</v>
      </c>
      <c r="C746" s="11">
        <v>59.950946787928672</v>
      </c>
      <c r="D746" s="11">
        <v>24.683374591345849</v>
      </c>
      <c r="E746" s="11">
        <v>7.7923866957695429</v>
      </c>
      <c r="F746" s="11">
        <v>1.3022540970367591</v>
      </c>
      <c r="G746" s="1" t="s">
        <v>0</v>
      </c>
      <c r="H746" s="1" t="s">
        <v>0</v>
      </c>
      <c r="I746" s="11">
        <v>2.2304614415227828</v>
      </c>
      <c r="J746" s="21" t="s">
        <v>0</v>
      </c>
      <c r="K746" s="20">
        <v>0.47692596198797521</v>
      </c>
      <c r="L746" s="11">
        <v>3.5636504244084048</v>
      </c>
    </row>
    <row r="747" spans="2:12" x14ac:dyDescent="0.25">
      <c r="B747" s="1" t="s">
        <v>1126</v>
      </c>
      <c r="C747" s="11">
        <v>60.234893288083512</v>
      </c>
      <c r="D747" s="11">
        <v>24.281916526716611</v>
      </c>
      <c r="E747" s="11">
        <v>7.8292964144084891</v>
      </c>
      <c r="F747" s="11">
        <v>1.3191579996725651</v>
      </c>
      <c r="G747" s="1" t="s">
        <v>0</v>
      </c>
      <c r="H747" s="1" t="s">
        <v>0</v>
      </c>
      <c r="I747" s="11">
        <v>2.2663748463386639</v>
      </c>
      <c r="J747" s="21" t="s">
        <v>0</v>
      </c>
      <c r="K747" s="20">
        <v>0.47941216425587951</v>
      </c>
      <c r="L747" s="11">
        <v>3.5889487605242678</v>
      </c>
    </row>
    <row r="748" spans="2:12" x14ac:dyDescent="0.25">
      <c r="B748" s="1" t="s">
        <v>1127</v>
      </c>
      <c r="C748" s="11">
        <v>60.452380983930773</v>
      </c>
      <c r="D748" s="11">
        <v>24.204260753743569</v>
      </c>
      <c r="E748" s="11">
        <v>7.7933751425596931</v>
      </c>
      <c r="F748" s="11">
        <v>1.309213542560052</v>
      </c>
      <c r="G748" s="1" t="s">
        <v>0</v>
      </c>
      <c r="H748" s="1" t="s">
        <v>0</v>
      </c>
      <c r="I748" s="11">
        <v>2.250694073735227</v>
      </c>
      <c r="J748" s="21" t="s">
        <v>0</v>
      </c>
      <c r="K748" s="20">
        <v>0.47482302122054382</v>
      </c>
      <c r="L748" s="11">
        <v>3.5152524822501512</v>
      </c>
    </row>
    <row r="749" spans="2:12" x14ac:dyDescent="0.25">
      <c r="B749" s="1" t="s">
        <v>1128</v>
      </c>
      <c r="C749" s="11">
        <v>60.429849283370807</v>
      </c>
      <c r="D749" s="11">
        <v>24.211642556636441</v>
      </c>
      <c r="E749" s="11">
        <v>7.8141677695155289</v>
      </c>
      <c r="F749" s="11">
        <v>1.313751210810522</v>
      </c>
      <c r="G749" s="1" t="s">
        <v>0</v>
      </c>
      <c r="H749" s="1" t="s">
        <v>0</v>
      </c>
      <c r="I749" s="11">
        <v>2.2384717981127009</v>
      </c>
      <c r="J749" s="21" t="s">
        <v>0</v>
      </c>
      <c r="K749" s="20">
        <v>0.47504517840178861</v>
      </c>
      <c r="L749" s="11">
        <v>3.5170722031521962</v>
      </c>
    </row>
    <row r="750" spans="2:12" x14ac:dyDescent="0.25">
      <c r="B750" s="1" t="s">
        <v>1129</v>
      </c>
      <c r="C750" s="11">
        <v>60.384254150579451</v>
      </c>
      <c r="D750" s="11">
        <v>24.222624690425089</v>
      </c>
      <c r="E750" s="11">
        <v>7.8145844170185583</v>
      </c>
      <c r="F750" s="11">
        <v>1.312826839005135</v>
      </c>
      <c r="G750" s="1" t="s">
        <v>0</v>
      </c>
      <c r="H750" s="1" t="s">
        <v>0</v>
      </c>
      <c r="I750" s="11">
        <v>2.244539949007117</v>
      </c>
      <c r="J750" s="21" t="s">
        <v>0</v>
      </c>
      <c r="K750" s="20">
        <v>0.47634039464996653</v>
      </c>
      <c r="L750" s="11">
        <v>3.5448295593146861</v>
      </c>
    </row>
    <row r="751" spans="2:12" x14ac:dyDescent="0.25">
      <c r="B751" s="1" t="s">
        <v>1130</v>
      </c>
      <c r="C751" s="11">
        <v>60.447719646544208</v>
      </c>
      <c r="D751" s="11">
        <v>24.19004035150132</v>
      </c>
      <c r="E751" s="11">
        <v>7.8052017310112447</v>
      </c>
      <c r="F751" s="11">
        <v>1.314069531294914</v>
      </c>
      <c r="G751" s="1" t="s">
        <v>0</v>
      </c>
      <c r="H751" s="1" t="s">
        <v>0</v>
      </c>
      <c r="I751" s="11">
        <v>2.2345739986753039</v>
      </c>
      <c r="J751" s="21" t="s">
        <v>0</v>
      </c>
      <c r="K751" s="20">
        <v>0.47462445362256872</v>
      </c>
      <c r="L751" s="11">
        <v>3.5337702873504608</v>
      </c>
    </row>
    <row r="752" spans="2:12" x14ac:dyDescent="0.25">
      <c r="B752" s="1" t="s">
        <v>1131</v>
      </c>
      <c r="C752" s="11">
        <v>60.514462548248297</v>
      </c>
      <c r="D752" s="11">
        <v>24.13970250568125</v>
      </c>
      <c r="E752" s="11">
        <v>7.7877270811736858</v>
      </c>
      <c r="F752" s="11">
        <v>1.319736966026875</v>
      </c>
      <c r="G752" s="1" t="s">
        <v>0</v>
      </c>
      <c r="H752" s="1" t="s">
        <v>0</v>
      </c>
      <c r="I752" s="11">
        <v>2.2328448223297528</v>
      </c>
      <c r="J752" s="21" t="s">
        <v>0</v>
      </c>
      <c r="K752" s="20">
        <v>0.47638349018371212</v>
      </c>
      <c r="L752" s="11">
        <v>3.5291425863564161</v>
      </c>
    </row>
    <row r="753" spans="2:12" x14ac:dyDescent="0.25">
      <c r="B753" s="1" t="s">
        <v>1132</v>
      </c>
      <c r="C753" s="11">
        <v>60.665800196387508</v>
      </c>
      <c r="D753" s="11">
        <v>24.030097089595529</v>
      </c>
      <c r="E753" s="11">
        <v>7.7513261188798879</v>
      </c>
      <c r="F753" s="11">
        <v>1.3215768086364399</v>
      </c>
      <c r="G753" s="1" t="s">
        <v>0</v>
      </c>
      <c r="H753" s="1" t="s">
        <v>0</v>
      </c>
      <c r="I753" s="11">
        <v>2.2248811160521469</v>
      </c>
      <c r="J753" s="21" t="s">
        <v>0</v>
      </c>
      <c r="K753" s="20">
        <v>0.47302916925769661</v>
      </c>
      <c r="L753" s="11">
        <v>3.5332895011907879</v>
      </c>
    </row>
    <row r="754" spans="2:12" x14ac:dyDescent="0.25">
      <c r="B754" s="1" t="s">
        <v>1133</v>
      </c>
      <c r="C754" s="11">
        <v>60.693405607211389</v>
      </c>
      <c r="D754" s="11">
        <v>23.951355767229071</v>
      </c>
      <c r="E754" s="11">
        <v>7.7354541622062287</v>
      </c>
      <c r="F754" s="11">
        <v>1.3195870963815119</v>
      </c>
      <c r="G754" s="1" t="s">
        <v>0</v>
      </c>
      <c r="H754" s="1" t="s">
        <v>0</v>
      </c>
      <c r="I754" s="11">
        <v>2.280894034189906</v>
      </c>
      <c r="J754" s="21" t="s">
        <v>0</v>
      </c>
      <c r="K754" s="20">
        <v>0.47550889693631759</v>
      </c>
      <c r="L754" s="11">
        <v>3.5437944358455722</v>
      </c>
    </row>
    <row r="755" spans="2:12" x14ac:dyDescent="0.25">
      <c r="B755" s="1" t="s">
        <v>1134</v>
      </c>
      <c r="C755" s="11">
        <v>60.70829314902786</v>
      </c>
      <c r="D755" s="11">
        <v>23.903562060008841</v>
      </c>
      <c r="E755" s="11">
        <v>7.6973699721246156</v>
      </c>
      <c r="F755" s="11">
        <v>1.324153977858455</v>
      </c>
      <c r="G755" s="1" t="s">
        <v>0</v>
      </c>
      <c r="H755" s="1" t="s">
        <v>0</v>
      </c>
      <c r="I755" s="11">
        <v>2.3118000785671629</v>
      </c>
      <c r="J755" s="21" t="s">
        <v>0</v>
      </c>
      <c r="K755" s="20">
        <v>0.47930018158689619</v>
      </c>
      <c r="L755" s="11">
        <v>3.5755205808261619</v>
      </c>
    </row>
    <row r="756" spans="2:12" x14ac:dyDescent="0.25">
      <c r="B756" s="1" t="s">
        <v>1135</v>
      </c>
      <c r="C756" s="11">
        <v>60.423295214745863</v>
      </c>
      <c r="D756" s="11">
        <v>23.84468282173879</v>
      </c>
      <c r="E756" s="11">
        <v>7.6887188097846071</v>
      </c>
      <c r="F756" s="11">
        <v>1.325184423523238</v>
      </c>
      <c r="G756" s="1" t="s">
        <v>0</v>
      </c>
      <c r="H756" s="1" t="s">
        <v>0</v>
      </c>
      <c r="I756" s="11">
        <v>2.4684100635274469</v>
      </c>
      <c r="J756" s="21" t="s">
        <v>0</v>
      </c>
      <c r="K756" s="20">
        <v>0.46648696576208759</v>
      </c>
      <c r="L756" s="11">
        <v>3.783221700917986</v>
      </c>
    </row>
    <row r="757" spans="2:12" x14ac:dyDescent="0.25">
      <c r="B757" s="1" t="s">
        <v>1136</v>
      </c>
      <c r="C757" s="11">
        <v>60.430325400357532</v>
      </c>
      <c r="D757" s="11">
        <v>23.8425303248865</v>
      </c>
      <c r="E757" s="11">
        <v>7.6886812830923814</v>
      </c>
      <c r="F757" s="11">
        <v>1.330140282821785</v>
      </c>
      <c r="G757" s="1" t="s">
        <v>0</v>
      </c>
      <c r="H757" s="1" t="s">
        <v>0</v>
      </c>
      <c r="I757" s="11">
        <v>2.458457411980135</v>
      </c>
      <c r="J757" s="21" t="s">
        <v>0</v>
      </c>
      <c r="K757" s="20">
        <v>0.46804532751141759</v>
      </c>
      <c r="L757" s="11">
        <v>3.7818199693502428</v>
      </c>
    </row>
    <row r="758" spans="2:12" x14ac:dyDescent="0.25">
      <c r="B758" s="1" t="s">
        <v>1137</v>
      </c>
      <c r="C758" s="11">
        <v>60.38468722450623</v>
      </c>
      <c r="D758" s="11">
        <v>23.85746695473896</v>
      </c>
      <c r="E758" s="11">
        <v>7.6969983890521663</v>
      </c>
      <c r="F758" s="11">
        <v>1.3249125690092429</v>
      </c>
      <c r="G758" s="1" t="s">
        <v>0</v>
      </c>
      <c r="H758" s="1" t="s">
        <v>0</v>
      </c>
      <c r="I758" s="11">
        <v>2.4659937920918331</v>
      </c>
      <c r="J758" s="21" t="s">
        <v>0</v>
      </c>
      <c r="K758" s="20">
        <v>0.47142566798731411</v>
      </c>
      <c r="L758" s="11">
        <v>3.7985154026142518</v>
      </c>
    </row>
    <row r="759" spans="2:12" x14ac:dyDescent="0.25">
      <c r="B759" s="1" t="s">
        <v>1138</v>
      </c>
      <c r="C759" s="11">
        <v>60.241226082602331</v>
      </c>
      <c r="D759" s="11">
        <v>23.81119729003748</v>
      </c>
      <c r="E759" s="11">
        <v>7.6805781236401653</v>
      </c>
      <c r="F759" s="11">
        <v>1.3187888778806851</v>
      </c>
      <c r="G759" s="1" t="s">
        <v>0</v>
      </c>
      <c r="H759" s="1" t="s">
        <v>0</v>
      </c>
      <c r="I759" s="11">
        <v>2.4425934176675441</v>
      </c>
      <c r="J759" s="21" t="s">
        <v>0</v>
      </c>
      <c r="K759" s="20">
        <v>0.46837001177923382</v>
      </c>
      <c r="L759" s="11">
        <v>4.0372461963925552</v>
      </c>
    </row>
    <row r="760" spans="2:12" x14ac:dyDescent="0.25">
      <c r="B760" s="1" t="s">
        <v>1139</v>
      </c>
      <c r="C760" s="11">
        <v>59.959636588236243</v>
      </c>
      <c r="D760" s="11">
        <v>23.707977044071121</v>
      </c>
      <c r="E760" s="11">
        <v>7.6440394926774156</v>
      </c>
      <c r="F760" s="11">
        <v>1.307284199598475</v>
      </c>
      <c r="G760" s="1" t="s">
        <v>0</v>
      </c>
      <c r="H760" s="1" t="s">
        <v>0</v>
      </c>
      <c r="I760" s="11">
        <v>2.453449935962329</v>
      </c>
      <c r="J760" s="21" t="s">
        <v>0</v>
      </c>
      <c r="K760" s="20">
        <v>0.46491295252752579</v>
      </c>
      <c r="L760" s="11">
        <v>4.4626997869268843</v>
      </c>
    </row>
    <row r="761" spans="2:12" x14ac:dyDescent="0.25">
      <c r="B761" s="1" t="s">
        <v>1140</v>
      </c>
      <c r="C761" s="11">
        <v>59.655058384342077</v>
      </c>
      <c r="D761" s="11">
        <v>23.71869833839974</v>
      </c>
      <c r="E761" s="11">
        <v>7.6475208597910216</v>
      </c>
      <c r="F761" s="11">
        <v>1.3091227519166611</v>
      </c>
      <c r="G761" s="1" t="s">
        <v>0</v>
      </c>
      <c r="H761" s="1" t="s">
        <v>0</v>
      </c>
      <c r="I761" s="11">
        <v>2.4030235285369499</v>
      </c>
      <c r="J761" s="21" t="s">
        <v>0</v>
      </c>
      <c r="K761" s="20">
        <v>0.46053790047639442</v>
      </c>
      <c r="L761" s="11">
        <v>4.8060382365371437</v>
      </c>
    </row>
    <row r="762" spans="2:12" x14ac:dyDescent="0.25">
      <c r="B762" s="1" t="s">
        <v>1141</v>
      </c>
      <c r="C762" s="11">
        <v>60.090950303402423</v>
      </c>
      <c r="D762" s="11">
        <v>22.634133786554241</v>
      </c>
      <c r="E762" s="11">
        <v>7.7346311740437574</v>
      </c>
      <c r="F762" s="11">
        <v>1.3191138556150179</v>
      </c>
      <c r="G762" s="1" t="s">
        <v>0</v>
      </c>
      <c r="H762" s="1" t="s">
        <v>0</v>
      </c>
      <c r="I762" s="11">
        <v>2.3443246921486738</v>
      </c>
      <c r="J762" s="21" t="s">
        <v>0</v>
      </c>
      <c r="K762" s="20">
        <v>0.46132077975106062</v>
      </c>
      <c r="L762" s="11">
        <v>5.4155254084848288</v>
      </c>
    </row>
    <row r="763" spans="2:12" x14ac:dyDescent="0.25">
      <c r="B763" s="1" t="s">
        <v>1142</v>
      </c>
      <c r="C763" s="11">
        <v>60.35187665510189</v>
      </c>
      <c r="D763" s="11">
        <v>22.342874967084779</v>
      </c>
      <c r="E763" s="11">
        <v>7.6416733866364952</v>
      </c>
      <c r="F763" s="11">
        <v>1.303852690146482</v>
      </c>
      <c r="G763" s="1" t="s">
        <v>0</v>
      </c>
      <c r="H763" s="1" t="s">
        <v>0</v>
      </c>
      <c r="I763" s="11">
        <v>2.2574602575039999</v>
      </c>
      <c r="J763" s="21" t="s">
        <v>0</v>
      </c>
      <c r="K763" s="20">
        <v>0.4504706969697953</v>
      </c>
      <c r="L763" s="11">
        <v>5.6517913465565748</v>
      </c>
    </row>
    <row r="764" spans="2:12" x14ac:dyDescent="0.25">
      <c r="B764" s="1" t="s">
        <v>1143</v>
      </c>
      <c r="C764" s="11">
        <v>60.308261034527533</v>
      </c>
      <c r="D764" s="11">
        <v>22.285514378402159</v>
      </c>
      <c r="E764" s="11">
        <v>7.6303286796337382</v>
      </c>
      <c r="F764" s="11">
        <v>1.302843371830527</v>
      </c>
      <c r="G764" s="1" t="s">
        <v>0</v>
      </c>
      <c r="H764" s="1" t="s">
        <v>0</v>
      </c>
      <c r="I764" s="11">
        <v>2.1916984489039</v>
      </c>
      <c r="J764" s="21" t="s">
        <v>0</v>
      </c>
      <c r="K764" s="20">
        <v>0.44665174433080818</v>
      </c>
      <c r="L764" s="11">
        <v>5.8347023423713278</v>
      </c>
    </row>
    <row r="765" spans="2:12" x14ac:dyDescent="0.25">
      <c r="B765" s="1" t="s">
        <v>1144</v>
      </c>
      <c r="C765" s="11">
        <v>60.458413642010044</v>
      </c>
      <c r="D765" s="11">
        <v>22.33592087012353</v>
      </c>
      <c r="E765" s="11">
        <v>7.6213711023045612</v>
      </c>
      <c r="F765" s="11">
        <v>1.3058078753230891</v>
      </c>
      <c r="G765" s="1" t="s">
        <v>0</v>
      </c>
      <c r="H765" s="1" t="s">
        <v>0</v>
      </c>
      <c r="I765" s="11">
        <v>2.1614510580029771</v>
      </c>
      <c r="J765" s="21" t="s">
        <v>0</v>
      </c>
      <c r="K765" s="20">
        <v>0.4509130063114834</v>
      </c>
      <c r="L765" s="11">
        <v>5.6661224459243309</v>
      </c>
    </row>
    <row r="766" spans="2:12" x14ac:dyDescent="0.25">
      <c r="B766" s="1" t="s">
        <v>1145</v>
      </c>
      <c r="C766" s="11">
        <v>61.047123326772279</v>
      </c>
      <c r="D766" s="11">
        <v>22.220174974008419</v>
      </c>
      <c r="E766" s="11">
        <v>7.5935345428561689</v>
      </c>
      <c r="F766" s="11">
        <v>1.3231960583123941</v>
      </c>
      <c r="G766" s="1" t="s">
        <v>0</v>
      </c>
      <c r="H766" s="1" t="s">
        <v>0</v>
      </c>
      <c r="I766" s="11">
        <v>2.1758080200488812</v>
      </c>
      <c r="J766" s="21" t="s">
        <v>0</v>
      </c>
      <c r="K766" s="20">
        <v>0.45780097775759038</v>
      </c>
      <c r="L766" s="11">
        <v>5.1823621002442746</v>
      </c>
    </row>
    <row r="767" spans="2:12" x14ac:dyDescent="0.25">
      <c r="B767" s="1" t="s">
        <v>1146</v>
      </c>
      <c r="C767" s="11">
        <v>61.284844812274223</v>
      </c>
      <c r="D767" s="11">
        <v>22.1276725094055</v>
      </c>
      <c r="E767" s="11">
        <v>7.5599184705353224</v>
      </c>
      <c r="F767" s="11">
        <v>1.3084375707157989</v>
      </c>
      <c r="G767" s="1" t="s">
        <v>0</v>
      </c>
      <c r="H767" s="1" t="s">
        <v>0</v>
      </c>
      <c r="I767" s="11">
        <v>2.175525241319515</v>
      </c>
      <c r="J767" s="21" t="s">
        <v>0</v>
      </c>
      <c r="K767" s="20">
        <v>0.45383858643238589</v>
      </c>
      <c r="L767" s="11">
        <v>5.0897628093172473</v>
      </c>
    </row>
    <row r="768" spans="2:12" x14ac:dyDescent="0.25">
      <c r="B768" s="1" t="s">
        <v>1147</v>
      </c>
      <c r="C768" s="11">
        <v>61.428485029123557</v>
      </c>
      <c r="D768" s="11">
        <v>22.191772821309641</v>
      </c>
      <c r="E768" s="11">
        <v>7.5692623369872658</v>
      </c>
      <c r="F768" s="11">
        <v>1.3098980170385091</v>
      </c>
      <c r="G768" s="1" t="s">
        <v>0</v>
      </c>
      <c r="H768" s="1" t="s">
        <v>0</v>
      </c>
      <c r="I768" s="11">
        <v>2.1275996726817401</v>
      </c>
      <c r="J768" s="21" t="s">
        <v>0</v>
      </c>
      <c r="K768" s="20">
        <v>0.45545832047651508</v>
      </c>
      <c r="L768" s="11">
        <v>4.917523802382755</v>
      </c>
    </row>
    <row r="769" spans="2:12" x14ac:dyDescent="0.25">
      <c r="B769" s="1" t="s">
        <v>1148</v>
      </c>
      <c r="C769" s="11">
        <v>61.430586934417597</v>
      </c>
      <c r="D769" s="11">
        <v>22.162368000073808</v>
      </c>
      <c r="E769" s="11">
        <v>7.5771412461416308</v>
      </c>
      <c r="F769" s="11">
        <v>1.337830458704258</v>
      </c>
      <c r="G769" s="1" t="s">
        <v>0</v>
      </c>
      <c r="H769" s="1" t="s">
        <v>0</v>
      </c>
      <c r="I769" s="11">
        <v>2.1169913072178881</v>
      </c>
      <c r="J769" s="21" t="s">
        <v>0</v>
      </c>
      <c r="K769" s="20">
        <v>0.46316744488292327</v>
      </c>
      <c r="L769" s="11">
        <v>4.911914608561875</v>
      </c>
    </row>
    <row r="770" spans="2:12" x14ac:dyDescent="0.25">
      <c r="B770" s="1" t="s">
        <v>1149</v>
      </c>
      <c r="C770" s="11">
        <v>61.475527295951373</v>
      </c>
      <c r="D770" s="11">
        <v>22.096711715175399</v>
      </c>
      <c r="E770" s="11">
        <v>7.5537251409059456</v>
      </c>
      <c r="F770" s="11">
        <v>1.3697582062093969</v>
      </c>
      <c r="G770" s="1" t="s">
        <v>0</v>
      </c>
      <c r="H770" s="1" t="s">
        <v>0</v>
      </c>
      <c r="I770" s="11">
        <v>2.1271816639998971</v>
      </c>
      <c r="J770" s="21" t="s">
        <v>0</v>
      </c>
      <c r="K770" s="20">
        <v>0.45922991532396668</v>
      </c>
      <c r="L770" s="11">
        <v>4.9178660624340287</v>
      </c>
    </row>
    <row r="771" spans="2:12" x14ac:dyDescent="0.25">
      <c r="B771" s="1" t="s">
        <v>1150</v>
      </c>
      <c r="C771" s="11">
        <v>61.447579497924323</v>
      </c>
      <c r="D771" s="11">
        <v>22.088600484177871</v>
      </c>
      <c r="E771" s="11">
        <v>7.5453485545653622</v>
      </c>
      <c r="F771" s="11">
        <v>1.381475370491513</v>
      </c>
      <c r="G771" s="1" t="s">
        <v>0</v>
      </c>
      <c r="H771" s="1" t="s">
        <v>0</v>
      </c>
      <c r="I771" s="11">
        <v>2.1897905176078569</v>
      </c>
      <c r="J771" s="21" t="s">
        <v>0</v>
      </c>
      <c r="K771" s="20">
        <v>0.47075574662567171</v>
      </c>
      <c r="L771" s="11">
        <v>4.8764498286074049</v>
      </c>
    </row>
    <row r="772" spans="2:12" x14ac:dyDescent="0.25">
      <c r="B772" s="1" t="s">
        <v>1151</v>
      </c>
      <c r="C772" s="11">
        <v>61.487231081039397</v>
      </c>
      <c r="D772" s="11">
        <v>22.046964830043979</v>
      </c>
      <c r="E772" s="11">
        <v>7.5402542710660061</v>
      </c>
      <c r="F772" s="11">
        <v>1.383265588943752</v>
      </c>
      <c r="G772" s="1" t="s">
        <v>0</v>
      </c>
      <c r="H772" s="1" t="s">
        <v>0</v>
      </c>
      <c r="I772" s="11">
        <v>2.2124228417961849</v>
      </c>
      <c r="J772" s="21" t="s">
        <v>0</v>
      </c>
      <c r="K772" s="20">
        <v>0.47626198615750331</v>
      </c>
      <c r="L772" s="11">
        <v>4.8535994009531613</v>
      </c>
    </row>
    <row r="773" spans="2:12" x14ac:dyDescent="0.25">
      <c r="B773" s="1" t="s">
        <v>1152</v>
      </c>
      <c r="C773" s="11">
        <v>61.526167965487247</v>
      </c>
      <c r="D773" s="11">
        <v>21.97290553636282</v>
      </c>
      <c r="E773" s="11">
        <v>7.503620695736644</v>
      </c>
      <c r="F773" s="11">
        <v>1.378283933994406</v>
      </c>
      <c r="G773" s="1" t="s">
        <v>0</v>
      </c>
      <c r="H773" s="1" t="s">
        <v>0</v>
      </c>
      <c r="I773" s="11">
        <v>2.287971002124932</v>
      </c>
      <c r="J773" s="21" t="s">
        <v>0</v>
      </c>
      <c r="K773" s="20">
        <v>0.47526517187388972</v>
      </c>
      <c r="L773" s="11">
        <v>4.8557856944200841</v>
      </c>
    </row>
    <row r="774" spans="2:12" x14ac:dyDescent="0.25">
      <c r="B774" s="1" t="s">
        <v>1153</v>
      </c>
      <c r="C774" s="11">
        <v>61.627459788363183</v>
      </c>
      <c r="D774" s="11">
        <v>21.889376774390591</v>
      </c>
      <c r="E774" s="11">
        <v>7.4814533904901133</v>
      </c>
      <c r="F774" s="11">
        <v>1.3922053664037679</v>
      </c>
      <c r="G774" s="1" t="s">
        <v>0</v>
      </c>
      <c r="H774" s="1" t="s">
        <v>0</v>
      </c>
      <c r="I774" s="11">
        <v>2.2850569307006499</v>
      </c>
      <c r="J774" s="21" t="s">
        <v>0</v>
      </c>
      <c r="K774" s="20">
        <v>0.47606067429538779</v>
      </c>
      <c r="L774" s="11">
        <v>4.8483870753562908</v>
      </c>
    </row>
    <row r="775" spans="2:12" x14ac:dyDescent="0.25">
      <c r="B775" s="1" t="s">
        <v>1154</v>
      </c>
      <c r="C775" s="11">
        <v>61.702538697469642</v>
      </c>
      <c r="D775" s="11">
        <v>21.760179181906409</v>
      </c>
      <c r="E775" s="11">
        <v>7.4459701745868117</v>
      </c>
      <c r="F775" s="11">
        <v>1.382024426791076</v>
      </c>
      <c r="G775" s="1" t="s">
        <v>0</v>
      </c>
      <c r="H775" s="1" t="s">
        <v>0</v>
      </c>
      <c r="I775" s="11">
        <v>2.438316816928233</v>
      </c>
      <c r="J775" s="21" t="s">
        <v>0</v>
      </c>
      <c r="K775" s="20">
        <v>0.48515518310137151</v>
      </c>
      <c r="L775" s="11">
        <v>4.7858155192164382</v>
      </c>
    </row>
    <row r="776" spans="2:12" x14ac:dyDescent="0.25">
      <c r="B776" s="1" t="s">
        <v>1155</v>
      </c>
      <c r="C776" s="11">
        <v>61.905935511311853</v>
      </c>
      <c r="D776" s="11">
        <v>21.65977628799175</v>
      </c>
      <c r="E776" s="11">
        <v>7.4215062064323991</v>
      </c>
      <c r="F776" s="11">
        <v>1.393699190393382</v>
      </c>
      <c r="G776" s="1" t="s">
        <v>0</v>
      </c>
      <c r="H776" s="1" t="s">
        <v>0</v>
      </c>
      <c r="I776" s="11">
        <v>2.4113619572286269</v>
      </c>
      <c r="J776" s="21" t="s">
        <v>0</v>
      </c>
      <c r="K776" s="20">
        <v>0.48954388287821798</v>
      </c>
      <c r="L776" s="11">
        <v>4.7181769637637654</v>
      </c>
    </row>
    <row r="777" spans="2:12" x14ac:dyDescent="0.25">
      <c r="B777" s="1" t="s">
        <v>1156</v>
      </c>
      <c r="C777" s="11">
        <v>61.92294194560796</v>
      </c>
      <c r="D777" s="11">
        <v>21.678252508208971</v>
      </c>
      <c r="E777" s="11">
        <v>7.4054575061044323</v>
      </c>
      <c r="F777" s="11">
        <v>1.3894129116488441</v>
      </c>
      <c r="G777" s="1" t="s">
        <v>0</v>
      </c>
      <c r="H777" s="1" t="s">
        <v>0</v>
      </c>
      <c r="I777" s="11">
        <v>2.416066152723876</v>
      </c>
      <c r="J777" s="21" t="s">
        <v>0</v>
      </c>
      <c r="K777" s="20">
        <v>0.49063372210262868</v>
      </c>
      <c r="L777" s="11">
        <v>4.6972352536033108</v>
      </c>
    </row>
    <row r="778" spans="2:12" x14ac:dyDescent="0.25">
      <c r="B778" s="1" t="s">
        <v>1157</v>
      </c>
      <c r="C778" s="11">
        <v>61.943601371743938</v>
      </c>
      <c r="D778" s="11">
        <v>21.635933058415819</v>
      </c>
      <c r="E778" s="11">
        <v>7.4216396662426254</v>
      </c>
      <c r="F778" s="11">
        <v>1.3899012573464551</v>
      </c>
      <c r="G778" s="1" t="s">
        <v>0</v>
      </c>
      <c r="H778" s="1" t="s">
        <v>0</v>
      </c>
      <c r="I778" s="11">
        <v>2.4360987984685201</v>
      </c>
      <c r="J778" s="21" t="s">
        <v>0</v>
      </c>
      <c r="K778" s="20">
        <v>0.49423686247506099</v>
      </c>
      <c r="L778" s="11">
        <v>4.6785889853075764</v>
      </c>
    </row>
    <row r="779" spans="2:12" x14ac:dyDescent="0.25">
      <c r="B779" s="1" t="s">
        <v>1158</v>
      </c>
      <c r="C779" s="11">
        <v>61.958382983628027</v>
      </c>
      <c r="D779" s="11">
        <v>21.563133688504792</v>
      </c>
      <c r="E779" s="11">
        <v>7.3784021563509983</v>
      </c>
      <c r="F779" s="11">
        <v>1.4637052752935391</v>
      </c>
      <c r="G779" s="1" t="s">
        <v>0</v>
      </c>
      <c r="H779" s="1" t="s">
        <v>0</v>
      </c>
      <c r="I779" s="11">
        <v>2.4769011359320312</v>
      </c>
      <c r="J779" s="21" t="s">
        <v>0</v>
      </c>
      <c r="K779" s="20">
        <v>0.49774195402866261</v>
      </c>
      <c r="L779" s="11">
        <v>4.6617328062619219</v>
      </c>
    </row>
    <row r="780" spans="2:12" x14ac:dyDescent="0.25">
      <c r="B780" s="1" t="s">
        <v>1159</v>
      </c>
      <c r="C780" s="11">
        <v>62.079408087908739</v>
      </c>
      <c r="D780" s="11">
        <v>21.47510410958234</v>
      </c>
      <c r="E780" s="11">
        <v>7.3482349249462384</v>
      </c>
      <c r="F780" s="11">
        <v>1.4668547053895731</v>
      </c>
      <c r="G780" s="1" t="s">
        <v>0</v>
      </c>
      <c r="H780" s="1" t="s">
        <v>0</v>
      </c>
      <c r="I780" s="11">
        <v>2.5348209125601069</v>
      </c>
      <c r="J780" s="21" t="s">
        <v>0</v>
      </c>
      <c r="K780" s="20">
        <v>0.5181485627939576</v>
      </c>
      <c r="L780" s="11">
        <v>4.5774286968190507</v>
      </c>
    </row>
    <row r="781" spans="2:12" x14ac:dyDescent="0.25">
      <c r="B781" s="1" t="s">
        <v>1160</v>
      </c>
      <c r="C781" s="11">
        <v>61.75795681323001</v>
      </c>
      <c r="D781" s="11">
        <v>21.890806940759258</v>
      </c>
      <c r="E781" s="11">
        <v>7.2774652692385224</v>
      </c>
      <c r="F781" s="11">
        <v>1.474558031293083</v>
      </c>
      <c r="G781" s="1" t="s">
        <v>0</v>
      </c>
      <c r="H781" s="1" t="s">
        <v>0</v>
      </c>
      <c r="I781" s="11">
        <v>2.5189417148592281</v>
      </c>
      <c r="J781" s="21" t="s">
        <v>0</v>
      </c>
      <c r="K781" s="20">
        <v>0.53365330375827236</v>
      </c>
      <c r="L781" s="11">
        <v>4.5466179268615994</v>
      </c>
    </row>
    <row r="782" spans="2:12" x14ac:dyDescent="0.25">
      <c r="B782" s="1" t="s">
        <v>1161</v>
      </c>
      <c r="C782" s="11">
        <v>61.785501332125079</v>
      </c>
      <c r="D782" s="11">
        <v>21.8621110641899</v>
      </c>
      <c r="E782" s="11">
        <v>7.2679651506052334</v>
      </c>
      <c r="F782" s="11">
        <v>1.483162688062033</v>
      </c>
      <c r="G782" s="1" t="s">
        <v>0</v>
      </c>
      <c r="H782" s="1" t="s">
        <v>0</v>
      </c>
      <c r="I782" s="11">
        <v>2.5271253203713782</v>
      </c>
      <c r="J782" s="21" t="s">
        <v>0</v>
      </c>
      <c r="K782" s="20">
        <v>0.53733532210087243</v>
      </c>
      <c r="L782" s="11">
        <v>4.5367991225455064</v>
      </c>
    </row>
    <row r="783" spans="2:12" x14ac:dyDescent="0.25">
      <c r="B783" s="1" t="s">
        <v>1162</v>
      </c>
      <c r="C783" s="11">
        <v>61.946296115232947</v>
      </c>
      <c r="D783" s="11">
        <v>21.811406091428591</v>
      </c>
      <c r="E783" s="11">
        <v>7.2424556213412954</v>
      </c>
      <c r="F783" s="11">
        <v>1.3992484866306421</v>
      </c>
      <c r="G783" s="1" t="s">
        <v>0</v>
      </c>
      <c r="H783" s="1" t="s">
        <v>0</v>
      </c>
      <c r="I783" s="11">
        <v>2.5803395599117951</v>
      </c>
      <c r="J783" s="21" t="s">
        <v>0</v>
      </c>
      <c r="K783" s="20">
        <v>0.537923146412986</v>
      </c>
      <c r="L783" s="11">
        <v>4.4823309790417403</v>
      </c>
    </row>
    <row r="784" spans="2:12" x14ac:dyDescent="0.25">
      <c r="B784" s="1" t="s">
        <v>1163</v>
      </c>
      <c r="C784" s="11">
        <v>61.939871299172388</v>
      </c>
      <c r="D784" s="11">
        <v>21.835146968814559</v>
      </c>
      <c r="E784" s="11">
        <v>7.2534133913665171</v>
      </c>
      <c r="F784" s="11">
        <v>1.3807000886790941</v>
      </c>
      <c r="G784" s="1" t="s">
        <v>0</v>
      </c>
      <c r="H784" s="1" t="s">
        <v>0</v>
      </c>
      <c r="I784" s="11">
        <v>2.5932955991581399</v>
      </c>
      <c r="J784" s="21" t="s">
        <v>0</v>
      </c>
      <c r="K784" s="20">
        <v>0.53998726924836482</v>
      </c>
      <c r="L784" s="11">
        <v>4.457585383560942</v>
      </c>
    </row>
    <row r="785" spans="2:12" x14ac:dyDescent="0.25">
      <c r="B785" s="1" t="s">
        <v>1164</v>
      </c>
      <c r="C785" s="11">
        <v>61.948695269451832</v>
      </c>
      <c r="D785" s="11">
        <v>21.82698020024446</v>
      </c>
      <c r="E785" s="11">
        <v>7.253576847447496</v>
      </c>
      <c r="F785" s="11">
        <v>1.363999019420004</v>
      </c>
      <c r="G785" s="1" t="s">
        <v>0</v>
      </c>
      <c r="H785" s="1" t="s">
        <v>0</v>
      </c>
      <c r="I785" s="11">
        <v>2.6061491568847659</v>
      </c>
      <c r="J785" s="21" t="s">
        <v>0</v>
      </c>
      <c r="K785" s="20">
        <v>0.54379100663621172</v>
      </c>
      <c r="L785" s="11">
        <v>4.4568084999152404</v>
      </c>
    </row>
    <row r="786" spans="2:12" x14ac:dyDescent="0.25">
      <c r="B786" s="1" t="s">
        <v>1165</v>
      </c>
      <c r="C786" s="11">
        <v>61.966840403403573</v>
      </c>
      <c r="D786" s="11">
        <v>21.85604231055466</v>
      </c>
      <c r="E786" s="11">
        <v>7.2710702325353846</v>
      </c>
      <c r="F786" s="11">
        <v>1.342296261185326</v>
      </c>
      <c r="G786" s="1" t="s">
        <v>0</v>
      </c>
      <c r="H786" s="1" t="s">
        <v>0</v>
      </c>
      <c r="I786" s="11">
        <v>2.5788190014034562</v>
      </c>
      <c r="J786" s="21" t="s">
        <v>0</v>
      </c>
      <c r="K786" s="20">
        <v>0.54885724907693167</v>
      </c>
      <c r="L786" s="11">
        <v>4.4360745418406689</v>
      </c>
    </row>
    <row r="787" spans="2:12" x14ac:dyDescent="0.25">
      <c r="B787" s="1" t="s">
        <v>1166</v>
      </c>
      <c r="C787" s="11">
        <v>62.130311508972859</v>
      </c>
      <c r="D787" s="11">
        <v>21.767476082587809</v>
      </c>
      <c r="E787" s="11">
        <v>7.2478548504019358</v>
      </c>
      <c r="F787" s="11">
        <v>1.316928329683464</v>
      </c>
      <c r="G787" s="1" t="s">
        <v>0</v>
      </c>
      <c r="H787" s="1" t="s">
        <v>0</v>
      </c>
      <c r="I787" s="11">
        <v>2.5997719485507398</v>
      </c>
      <c r="J787" s="21" t="s">
        <v>0</v>
      </c>
      <c r="K787" s="20">
        <v>0.55144780845521424</v>
      </c>
      <c r="L787" s="11">
        <v>4.3862094713479829</v>
      </c>
    </row>
    <row r="788" spans="2:12" x14ac:dyDescent="0.25">
      <c r="B788" s="1" t="s">
        <v>1167</v>
      </c>
      <c r="C788" s="11">
        <v>62.067619626187962</v>
      </c>
      <c r="D788" s="11">
        <v>21.811868848378872</v>
      </c>
      <c r="E788" s="11">
        <v>7.2556607367530734</v>
      </c>
      <c r="F788" s="11">
        <v>1.235387082378173</v>
      </c>
      <c r="G788" s="1" t="s">
        <v>0</v>
      </c>
      <c r="H788" s="1" t="s">
        <v>0</v>
      </c>
      <c r="I788" s="11">
        <v>2.6387891131717791</v>
      </c>
      <c r="J788" s="21" t="s">
        <v>0</v>
      </c>
      <c r="K788" s="20">
        <v>0.55239241014919804</v>
      </c>
      <c r="L788" s="11">
        <v>4.4382821829809593</v>
      </c>
    </row>
    <row r="789" spans="2:12" x14ac:dyDescent="0.25">
      <c r="B789" s="1" t="s">
        <v>1168</v>
      </c>
      <c r="C789" s="11">
        <v>62.096131678071089</v>
      </c>
      <c r="D789" s="11">
        <v>21.846288572348389</v>
      </c>
      <c r="E789" s="11">
        <v>7.2555274650441159</v>
      </c>
      <c r="F789" s="11">
        <v>1.175687913135135</v>
      </c>
      <c r="G789" s="1" t="s">
        <v>0</v>
      </c>
      <c r="H789" s="1" t="s">
        <v>0</v>
      </c>
      <c r="I789" s="11">
        <v>2.6524974153315051</v>
      </c>
      <c r="J789" s="21" t="s">
        <v>0</v>
      </c>
      <c r="K789" s="20">
        <v>0.55484265042112813</v>
      </c>
      <c r="L789" s="11">
        <v>4.41902430564864</v>
      </c>
    </row>
    <row r="790" spans="2:12" x14ac:dyDescent="0.25">
      <c r="B790" s="1" t="s">
        <v>1169</v>
      </c>
      <c r="C790" s="11">
        <v>62.252499554204597</v>
      </c>
      <c r="D790" s="11">
        <v>21.763410693162069</v>
      </c>
      <c r="E790" s="11">
        <v>7.2315950118750214</v>
      </c>
      <c r="F790" s="11">
        <v>1.1438445031610669</v>
      </c>
      <c r="G790" s="1" t="s">
        <v>0</v>
      </c>
      <c r="H790" s="1" t="s">
        <v>0</v>
      </c>
      <c r="I790" s="11">
        <v>2.667680658383945</v>
      </c>
      <c r="J790" s="21" t="s">
        <v>0</v>
      </c>
      <c r="K790" s="20">
        <v>0.55675366549661065</v>
      </c>
      <c r="L790" s="11">
        <v>4.3842159137166847</v>
      </c>
    </row>
    <row r="791" spans="2:12" x14ac:dyDescent="0.25">
      <c r="B791" s="1" t="s">
        <v>1170</v>
      </c>
      <c r="C791" s="11">
        <v>62.23705039145959</v>
      </c>
      <c r="D791" s="11">
        <v>21.773586722460021</v>
      </c>
      <c r="E791" s="11">
        <v>7.239100035697323</v>
      </c>
      <c r="F791" s="11">
        <v>1.1535215048196781</v>
      </c>
      <c r="G791" s="1" t="s">
        <v>0</v>
      </c>
      <c r="H791" s="1" t="s">
        <v>0</v>
      </c>
      <c r="I791" s="11">
        <v>2.670711596943165</v>
      </c>
      <c r="J791" s="21" t="s">
        <v>0</v>
      </c>
      <c r="K791" s="20">
        <v>0.56000506783543491</v>
      </c>
      <c r="L791" s="11">
        <v>4.366024680784804</v>
      </c>
    </row>
    <row r="792" spans="2:12" x14ac:dyDescent="0.25">
      <c r="B792" s="1" t="s">
        <v>1171</v>
      </c>
      <c r="C792" s="11">
        <v>61.818563456676031</v>
      </c>
      <c r="D792" s="11">
        <v>22.271811583126532</v>
      </c>
      <c r="E792" s="11">
        <v>7.1845983955774209</v>
      </c>
      <c r="F792" s="11">
        <v>1.151720034986591</v>
      </c>
      <c r="G792" s="1" t="s">
        <v>0</v>
      </c>
      <c r="H792" s="1" t="s">
        <v>0</v>
      </c>
      <c r="I792" s="11">
        <v>2.6775427103241611</v>
      </c>
      <c r="J792" s="21" t="s">
        <v>0</v>
      </c>
      <c r="K792" s="20">
        <v>0.55832992574671403</v>
      </c>
      <c r="L792" s="11">
        <v>4.33743389356255</v>
      </c>
    </row>
    <row r="793" spans="2:12" x14ac:dyDescent="0.25">
      <c r="B793" s="1" t="s">
        <v>1172</v>
      </c>
      <c r="C793" s="11">
        <v>61.881338125647169</v>
      </c>
      <c r="D793" s="11">
        <v>22.290576913511909</v>
      </c>
      <c r="E793" s="11">
        <v>7.1903381285854184</v>
      </c>
      <c r="F793" s="11">
        <v>1.139315035908165</v>
      </c>
      <c r="G793" s="1" t="s">
        <v>0</v>
      </c>
      <c r="H793" s="1" t="s">
        <v>0</v>
      </c>
      <c r="I793" s="11">
        <v>2.6750509419158148</v>
      </c>
      <c r="J793" s="21" t="s">
        <v>0</v>
      </c>
      <c r="K793" s="20">
        <v>0.56399152792308771</v>
      </c>
      <c r="L793" s="11">
        <v>4.2593893265084466</v>
      </c>
    </row>
    <row r="794" spans="2:12" x14ac:dyDescent="0.25">
      <c r="B794" s="1" t="s">
        <v>1173</v>
      </c>
      <c r="C794" s="11">
        <v>61.88262760352864</v>
      </c>
      <c r="D794" s="11">
        <v>22.223571868326928</v>
      </c>
      <c r="E794" s="11">
        <v>7.1905053806498751</v>
      </c>
      <c r="F794" s="11">
        <v>1.1308920929383119</v>
      </c>
      <c r="G794" s="1" t="s">
        <v>0</v>
      </c>
      <c r="H794" s="1" t="s">
        <v>0</v>
      </c>
      <c r="I794" s="11">
        <v>2.76732340708883</v>
      </c>
      <c r="J794" s="21" t="s">
        <v>0</v>
      </c>
      <c r="K794" s="20">
        <v>0.56114435562839182</v>
      </c>
      <c r="L794" s="11">
        <v>4.2439352918390139</v>
      </c>
    </row>
    <row r="795" spans="2:12" x14ac:dyDescent="0.25">
      <c r="B795" s="1" t="s">
        <v>1174</v>
      </c>
      <c r="C795" s="11">
        <v>61.773730495217308</v>
      </c>
      <c r="D795" s="11">
        <v>22.24411608303674</v>
      </c>
      <c r="E795" s="11">
        <v>7.1768258387233148</v>
      </c>
      <c r="F795" s="11">
        <v>1.124877101168221</v>
      </c>
      <c r="G795" s="1" t="s">
        <v>0</v>
      </c>
      <c r="H795" s="1" t="s">
        <v>0</v>
      </c>
      <c r="I795" s="11">
        <v>2.7069865187241442</v>
      </c>
      <c r="J795" s="21" t="s">
        <v>0</v>
      </c>
      <c r="K795" s="20">
        <v>0.55656380280157802</v>
      </c>
      <c r="L795" s="11">
        <v>4.4169001603287086</v>
      </c>
    </row>
    <row r="796" spans="2:12" x14ac:dyDescent="0.25">
      <c r="B796" s="1" t="s">
        <v>1175</v>
      </c>
      <c r="C796" s="11">
        <v>61.538311472187637</v>
      </c>
      <c r="D796" s="11">
        <v>22.238177198356261</v>
      </c>
      <c r="E796" s="11">
        <v>7.1794730676028156</v>
      </c>
      <c r="F796" s="11">
        <v>1.1219623007865911</v>
      </c>
      <c r="G796" s="1" t="s">
        <v>0</v>
      </c>
      <c r="H796" s="1" t="s">
        <v>0</v>
      </c>
      <c r="I796" s="11">
        <v>2.6680184172415511</v>
      </c>
      <c r="J796" s="21" t="s">
        <v>0</v>
      </c>
      <c r="K796" s="20">
        <v>0.55659535519738501</v>
      </c>
      <c r="L796" s="11">
        <v>4.6974621886277728</v>
      </c>
    </row>
    <row r="797" spans="2:12" x14ac:dyDescent="0.25">
      <c r="B797" s="1" t="s">
        <v>1176</v>
      </c>
      <c r="C797" s="11">
        <v>61.377335392568369</v>
      </c>
      <c r="D797" s="11">
        <v>22.278260296330949</v>
      </c>
      <c r="E797" s="11">
        <v>7.1808839313743187</v>
      </c>
      <c r="F797" s="11">
        <v>1.127362046735489</v>
      </c>
      <c r="G797" s="1" t="s">
        <v>0</v>
      </c>
      <c r="H797" s="1" t="s">
        <v>0</v>
      </c>
      <c r="I797" s="11">
        <v>2.64818811282441</v>
      </c>
      <c r="J797" s="21" t="s">
        <v>0</v>
      </c>
      <c r="K797" s="20">
        <v>0.55757274365125609</v>
      </c>
      <c r="L797" s="11">
        <v>4.8303974765152153</v>
      </c>
    </row>
    <row r="798" spans="2:12" x14ac:dyDescent="0.25">
      <c r="B798" s="1" t="s">
        <v>1177</v>
      </c>
      <c r="C798" s="11">
        <v>61.285377082888843</v>
      </c>
      <c r="D798" s="11">
        <v>22.25204367448756</v>
      </c>
      <c r="E798" s="11">
        <v>7.1841860114272036</v>
      </c>
      <c r="F798" s="11">
        <v>1.1246466474711521</v>
      </c>
      <c r="G798" s="1" t="s">
        <v>0</v>
      </c>
      <c r="H798" s="1" t="s">
        <v>0</v>
      </c>
      <c r="I798" s="11">
        <v>2.6458330320939991</v>
      </c>
      <c r="J798" s="21" t="s">
        <v>0</v>
      </c>
      <c r="K798" s="20">
        <v>0.55919677116882671</v>
      </c>
      <c r="L798" s="11">
        <v>4.9487167804624281</v>
      </c>
    </row>
    <row r="799" spans="2:12" x14ac:dyDescent="0.25">
      <c r="B799" s="1" t="s">
        <v>1178</v>
      </c>
      <c r="C799" s="11">
        <v>61.174409436177363</v>
      </c>
      <c r="D799" s="11">
        <v>22.228780913140479</v>
      </c>
      <c r="E799" s="11">
        <v>7.1785782079961242</v>
      </c>
      <c r="F799" s="11">
        <v>1.1311567813316481</v>
      </c>
      <c r="G799" s="1" t="s">
        <v>0</v>
      </c>
      <c r="H799" s="1" t="s">
        <v>0</v>
      </c>
      <c r="I799" s="11">
        <v>2.7261144750878241</v>
      </c>
      <c r="J799" s="21" t="s">
        <v>0</v>
      </c>
      <c r="K799" s="20">
        <v>0.55850000984551784</v>
      </c>
      <c r="L799" s="11">
        <v>5.002460176421069</v>
      </c>
    </row>
    <row r="800" spans="2:12" x14ac:dyDescent="0.25">
      <c r="B800" s="1" t="s">
        <v>1179</v>
      </c>
      <c r="C800" s="11">
        <v>61.14911005021122</v>
      </c>
      <c r="D800" s="11">
        <v>22.216482850848681</v>
      </c>
      <c r="E800" s="11">
        <v>7.1762984804998746</v>
      </c>
      <c r="F800" s="11">
        <v>1.139562430625398</v>
      </c>
      <c r="G800" s="1" t="s">
        <v>0</v>
      </c>
      <c r="H800" s="1" t="s">
        <v>0</v>
      </c>
      <c r="I800" s="11">
        <v>2.789538360480516</v>
      </c>
      <c r="J800" s="21" t="s">
        <v>0</v>
      </c>
      <c r="K800" s="20">
        <v>0.56052259688648631</v>
      </c>
      <c r="L800" s="11">
        <v>4.968485230447838</v>
      </c>
    </row>
    <row r="801" spans="2:12" x14ac:dyDescent="0.25">
      <c r="B801" s="1" t="s">
        <v>1180</v>
      </c>
      <c r="C801" s="11">
        <v>61.096068453403028</v>
      </c>
      <c r="D801" s="11">
        <v>22.227591605716789</v>
      </c>
      <c r="E801" s="11">
        <v>7.1936994355950219</v>
      </c>
      <c r="F801" s="11">
        <v>1.139932306310931</v>
      </c>
      <c r="G801" s="1" t="s">
        <v>0</v>
      </c>
      <c r="H801" s="1" t="s">
        <v>0</v>
      </c>
      <c r="I801" s="11">
        <v>2.7933624471804719</v>
      </c>
      <c r="J801" s="21" t="s">
        <v>0</v>
      </c>
      <c r="K801" s="20">
        <v>0.56179817803033338</v>
      </c>
      <c r="L801" s="11">
        <v>4.9875475737634289</v>
      </c>
    </row>
    <row r="802" spans="2:12" x14ac:dyDescent="0.25">
      <c r="B802" s="1" t="s">
        <v>1181</v>
      </c>
      <c r="C802" s="11">
        <v>61.197382461815558</v>
      </c>
      <c r="D802" s="11">
        <v>22.27869331038654</v>
      </c>
      <c r="E802" s="11">
        <v>7.1835075779723194</v>
      </c>
      <c r="F802" s="11">
        <v>1.1339842516968219</v>
      </c>
      <c r="G802" s="1" t="s">
        <v>0</v>
      </c>
      <c r="H802" s="1" t="s">
        <v>0</v>
      </c>
      <c r="I802" s="11">
        <v>2.8158852887623951</v>
      </c>
      <c r="J802" s="21" t="s">
        <v>0</v>
      </c>
      <c r="K802" s="20">
        <v>0.54871150101398725</v>
      </c>
      <c r="L802" s="11">
        <v>4.8418356083523886</v>
      </c>
    </row>
    <row r="803" spans="2:12" x14ac:dyDescent="0.25">
      <c r="B803" s="1" t="s">
        <v>1182</v>
      </c>
      <c r="C803" s="11">
        <v>61.189630398979013</v>
      </c>
      <c r="D803" s="11">
        <v>22.396022164063751</v>
      </c>
      <c r="E803" s="11">
        <v>7.2393763939773352</v>
      </c>
      <c r="F803" s="11">
        <v>1.139893999359797</v>
      </c>
      <c r="G803" s="1" t="s">
        <v>0</v>
      </c>
      <c r="H803" s="1" t="s">
        <v>0</v>
      </c>
      <c r="I803" s="11">
        <v>2.833210709657676</v>
      </c>
      <c r="J803" s="21" t="s">
        <v>0</v>
      </c>
      <c r="K803" s="20">
        <v>0.52388191824359132</v>
      </c>
      <c r="L803" s="11">
        <v>4.6779844157188384</v>
      </c>
    </row>
    <row r="804" spans="2:12" x14ac:dyDescent="0.25">
      <c r="B804" s="1" t="s">
        <v>1183</v>
      </c>
      <c r="C804" s="11">
        <v>61.272869571707808</v>
      </c>
      <c r="D804" s="11">
        <v>22.39388080946236</v>
      </c>
      <c r="E804" s="11">
        <v>7.2355031304944388</v>
      </c>
      <c r="F804" s="11">
        <v>1.1321101321453979</v>
      </c>
      <c r="G804" s="1" t="s">
        <v>0</v>
      </c>
      <c r="H804" s="1" t="s">
        <v>0</v>
      </c>
      <c r="I804" s="11">
        <v>2.8408264952483719</v>
      </c>
      <c r="J804" s="21" t="s">
        <v>0</v>
      </c>
      <c r="K804" s="20">
        <v>0.52555398209182103</v>
      </c>
      <c r="L804" s="11">
        <v>4.5992558788498137</v>
      </c>
    </row>
    <row r="805" spans="2:12" x14ac:dyDescent="0.25">
      <c r="B805" s="1" t="s">
        <v>1184</v>
      </c>
      <c r="C805" s="11">
        <v>61.431031114657571</v>
      </c>
      <c r="D805" s="11">
        <v>22.386221737480831</v>
      </c>
      <c r="E805" s="11">
        <v>7.2339051404341452</v>
      </c>
      <c r="F805" s="11">
        <v>1.14555143333982</v>
      </c>
      <c r="G805" s="1" t="s">
        <v>0</v>
      </c>
      <c r="H805" s="1" t="s">
        <v>0</v>
      </c>
      <c r="I805" s="11">
        <v>2.8380985802047491</v>
      </c>
      <c r="J805" s="21" t="s">
        <v>0</v>
      </c>
      <c r="K805" s="20">
        <v>0.5275734390049911</v>
      </c>
      <c r="L805" s="11">
        <v>4.4376185548778899</v>
      </c>
    </row>
    <row r="806" spans="2:12" x14ac:dyDescent="0.25">
      <c r="B806" s="1" t="s">
        <v>1185</v>
      </c>
      <c r="C806" s="11">
        <v>61.171492773384877</v>
      </c>
      <c r="D806" s="11">
        <v>22.863151763583279</v>
      </c>
      <c r="E806" s="11">
        <v>7.1855896059917894</v>
      </c>
      <c r="F806" s="11">
        <v>1.132421173918168</v>
      </c>
      <c r="G806" s="1" t="s">
        <v>0</v>
      </c>
      <c r="H806" s="1" t="s">
        <v>0</v>
      </c>
      <c r="I806" s="11">
        <v>2.832383185685603</v>
      </c>
      <c r="J806" s="21" t="s">
        <v>0</v>
      </c>
      <c r="K806" s="20">
        <v>0.52524514149900203</v>
      </c>
      <c r="L806" s="11">
        <v>4.2897163559372853</v>
      </c>
    </row>
    <row r="807" spans="2:12" x14ac:dyDescent="0.25">
      <c r="B807" s="1" t="s">
        <v>1186</v>
      </c>
      <c r="C807" s="11">
        <v>61.193565895744129</v>
      </c>
      <c r="D807" s="11">
        <v>22.871372525200361</v>
      </c>
      <c r="E807" s="11">
        <v>7.1882204285003413</v>
      </c>
      <c r="F807" s="11">
        <v>1.1330991739017731</v>
      </c>
      <c r="G807" s="1" t="s">
        <v>0</v>
      </c>
      <c r="H807" s="1" t="s">
        <v>0</v>
      </c>
      <c r="I807" s="11">
        <v>2.8380424659230989</v>
      </c>
      <c r="J807" s="21" t="s">
        <v>0</v>
      </c>
      <c r="K807" s="20">
        <v>0.52304324197972429</v>
      </c>
      <c r="L807" s="11">
        <v>4.2526562687505622</v>
      </c>
    </row>
    <row r="808" spans="2:12" x14ac:dyDescent="0.25">
      <c r="B808" s="1" t="s">
        <v>1187</v>
      </c>
      <c r="C808" s="11">
        <v>61.189580268608857</v>
      </c>
      <c r="D808" s="11">
        <v>22.896431529295381</v>
      </c>
      <c r="E808" s="11">
        <v>7.1982246091359254</v>
      </c>
      <c r="F808" s="11">
        <v>1.135988687847524</v>
      </c>
      <c r="G808" s="1" t="s">
        <v>0</v>
      </c>
      <c r="H808" s="1" t="s">
        <v>0</v>
      </c>
      <c r="I808" s="11">
        <v>2.8577170111646981</v>
      </c>
      <c r="J808" s="21" t="s">
        <v>0</v>
      </c>
      <c r="K808" s="20">
        <v>0.52558760923818071</v>
      </c>
      <c r="L808" s="11">
        <v>4.1964702847094317</v>
      </c>
    </row>
    <row r="809" spans="2:12" x14ac:dyDescent="0.25">
      <c r="B809" s="1" t="s">
        <v>1188</v>
      </c>
      <c r="C809" s="11">
        <v>61.245545564722534</v>
      </c>
      <c r="D809" s="11">
        <v>22.893385767685949</v>
      </c>
      <c r="E809" s="11">
        <v>7.1964252961164137</v>
      </c>
      <c r="F809" s="11">
        <v>1.1321337028246681</v>
      </c>
      <c r="G809" s="1" t="s">
        <v>0</v>
      </c>
      <c r="H809" s="1" t="s">
        <v>0</v>
      </c>
      <c r="I809" s="11">
        <v>2.8508335315920701</v>
      </c>
      <c r="J809" s="21" t="s">
        <v>0</v>
      </c>
      <c r="K809" s="20">
        <v>0.5305403978572979</v>
      </c>
      <c r="L809" s="11">
        <v>4.1511357392010648</v>
      </c>
    </row>
    <row r="810" spans="2:12" x14ac:dyDescent="0.25">
      <c r="B810" s="1" t="s">
        <v>1189</v>
      </c>
      <c r="C810" s="11">
        <v>61.318311185433103</v>
      </c>
      <c r="D810" s="11">
        <v>22.866849382943482</v>
      </c>
      <c r="E810" s="11">
        <v>7.1816794089067066</v>
      </c>
      <c r="F810" s="11">
        <v>1.128507620672345</v>
      </c>
      <c r="G810" s="1" t="s">
        <v>0</v>
      </c>
      <c r="H810" s="1" t="s">
        <v>0</v>
      </c>
      <c r="I810" s="11">
        <v>2.8471926771530902</v>
      </c>
      <c r="J810" s="21" t="s">
        <v>0</v>
      </c>
      <c r="K810" s="20">
        <v>0.53243402133957862</v>
      </c>
      <c r="L810" s="11">
        <v>4.1250257035517164</v>
      </c>
    </row>
    <row r="811" spans="2:12" x14ac:dyDescent="0.25">
      <c r="B811" s="1" t="s">
        <v>1190</v>
      </c>
      <c r="C811" s="11">
        <v>61.300158889430612</v>
      </c>
      <c r="D811" s="11">
        <v>22.888167412523039</v>
      </c>
      <c r="E811" s="11">
        <v>7.1884942079723224</v>
      </c>
      <c r="F811" s="11">
        <v>1.1105247725873311</v>
      </c>
      <c r="G811" s="1" t="s">
        <v>0</v>
      </c>
      <c r="H811" s="1" t="s">
        <v>0</v>
      </c>
      <c r="I811" s="11">
        <v>2.8561290000622388</v>
      </c>
      <c r="J811" s="21" t="s">
        <v>0</v>
      </c>
      <c r="K811" s="20">
        <v>0.53604192269084316</v>
      </c>
      <c r="L811" s="11">
        <v>4.1204837947335999</v>
      </c>
    </row>
    <row r="812" spans="2:12" x14ac:dyDescent="0.25">
      <c r="B812" s="1" t="s">
        <v>1191</v>
      </c>
      <c r="C812" s="11">
        <v>61.276325312275787</v>
      </c>
      <c r="D812" s="11">
        <v>22.867976698031882</v>
      </c>
      <c r="E812" s="11">
        <v>7.1843649680085679</v>
      </c>
      <c r="F812" s="11">
        <v>1.108784129147077</v>
      </c>
      <c r="G812" s="1" t="s">
        <v>0</v>
      </c>
      <c r="H812" s="1" t="s">
        <v>0</v>
      </c>
      <c r="I812" s="11">
        <v>2.871631504628255</v>
      </c>
      <c r="J812" s="21" t="s">
        <v>0</v>
      </c>
      <c r="K812" s="20">
        <v>0.53684092594376609</v>
      </c>
      <c r="L812" s="11">
        <v>4.1540764619646708</v>
      </c>
    </row>
    <row r="813" spans="2:12" x14ac:dyDescent="0.25">
      <c r="B813" s="1" t="s">
        <v>1192</v>
      </c>
      <c r="C813" s="11">
        <v>61.300868013255268</v>
      </c>
      <c r="D813" s="11">
        <v>22.867555617489391</v>
      </c>
      <c r="E813" s="11">
        <v>7.1855508957529253</v>
      </c>
      <c r="F813" s="11">
        <v>1.100478216813263</v>
      </c>
      <c r="G813" s="1" t="s">
        <v>0</v>
      </c>
      <c r="H813" s="1" t="s">
        <v>0</v>
      </c>
      <c r="I813" s="11">
        <v>2.874158968909994</v>
      </c>
      <c r="J813" s="21" t="s">
        <v>0</v>
      </c>
      <c r="K813" s="20">
        <v>0.53686425842442043</v>
      </c>
      <c r="L813" s="11">
        <v>4.1345240293547389</v>
      </c>
    </row>
    <row r="814" spans="2:12" x14ac:dyDescent="0.25">
      <c r="B814" s="1" t="s">
        <v>1193</v>
      </c>
      <c r="C814" s="11">
        <v>61.309070800303012</v>
      </c>
      <c r="D814" s="11">
        <v>22.87404237457482</v>
      </c>
      <c r="E814" s="11">
        <v>7.1900368947991637</v>
      </c>
      <c r="F814" s="11">
        <v>1.0999912561481739</v>
      </c>
      <c r="G814" s="1" t="s">
        <v>0</v>
      </c>
      <c r="H814" s="1" t="s">
        <v>0</v>
      </c>
      <c r="I814" s="11">
        <v>2.8705174064931729</v>
      </c>
      <c r="J814" s="21" t="s">
        <v>0</v>
      </c>
      <c r="K814" s="20">
        <v>0.53778295306064383</v>
      </c>
      <c r="L814" s="11">
        <v>4.1185583146210076</v>
      </c>
    </row>
    <row r="815" spans="2:12" x14ac:dyDescent="0.25">
      <c r="B815" s="1" t="s">
        <v>1194</v>
      </c>
      <c r="C815" s="11">
        <v>61.356628358425063</v>
      </c>
      <c r="D815" s="11">
        <v>22.91327949695328</v>
      </c>
      <c r="E815" s="11">
        <v>7.1955672089220979</v>
      </c>
      <c r="F815" s="11">
        <v>1.0930838290031231</v>
      </c>
      <c r="G815" s="1" t="s">
        <v>0</v>
      </c>
      <c r="H815" s="1" t="s">
        <v>0</v>
      </c>
      <c r="I815" s="11">
        <v>2.8669502662118851</v>
      </c>
      <c r="J815" s="21" t="s">
        <v>0</v>
      </c>
      <c r="K815" s="20">
        <v>0.53734535144163087</v>
      </c>
      <c r="L815" s="11">
        <v>4.0371454890429064</v>
      </c>
    </row>
    <row r="816" spans="2:12" x14ac:dyDescent="0.25">
      <c r="B816" s="1" t="s">
        <v>1195</v>
      </c>
      <c r="C816" s="11">
        <v>61.43925896857251</v>
      </c>
      <c r="D816" s="11">
        <v>22.89327888795632</v>
      </c>
      <c r="E816" s="11">
        <v>7.1918138296516094</v>
      </c>
      <c r="F816" s="11">
        <v>1.097587375188914</v>
      </c>
      <c r="G816" s="1" t="s">
        <v>0</v>
      </c>
      <c r="H816" s="1" t="s">
        <v>0</v>
      </c>
      <c r="I816" s="11">
        <v>2.850994233671527</v>
      </c>
      <c r="J816" s="21" t="s">
        <v>0</v>
      </c>
      <c r="K816" s="20">
        <v>0.53673449637913018</v>
      </c>
      <c r="L816" s="11">
        <v>3.990332208579991</v>
      </c>
    </row>
    <row r="817" spans="2:12" x14ac:dyDescent="0.25">
      <c r="B817" s="1" t="s">
        <v>1196</v>
      </c>
      <c r="C817" s="11">
        <v>61.463746845387718</v>
      </c>
      <c r="D817" s="11">
        <v>22.879783903494229</v>
      </c>
      <c r="E817" s="11">
        <v>7.1869677463003532</v>
      </c>
      <c r="F817" s="11">
        <v>1.1180780864186359</v>
      </c>
      <c r="G817" s="1" t="s">
        <v>0</v>
      </c>
      <c r="H817" s="1" t="s">
        <v>0</v>
      </c>
      <c r="I817" s="11">
        <v>2.8580142206584092</v>
      </c>
      <c r="J817" s="21" t="s">
        <v>0</v>
      </c>
      <c r="K817" s="20">
        <v>0.5381178516524433</v>
      </c>
      <c r="L817" s="11">
        <v>3.9552913460882171</v>
      </c>
    </row>
    <row r="818" spans="2:12" x14ac:dyDescent="0.25">
      <c r="B818" s="1" t="s">
        <v>1197</v>
      </c>
      <c r="C818" s="11">
        <v>61.557132233534681</v>
      </c>
      <c r="D818" s="11">
        <v>22.857046717238301</v>
      </c>
      <c r="E818" s="11">
        <v>7.1744915559414526</v>
      </c>
      <c r="F818" s="11">
        <v>1.117473679702363</v>
      </c>
      <c r="G818" s="1" t="s">
        <v>0</v>
      </c>
      <c r="H818" s="1" t="s">
        <v>0</v>
      </c>
      <c r="I818" s="11">
        <v>2.8468337398115748</v>
      </c>
      <c r="J818" s="21" t="s">
        <v>0</v>
      </c>
      <c r="K818" s="20">
        <v>0.53981889002274097</v>
      </c>
      <c r="L818" s="11">
        <v>3.9072031837488859</v>
      </c>
    </row>
    <row r="819" spans="2:12" x14ac:dyDescent="0.25">
      <c r="B819" s="1" t="s">
        <v>1198</v>
      </c>
      <c r="C819" s="11">
        <v>61.559408784765381</v>
      </c>
      <c r="D819" s="11">
        <v>22.840058571012829</v>
      </c>
      <c r="E819" s="11">
        <v>7.1723424055512286</v>
      </c>
      <c r="F819" s="11">
        <v>1.1154344947917749</v>
      </c>
      <c r="G819" s="1" t="s">
        <v>0</v>
      </c>
      <c r="H819" s="1" t="s">
        <v>0</v>
      </c>
      <c r="I819" s="11">
        <v>2.8703668518968759</v>
      </c>
      <c r="J819" s="21" t="s">
        <v>0</v>
      </c>
      <c r="K819" s="20">
        <v>0.54499676398135222</v>
      </c>
      <c r="L819" s="11">
        <v>3.8973921280005479</v>
      </c>
    </row>
    <row r="820" spans="2:12" x14ac:dyDescent="0.25">
      <c r="B820" s="1" t="s">
        <v>1199</v>
      </c>
      <c r="C820" s="11">
        <v>61.522530542464118</v>
      </c>
      <c r="D820" s="11">
        <v>22.821202245735169</v>
      </c>
      <c r="E820" s="11">
        <v>7.1763277566842074</v>
      </c>
      <c r="F820" s="11">
        <v>1.156885272151202</v>
      </c>
      <c r="G820" s="1" t="s">
        <v>0</v>
      </c>
      <c r="H820" s="1" t="s">
        <v>0</v>
      </c>
      <c r="I820" s="11">
        <v>2.8840218184189048</v>
      </c>
      <c r="J820" s="21" t="s">
        <v>0</v>
      </c>
      <c r="K820" s="20">
        <v>0.56386059881950712</v>
      </c>
      <c r="L820" s="11">
        <v>3.8751717657268778</v>
      </c>
    </row>
    <row r="821" spans="2:12" x14ac:dyDescent="0.25">
      <c r="B821" s="1" t="s">
        <v>1200</v>
      </c>
      <c r="C821" s="11">
        <v>61.466016408218202</v>
      </c>
      <c r="D821" s="11">
        <v>22.852661401310691</v>
      </c>
      <c r="E821" s="11">
        <v>7.1823002645614036</v>
      </c>
      <c r="F821" s="11">
        <v>1.1882666026065609</v>
      </c>
      <c r="G821" s="1" t="s">
        <v>0</v>
      </c>
      <c r="H821" s="1" t="s">
        <v>0</v>
      </c>
      <c r="I821" s="11">
        <v>2.8662185272933201</v>
      </c>
      <c r="J821" s="21" t="s">
        <v>0</v>
      </c>
      <c r="K821" s="20">
        <v>0.57712342940659489</v>
      </c>
      <c r="L821" s="11">
        <v>3.8674133666032442</v>
      </c>
    </row>
    <row r="822" spans="2:12" x14ac:dyDescent="0.25">
      <c r="B822" s="1" t="s">
        <v>1201</v>
      </c>
      <c r="C822" s="11">
        <v>61.042748297483072</v>
      </c>
      <c r="D822" s="11">
        <v>23.394804281353061</v>
      </c>
      <c r="E822" s="11">
        <v>7.1646191609498624</v>
      </c>
      <c r="F822" s="11">
        <v>1.20701345166694</v>
      </c>
      <c r="G822" s="1" t="s">
        <v>0</v>
      </c>
      <c r="H822" s="1" t="s">
        <v>0</v>
      </c>
      <c r="I822" s="11">
        <v>2.7760384560281741</v>
      </c>
      <c r="J822" s="21" t="s">
        <v>0</v>
      </c>
      <c r="K822" s="20">
        <v>0.58356085580347772</v>
      </c>
      <c r="L822" s="11">
        <v>3.8312154967154082</v>
      </c>
    </row>
    <row r="823" spans="2:12" x14ac:dyDescent="0.25">
      <c r="B823" s="1" t="s">
        <v>1202</v>
      </c>
      <c r="C823" s="11">
        <v>61.104497986851889</v>
      </c>
      <c r="D823" s="11">
        <v>23.427261372497259</v>
      </c>
      <c r="E823" s="11">
        <v>7.1787131736342973</v>
      </c>
      <c r="F823" s="11">
        <v>1.2407808415277279</v>
      </c>
      <c r="G823" s="1" t="s">
        <v>0</v>
      </c>
      <c r="H823" s="1" t="s">
        <v>0</v>
      </c>
      <c r="I823" s="11">
        <v>2.6717998829306779</v>
      </c>
      <c r="J823" s="21" t="s">
        <v>0</v>
      </c>
      <c r="K823" s="20">
        <v>0.59196173491775728</v>
      </c>
      <c r="L823" s="11">
        <v>3.7849850076403921</v>
      </c>
    </row>
    <row r="824" spans="2:12" x14ac:dyDescent="0.25">
      <c r="B824" s="1" t="s">
        <v>1203</v>
      </c>
      <c r="C824" s="11">
        <v>60.903448502193548</v>
      </c>
      <c r="D824" s="11">
        <v>23.433057605428509</v>
      </c>
      <c r="E824" s="11">
        <v>7.1742894725086463</v>
      </c>
      <c r="F824" s="11">
        <v>1.3381493307158681</v>
      </c>
      <c r="G824" s="1" t="s">
        <v>0</v>
      </c>
      <c r="H824" s="1" t="s">
        <v>0</v>
      </c>
      <c r="I824" s="11">
        <v>2.69988523566807</v>
      </c>
      <c r="J824" s="21" t="s">
        <v>0</v>
      </c>
      <c r="K824" s="20">
        <v>0.63809201757925016</v>
      </c>
      <c r="L824" s="11">
        <v>3.8130778359061051</v>
      </c>
    </row>
    <row r="825" spans="2:12" x14ac:dyDescent="0.25">
      <c r="B825" s="1" t="s">
        <v>1204</v>
      </c>
      <c r="C825" s="11">
        <v>60.79927372856784</v>
      </c>
      <c r="D825" s="11">
        <v>23.533495220081189</v>
      </c>
      <c r="E825" s="11">
        <v>7.2040864979126633</v>
      </c>
      <c r="F825" s="11">
        <v>1.38904983272752</v>
      </c>
      <c r="G825" s="1" t="s">
        <v>0</v>
      </c>
      <c r="H825" s="1" t="s">
        <v>0</v>
      </c>
      <c r="I825" s="11">
        <v>2.6742933732188918</v>
      </c>
      <c r="J825" s="21" t="s">
        <v>0</v>
      </c>
      <c r="K825" s="20">
        <v>0.64629483636854979</v>
      </c>
      <c r="L825" s="11">
        <v>3.7535065111233532</v>
      </c>
    </row>
    <row r="826" spans="2:12" x14ac:dyDescent="0.25">
      <c r="B826" s="1" t="s">
        <v>1205</v>
      </c>
      <c r="C826" s="11">
        <v>60.828558611803629</v>
      </c>
      <c r="D826" s="11">
        <v>23.499066566049649</v>
      </c>
      <c r="E826" s="11">
        <v>7.1923814961698476</v>
      </c>
      <c r="F826" s="11">
        <v>1.3959861439357779</v>
      </c>
      <c r="G826" s="1" t="s">
        <v>0</v>
      </c>
      <c r="H826" s="1" t="s">
        <v>0</v>
      </c>
      <c r="I826" s="11">
        <v>2.6810848780470211</v>
      </c>
      <c r="J826" s="21" t="s">
        <v>0</v>
      </c>
      <c r="K826" s="20">
        <v>0.65251350960306342</v>
      </c>
      <c r="L826" s="11">
        <v>3.7504087943910038</v>
      </c>
    </row>
    <row r="827" spans="2:12" x14ac:dyDescent="0.25">
      <c r="B827" s="1" t="s">
        <v>1206</v>
      </c>
      <c r="C827" s="11">
        <v>60.776294665335008</v>
      </c>
      <c r="D827" s="11">
        <v>23.46664922740101</v>
      </c>
      <c r="E827" s="11">
        <v>7.1882753522117788</v>
      </c>
      <c r="F827" s="11">
        <v>1.4260164933597059</v>
      </c>
      <c r="G827" s="1" t="s">
        <v>0</v>
      </c>
      <c r="H827" s="1" t="s">
        <v>0</v>
      </c>
      <c r="I827" s="11">
        <v>2.7430512294580551</v>
      </c>
      <c r="J827" s="21" t="s">
        <v>0</v>
      </c>
      <c r="K827" s="20">
        <v>0.6775692285884366</v>
      </c>
      <c r="L827" s="11">
        <v>3.722143803646015</v>
      </c>
    </row>
    <row r="828" spans="2:12" x14ac:dyDescent="0.25">
      <c r="B828" s="1" t="s">
        <v>1207</v>
      </c>
      <c r="C828" s="11">
        <v>60.703620173305808</v>
      </c>
      <c r="D828" s="11">
        <v>23.50055611521249</v>
      </c>
      <c r="E828" s="11">
        <v>7.1951806077787523</v>
      </c>
      <c r="F828" s="11">
        <v>1.4301860067436261</v>
      </c>
      <c r="G828" s="1" t="s">
        <v>0</v>
      </c>
      <c r="H828" s="1" t="s">
        <v>0</v>
      </c>
      <c r="I828" s="11">
        <v>2.7303615727329542</v>
      </c>
      <c r="J828" s="21" t="s">
        <v>0</v>
      </c>
      <c r="K828" s="20">
        <v>0.68624842406610498</v>
      </c>
      <c r="L828" s="11">
        <v>3.7538471001602529</v>
      </c>
    </row>
    <row r="829" spans="2:12" x14ac:dyDescent="0.25">
      <c r="B829" s="1" t="s">
        <v>1208</v>
      </c>
      <c r="C829" s="11">
        <v>60.320785691265542</v>
      </c>
      <c r="D829" s="11">
        <v>23.955544614349488</v>
      </c>
      <c r="E829" s="11">
        <v>7.1472565995093262</v>
      </c>
      <c r="F829" s="11">
        <v>1.4617772858351279</v>
      </c>
      <c r="G829" s="1" t="s">
        <v>0</v>
      </c>
      <c r="H829" s="1" t="s">
        <v>0</v>
      </c>
      <c r="I829" s="11">
        <v>2.7433306737834</v>
      </c>
      <c r="J829" s="21" t="s">
        <v>0</v>
      </c>
      <c r="K829" s="20">
        <v>0.67010153681132567</v>
      </c>
      <c r="L829" s="11">
        <v>3.7012035984457849</v>
      </c>
    </row>
    <row r="830" spans="2:12" x14ac:dyDescent="0.25">
      <c r="B830" s="1" t="s">
        <v>1209</v>
      </c>
      <c r="C830" s="11">
        <v>60.277073332310913</v>
      </c>
      <c r="D830" s="11">
        <v>23.951743886054771</v>
      </c>
      <c r="E830" s="11">
        <v>7.1535800908123921</v>
      </c>
      <c r="F830" s="11">
        <v>1.4627808552847461</v>
      </c>
      <c r="G830" s="1" t="s">
        <v>0</v>
      </c>
      <c r="H830" s="1" t="s">
        <v>0</v>
      </c>
      <c r="I830" s="11">
        <v>2.7682787094110992</v>
      </c>
      <c r="J830" s="21" t="s">
        <v>0</v>
      </c>
      <c r="K830" s="20">
        <v>0.67761593961962163</v>
      </c>
      <c r="L830" s="11">
        <v>3.708927186506437</v>
      </c>
    </row>
    <row r="831" spans="2:12" x14ac:dyDescent="0.25">
      <c r="B831" s="1" t="s">
        <v>1210</v>
      </c>
      <c r="C831" s="11">
        <v>60.208422949483612</v>
      </c>
      <c r="D831" s="11">
        <v>23.99362856832866</v>
      </c>
      <c r="E831" s="11">
        <v>7.1634781466742252</v>
      </c>
      <c r="F831" s="11">
        <v>1.4602840124978489</v>
      </c>
      <c r="G831" s="1" t="s">
        <v>0</v>
      </c>
      <c r="H831" s="1" t="s">
        <v>0</v>
      </c>
      <c r="I831" s="11">
        <v>2.7711102641436751</v>
      </c>
      <c r="J831" s="21" t="s">
        <v>0</v>
      </c>
      <c r="K831" s="20">
        <v>0.68957988988827357</v>
      </c>
      <c r="L831" s="11">
        <v>3.7134961689837058</v>
      </c>
    </row>
    <row r="832" spans="2:12" x14ac:dyDescent="0.25">
      <c r="B832" s="1" t="s">
        <v>1211</v>
      </c>
      <c r="C832" s="11">
        <v>60.288246746548587</v>
      </c>
      <c r="D832" s="11">
        <v>23.934759478828841</v>
      </c>
      <c r="E832" s="11">
        <v>7.1589015982977191</v>
      </c>
      <c r="F832" s="11">
        <v>1.483382132348734</v>
      </c>
      <c r="G832" s="1" t="s">
        <v>0</v>
      </c>
      <c r="H832" s="1" t="s">
        <v>0</v>
      </c>
      <c r="I832" s="11">
        <v>2.743770808845118</v>
      </c>
      <c r="J832" s="21" t="s">
        <v>0</v>
      </c>
      <c r="K832" s="20">
        <v>0.69082527269492233</v>
      </c>
      <c r="L832" s="11">
        <v>3.7001139624360748</v>
      </c>
    </row>
    <row r="833" spans="2:12" x14ac:dyDescent="0.25">
      <c r="B833" s="1" t="s">
        <v>1212</v>
      </c>
      <c r="C833" s="11">
        <v>60.218346541908723</v>
      </c>
      <c r="D833" s="11">
        <v>23.980015859543361</v>
      </c>
      <c r="E833" s="11">
        <v>7.1628802820416517</v>
      </c>
      <c r="F833" s="11">
        <v>1.4864744152124489</v>
      </c>
      <c r="G833" s="1" t="s">
        <v>0</v>
      </c>
      <c r="H833" s="1" t="s">
        <v>0</v>
      </c>
      <c r="I833" s="11">
        <v>2.7518220869225791</v>
      </c>
      <c r="J833" s="21" t="s">
        <v>0</v>
      </c>
      <c r="K833" s="20">
        <v>0.69605627854428642</v>
      </c>
      <c r="L833" s="11">
        <v>3.704404535826932</v>
      </c>
    </row>
    <row r="834" spans="2:12" x14ac:dyDescent="0.25">
      <c r="B834" s="1" t="s">
        <v>1213</v>
      </c>
      <c r="C834" s="11">
        <v>60.150655544356923</v>
      </c>
      <c r="D834" s="11">
        <v>24.003353642079659</v>
      </c>
      <c r="E834" s="11">
        <v>7.1677800706816868</v>
      </c>
      <c r="F834" s="11">
        <v>1.4861477708983291</v>
      </c>
      <c r="G834" s="1" t="s">
        <v>0</v>
      </c>
      <c r="H834" s="1" t="s">
        <v>0</v>
      </c>
      <c r="I834" s="11">
        <v>2.7819939642230471</v>
      </c>
      <c r="J834" s="21" t="s">
        <v>0</v>
      </c>
      <c r="K834" s="20">
        <v>0.70052006906324427</v>
      </c>
      <c r="L834" s="11">
        <v>3.7095489386971101</v>
      </c>
    </row>
    <row r="835" spans="2:12" x14ac:dyDescent="0.25">
      <c r="B835" s="1" t="s">
        <v>1214</v>
      </c>
      <c r="C835" s="11">
        <v>60.124811921963037</v>
      </c>
      <c r="D835" s="11">
        <v>24.03052214533793</v>
      </c>
      <c r="E835" s="11">
        <v>7.1696099087634728</v>
      </c>
      <c r="F835" s="11">
        <v>1.490778521083749</v>
      </c>
      <c r="G835" s="1" t="s">
        <v>0</v>
      </c>
      <c r="H835" s="1" t="s">
        <v>0</v>
      </c>
      <c r="I835" s="11">
        <v>2.788894421203985</v>
      </c>
      <c r="J835" s="21" t="s">
        <v>0</v>
      </c>
      <c r="K835" s="20">
        <v>0.70264846230118416</v>
      </c>
      <c r="L835" s="11">
        <v>3.6927346193466279</v>
      </c>
    </row>
    <row r="836" spans="2:12" x14ac:dyDescent="0.25">
      <c r="B836" s="1" t="s">
        <v>1215</v>
      </c>
      <c r="C836" s="11">
        <v>60.061278023988507</v>
      </c>
      <c r="D836" s="11">
        <v>24.051903629631202</v>
      </c>
      <c r="E836" s="11">
        <v>7.1739166770645166</v>
      </c>
      <c r="F836" s="11">
        <v>1.524451066431733</v>
      </c>
      <c r="G836" s="1" t="s">
        <v>0</v>
      </c>
      <c r="H836" s="1" t="s">
        <v>0</v>
      </c>
      <c r="I836" s="11">
        <v>2.7882550207810808</v>
      </c>
      <c r="J836" s="21" t="s">
        <v>0</v>
      </c>
      <c r="K836" s="20">
        <v>0.70302834391716729</v>
      </c>
      <c r="L836" s="11">
        <v>3.6971672381858069</v>
      </c>
    </row>
    <row r="837" spans="2:12" x14ac:dyDescent="0.25">
      <c r="B837" s="1" t="s">
        <v>1216</v>
      </c>
      <c r="C837" s="11">
        <v>59.969177584226699</v>
      </c>
      <c r="D837" s="11">
        <v>24.099147688978729</v>
      </c>
      <c r="E837" s="11">
        <v>7.19159129620052</v>
      </c>
      <c r="F837" s="11">
        <v>1.5299429542010941</v>
      </c>
      <c r="G837" s="1" t="s">
        <v>0</v>
      </c>
      <c r="H837" s="1" t="s">
        <v>0</v>
      </c>
      <c r="I837" s="11">
        <v>2.7833240240168098</v>
      </c>
      <c r="J837" s="21" t="s">
        <v>0</v>
      </c>
      <c r="K837" s="20">
        <v>0.70768037458815891</v>
      </c>
      <c r="L837" s="11">
        <v>3.7191360777879749</v>
      </c>
    </row>
    <row r="838" spans="2:12" x14ac:dyDescent="0.25">
      <c r="B838" s="1" t="s">
        <v>1217</v>
      </c>
      <c r="C838" s="11">
        <v>59.895222400378422</v>
      </c>
      <c r="D838" s="11">
        <v>24.165221226716831</v>
      </c>
      <c r="E838" s="11">
        <v>7.2075819669898653</v>
      </c>
      <c r="F838" s="11">
        <v>1.520204639313544</v>
      </c>
      <c r="G838" s="1" t="s">
        <v>0</v>
      </c>
      <c r="H838" s="1" t="s">
        <v>0</v>
      </c>
      <c r="I838" s="11">
        <v>2.7642370460811612</v>
      </c>
      <c r="J838" s="21" t="s">
        <v>0</v>
      </c>
      <c r="K838" s="20">
        <v>0.71829298317229895</v>
      </c>
      <c r="L838" s="11">
        <v>3.7292397373478821</v>
      </c>
    </row>
    <row r="839" spans="2:12" x14ac:dyDescent="0.25">
      <c r="B839" s="1" t="s">
        <v>1218</v>
      </c>
      <c r="C839" s="11">
        <v>59.937532012993337</v>
      </c>
      <c r="D839" s="11">
        <v>24.019703491727231</v>
      </c>
      <c r="E839" s="11">
        <v>7.3265254052782378</v>
      </c>
      <c r="F839" s="11">
        <v>1.5166802882952559</v>
      </c>
      <c r="G839" s="1" t="s">
        <v>0</v>
      </c>
      <c r="H839" s="1" t="s">
        <v>0</v>
      </c>
      <c r="I839" s="11">
        <v>2.787318850500009</v>
      </c>
      <c r="J839" s="21" t="s">
        <v>0</v>
      </c>
      <c r="K839" s="20">
        <v>0.71813488118526825</v>
      </c>
      <c r="L839" s="11">
        <v>3.6941050700206359</v>
      </c>
    </row>
    <row r="840" spans="2:12" x14ac:dyDescent="0.25">
      <c r="B840" s="1" t="s">
        <v>1219</v>
      </c>
      <c r="C840" s="11">
        <v>60.019626795730829</v>
      </c>
      <c r="D840" s="11">
        <v>23.952877566156289</v>
      </c>
      <c r="E840" s="11">
        <v>7.3147649989835708</v>
      </c>
      <c r="F840" s="11">
        <v>1.5137201018164761</v>
      </c>
      <c r="G840" s="1" t="s">
        <v>0</v>
      </c>
      <c r="H840" s="1" t="s">
        <v>0</v>
      </c>
      <c r="I840" s="11">
        <v>2.7957192333611691</v>
      </c>
      <c r="J840" s="21" t="s">
        <v>0</v>
      </c>
      <c r="K840" s="20">
        <v>0.71593662979165784</v>
      </c>
      <c r="L840" s="11">
        <v>3.687354674160003</v>
      </c>
    </row>
    <row r="841" spans="2:12" x14ac:dyDescent="0.25">
      <c r="B841" s="1" t="s">
        <v>1220</v>
      </c>
      <c r="C841" s="11">
        <v>59.883875499739958</v>
      </c>
      <c r="D841" s="11">
        <v>24.04453534604658</v>
      </c>
      <c r="E841" s="11">
        <v>7.3259302975772753</v>
      </c>
      <c r="F841" s="11">
        <v>1.4937988289574451</v>
      </c>
      <c r="G841" s="1" t="s">
        <v>0</v>
      </c>
      <c r="H841" s="1" t="s">
        <v>0</v>
      </c>
      <c r="I841" s="11">
        <v>2.824825546823222</v>
      </c>
      <c r="J841" s="21" t="s">
        <v>0</v>
      </c>
      <c r="K841" s="20">
        <v>0.71890317755343558</v>
      </c>
      <c r="L841" s="11">
        <v>3.7081313033020828</v>
      </c>
    </row>
    <row r="842" spans="2:12" x14ac:dyDescent="0.25">
      <c r="B842" s="1" t="s">
        <v>1221</v>
      </c>
      <c r="C842" s="11">
        <v>59.812442655980398</v>
      </c>
      <c r="D842" s="11">
        <v>24.10835383121891</v>
      </c>
      <c r="E842" s="11">
        <v>7.3452516922913951</v>
      </c>
      <c r="F842" s="11">
        <v>1.4846718565315391</v>
      </c>
      <c r="G842" s="1" t="s">
        <v>0</v>
      </c>
      <c r="H842" s="1" t="s">
        <v>0</v>
      </c>
      <c r="I842" s="11">
        <v>2.8148828458241648</v>
      </c>
      <c r="J842" s="21" t="s">
        <v>0</v>
      </c>
      <c r="K842" s="20">
        <v>0.72127268787841547</v>
      </c>
      <c r="L842" s="11">
        <v>3.71312443027516</v>
      </c>
    </row>
    <row r="843" spans="2:12" x14ac:dyDescent="0.25">
      <c r="B843" s="1" t="s">
        <v>1222</v>
      </c>
      <c r="C843" s="11">
        <v>59.710875055171797</v>
      </c>
      <c r="D843" s="11">
        <v>24.172414339972999</v>
      </c>
      <c r="E843" s="11">
        <v>7.3685031264726781</v>
      </c>
      <c r="F843" s="11">
        <v>1.485634868435008</v>
      </c>
      <c r="G843" s="1" t="s">
        <v>0</v>
      </c>
      <c r="H843" s="1" t="s">
        <v>0</v>
      </c>
      <c r="I843" s="11">
        <v>2.8426629589201329</v>
      </c>
      <c r="J843" s="21" t="s">
        <v>0</v>
      </c>
      <c r="K843" s="20">
        <v>0.72632323804428156</v>
      </c>
      <c r="L843" s="11">
        <v>3.693586412983116</v>
      </c>
    </row>
    <row r="844" spans="2:12" x14ac:dyDescent="0.25">
      <c r="B844" s="1" t="s">
        <v>1223</v>
      </c>
      <c r="C844" s="11">
        <v>59.615993369863183</v>
      </c>
      <c r="D844" s="11">
        <v>24.239039915788059</v>
      </c>
      <c r="E844" s="11">
        <v>7.3891121926259036</v>
      </c>
      <c r="F844" s="11">
        <v>1.4896222926138001</v>
      </c>
      <c r="G844" s="1" t="s">
        <v>0</v>
      </c>
      <c r="H844" s="1" t="s">
        <v>0</v>
      </c>
      <c r="I844" s="11">
        <v>2.8264434418794848</v>
      </c>
      <c r="J844" s="21" t="s">
        <v>0</v>
      </c>
      <c r="K844" s="20">
        <v>0.72996628383227169</v>
      </c>
      <c r="L844" s="11">
        <v>3.709822503397298</v>
      </c>
    </row>
    <row r="845" spans="2:12" x14ac:dyDescent="0.25">
      <c r="B845" s="1" t="s">
        <v>1224</v>
      </c>
      <c r="C845" s="11">
        <v>59.661867715399637</v>
      </c>
      <c r="D845" s="11">
        <v>24.252518037942</v>
      </c>
      <c r="E845" s="11">
        <v>7.3904326646512084</v>
      </c>
      <c r="F845" s="11">
        <v>1.4877468366645801</v>
      </c>
      <c r="G845" s="1" t="s">
        <v>0</v>
      </c>
      <c r="H845" s="1" t="s">
        <v>0</v>
      </c>
      <c r="I845" s="11">
        <v>2.778112874308778</v>
      </c>
      <c r="J845" s="21" t="s">
        <v>0</v>
      </c>
      <c r="K845" s="20">
        <v>0.7325728635488461</v>
      </c>
      <c r="L845" s="11">
        <v>3.6967490074849541</v>
      </c>
    </row>
    <row r="846" spans="2:12" x14ac:dyDescent="0.25">
      <c r="B846" s="1" t="s">
        <v>1225</v>
      </c>
      <c r="C846" s="11">
        <v>59.645067115683048</v>
      </c>
      <c r="D846" s="11">
        <v>24.25877649898467</v>
      </c>
      <c r="E846" s="11">
        <v>7.3957359504133988</v>
      </c>
      <c r="F846" s="11">
        <v>1.498103397016217</v>
      </c>
      <c r="G846" s="1" t="s">
        <v>0</v>
      </c>
      <c r="H846" s="1" t="s">
        <v>0</v>
      </c>
      <c r="I846" s="11">
        <v>2.7847009480352019</v>
      </c>
      <c r="J846" s="21" t="s">
        <v>0</v>
      </c>
      <c r="K846" s="20">
        <v>0.73400962945120851</v>
      </c>
      <c r="L846" s="11">
        <v>3.6836064604162502</v>
      </c>
    </row>
    <row r="847" spans="2:12" x14ac:dyDescent="0.25">
      <c r="B847" s="1" t="s">
        <v>1226</v>
      </c>
      <c r="C847" s="11">
        <v>59.544118704598233</v>
      </c>
      <c r="D847" s="11">
        <v>24.26744809297783</v>
      </c>
      <c r="E847" s="11">
        <v>7.3939057441687508</v>
      </c>
      <c r="F847" s="11">
        <v>1.4942133013602279</v>
      </c>
      <c r="G847" s="1" t="s">
        <v>0</v>
      </c>
      <c r="H847" s="1" t="s">
        <v>0</v>
      </c>
      <c r="I847" s="11">
        <v>2.8858115369104742</v>
      </c>
      <c r="J847" s="21" t="s">
        <v>0</v>
      </c>
      <c r="K847" s="20">
        <v>0.73501994533567172</v>
      </c>
      <c r="L847" s="11">
        <v>3.679482674648813</v>
      </c>
    </row>
    <row r="848" spans="2:12" x14ac:dyDescent="0.25">
      <c r="B848" s="1" t="s">
        <v>1227</v>
      </c>
      <c r="C848" s="11">
        <v>59.551767448325101</v>
      </c>
      <c r="D848" s="11">
        <v>24.278735353845189</v>
      </c>
      <c r="E848" s="11">
        <v>7.3995000569604992</v>
      </c>
      <c r="F848" s="11">
        <v>1.4958274960373379</v>
      </c>
      <c r="G848" s="1" t="s">
        <v>0</v>
      </c>
      <c r="H848" s="1" t="s">
        <v>0</v>
      </c>
      <c r="I848" s="11">
        <v>2.8624576278503922</v>
      </c>
      <c r="J848" s="21" t="s">
        <v>0</v>
      </c>
      <c r="K848" s="20">
        <v>0.73776147553174454</v>
      </c>
      <c r="L848" s="11">
        <v>3.6739505414497429</v>
      </c>
    </row>
    <row r="849" spans="2:12" x14ac:dyDescent="0.25">
      <c r="B849" s="1" t="s">
        <v>1228</v>
      </c>
      <c r="C849" s="11">
        <v>59.443750626574889</v>
      </c>
      <c r="D849" s="11">
        <v>24.342524550336339</v>
      </c>
      <c r="E849" s="11">
        <v>7.4214233059624224</v>
      </c>
      <c r="F849" s="11">
        <v>1.505918552374814</v>
      </c>
      <c r="G849" s="1" t="s">
        <v>0</v>
      </c>
      <c r="H849" s="1" t="s">
        <v>0</v>
      </c>
      <c r="I849" s="11">
        <v>2.8808888010795801</v>
      </c>
      <c r="J849" s="21" t="s">
        <v>0</v>
      </c>
      <c r="K849" s="20">
        <v>0.74127574984289946</v>
      </c>
      <c r="L849" s="11">
        <v>3.6642184138290528</v>
      </c>
    </row>
    <row r="850" spans="2:12" x14ac:dyDescent="0.25">
      <c r="B850" s="1" t="s">
        <v>1229</v>
      </c>
      <c r="C850" s="11">
        <v>59.505330084656578</v>
      </c>
      <c r="D850" s="11">
        <v>24.31005174319106</v>
      </c>
      <c r="E850" s="11">
        <v>7.4162666565738293</v>
      </c>
      <c r="F850" s="11">
        <v>1.505949987200182</v>
      </c>
      <c r="G850" s="1" t="s">
        <v>0</v>
      </c>
      <c r="H850" s="1" t="s">
        <v>0</v>
      </c>
      <c r="I850" s="11">
        <v>2.9070392871086681</v>
      </c>
      <c r="J850" s="21" t="s">
        <v>0</v>
      </c>
      <c r="K850" s="20">
        <v>0.71337679055875569</v>
      </c>
      <c r="L850" s="11">
        <v>3.6419854507109362</v>
      </c>
    </row>
    <row r="851" spans="2:12" x14ac:dyDescent="0.25">
      <c r="B851" s="1" t="s">
        <v>1230</v>
      </c>
      <c r="C851" s="11">
        <v>59.490047597563517</v>
      </c>
      <c r="D851" s="11">
        <v>24.313214996933858</v>
      </c>
      <c r="E851" s="11">
        <v>7.4161821328147663</v>
      </c>
      <c r="F851" s="11">
        <v>1.4985856818084231</v>
      </c>
      <c r="G851" s="1" t="s">
        <v>0</v>
      </c>
      <c r="H851" s="1" t="s">
        <v>0</v>
      </c>
      <c r="I851" s="11">
        <v>2.8888373115283921</v>
      </c>
      <c r="J851" s="21" t="s">
        <v>0</v>
      </c>
      <c r="K851" s="20">
        <v>0.71370197131551738</v>
      </c>
      <c r="L851" s="11">
        <v>3.6794303080355308</v>
      </c>
    </row>
    <row r="852" spans="2:12" x14ac:dyDescent="0.25">
      <c r="B852" s="1" t="s">
        <v>1231</v>
      </c>
      <c r="C852" s="11">
        <v>59.51609726008823</v>
      </c>
      <c r="D852" s="11">
        <v>24.296978562474191</v>
      </c>
      <c r="E852" s="11">
        <v>7.414810626232013</v>
      </c>
      <c r="F852" s="11">
        <v>1.494227323932126</v>
      </c>
      <c r="G852" s="1" t="s">
        <v>0</v>
      </c>
      <c r="H852" s="1" t="s">
        <v>0</v>
      </c>
      <c r="I852" s="11">
        <v>2.882883146425729</v>
      </c>
      <c r="J852" s="21" t="s">
        <v>0</v>
      </c>
      <c r="K852" s="20">
        <v>0.71358392956747918</v>
      </c>
      <c r="L852" s="11">
        <v>3.681419151280235</v>
      </c>
    </row>
    <row r="853" spans="2:12" x14ac:dyDescent="0.25">
      <c r="B853" s="1" t="s">
        <v>1232</v>
      </c>
      <c r="C853" s="11">
        <v>59.621614773211427</v>
      </c>
      <c r="D853" s="11">
        <v>24.25551276939386</v>
      </c>
      <c r="E853" s="11">
        <v>7.40258930354815</v>
      </c>
      <c r="F853" s="11">
        <v>1.485906872528469</v>
      </c>
      <c r="G853" s="1" t="s">
        <v>0</v>
      </c>
      <c r="H853" s="1" t="s">
        <v>0</v>
      </c>
      <c r="I853" s="11">
        <v>2.8475546013820718</v>
      </c>
      <c r="J853" s="21" t="s">
        <v>0</v>
      </c>
      <c r="K853" s="20">
        <v>0.71329402004924425</v>
      </c>
      <c r="L853" s="11">
        <v>3.6735276598867759</v>
      </c>
    </row>
    <row r="854" spans="2:12" x14ac:dyDescent="0.25">
      <c r="B854" s="1" t="s">
        <v>1233</v>
      </c>
      <c r="C854" s="11">
        <v>59.652129565541237</v>
      </c>
      <c r="D854" s="11">
        <v>24.25772396068103</v>
      </c>
      <c r="E854" s="11">
        <v>7.3996159390522944</v>
      </c>
      <c r="F854" s="11">
        <v>1.4921041934601369</v>
      </c>
      <c r="G854" s="1" t="s">
        <v>0</v>
      </c>
      <c r="H854" s="1" t="s">
        <v>0</v>
      </c>
      <c r="I854" s="11">
        <v>2.8230725390209779</v>
      </c>
      <c r="J854" s="21" t="s">
        <v>0</v>
      </c>
      <c r="K854" s="20">
        <v>0.70814221477510775</v>
      </c>
      <c r="L854" s="11">
        <v>3.6672115874692208</v>
      </c>
    </row>
    <row r="855" spans="2:12" x14ac:dyDescent="0.25">
      <c r="B855" s="1" t="s">
        <v>1234</v>
      </c>
      <c r="C855" s="11">
        <v>59.667546389354477</v>
      </c>
      <c r="D855" s="11">
        <v>24.280023659961969</v>
      </c>
      <c r="E855" s="11">
        <v>7.4016847889107567</v>
      </c>
      <c r="F855" s="11">
        <v>1.4853969496544011</v>
      </c>
      <c r="G855" s="1" t="s">
        <v>0</v>
      </c>
      <c r="H855" s="1" t="s">
        <v>0</v>
      </c>
      <c r="I855" s="11">
        <v>2.779874189254314</v>
      </c>
      <c r="J855" s="21" t="s">
        <v>0</v>
      </c>
      <c r="K855" s="20">
        <v>0.70675011873833371</v>
      </c>
      <c r="L855" s="11">
        <v>3.6787239041257531</v>
      </c>
    </row>
    <row r="856" spans="2:12" x14ac:dyDescent="0.25">
      <c r="B856" s="1" t="s">
        <v>1235</v>
      </c>
      <c r="C856" s="11">
        <v>59.760761771945333</v>
      </c>
      <c r="D856" s="11">
        <v>24.25287446886227</v>
      </c>
      <c r="E856" s="11">
        <v>7.4077804669854643</v>
      </c>
      <c r="F856" s="11">
        <v>1.481367475314495</v>
      </c>
      <c r="G856" s="1" t="s">
        <v>0</v>
      </c>
      <c r="H856" s="1" t="s">
        <v>0</v>
      </c>
      <c r="I856" s="11">
        <v>2.706433190318704</v>
      </c>
      <c r="J856" s="21" t="s">
        <v>0</v>
      </c>
      <c r="K856" s="20">
        <v>0.70357437727254102</v>
      </c>
      <c r="L856" s="11">
        <v>3.6872082493012122</v>
      </c>
    </row>
    <row r="857" spans="2:12" x14ac:dyDescent="0.25">
      <c r="B857" s="1" t="s">
        <v>1236</v>
      </c>
      <c r="C857" s="11">
        <v>59.688203135764851</v>
      </c>
      <c r="D857" s="11">
        <v>24.31630498691932</v>
      </c>
      <c r="E857" s="11">
        <v>7.4490060742989916</v>
      </c>
      <c r="F857" s="11">
        <v>1.479194056296806</v>
      </c>
      <c r="G857" s="1" t="s">
        <v>0</v>
      </c>
      <c r="H857" s="1" t="s">
        <v>0</v>
      </c>
      <c r="I857" s="11">
        <v>2.6754454766969511</v>
      </c>
      <c r="J857" s="21" t="s">
        <v>0</v>
      </c>
      <c r="K857" s="20">
        <v>0.69202307489028647</v>
      </c>
      <c r="L857" s="11">
        <v>3.699823195132808</v>
      </c>
    </row>
    <row r="858" spans="2:12" x14ac:dyDescent="0.25">
      <c r="B858" s="1" t="s">
        <v>1237</v>
      </c>
      <c r="C858" s="11">
        <v>59.617334817593971</v>
      </c>
      <c r="D858" s="11">
        <v>24.30363244312635</v>
      </c>
      <c r="E858" s="11">
        <v>7.4428093129124999</v>
      </c>
      <c r="F858" s="11">
        <v>1.4796545168916251</v>
      </c>
      <c r="G858" s="1" t="s">
        <v>0</v>
      </c>
      <c r="H858" s="1" t="s">
        <v>0</v>
      </c>
      <c r="I858" s="11">
        <v>2.802561963523257</v>
      </c>
      <c r="J858" s="21" t="s">
        <v>0</v>
      </c>
      <c r="K858" s="20">
        <v>0.69159378989985387</v>
      </c>
      <c r="L858" s="11">
        <v>3.6624131560524491</v>
      </c>
    </row>
    <row r="859" spans="2:12" x14ac:dyDescent="0.25">
      <c r="B859" s="1" t="s">
        <v>1238</v>
      </c>
      <c r="C859" s="11">
        <v>59.64749942134506</v>
      </c>
      <c r="D859" s="11">
        <v>24.30257546706893</v>
      </c>
      <c r="E859" s="11">
        <v>7.4400619681593021</v>
      </c>
      <c r="F859" s="11">
        <v>1.4510159605067769</v>
      </c>
      <c r="G859" s="1" t="s">
        <v>0</v>
      </c>
      <c r="H859" s="1" t="s">
        <v>0</v>
      </c>
      <c r="I859" s="11">
        <v>2.81686718452768</v>
      </c>
      <c r="J859" s="21" t="s">
        <v>0</v>
      </c>
      <c r="K859" s="20">
        <v>0.69264214371610211</v>
      </c>
      <c r="L859" s="11">
        <v>3.6493378546761579</v>
      </c>
    </row>
    <row r="860" spans="2:12" x14ac:dyDescent="0.25">
      <c r="B860" s="1" t="s">
        <v>1239</v>
      </c>
      <c r="C860" s="11">
        <v>59.681631286987148</v>
      </c>
      <c r="D860" s="11">
        <v>24.31936111012433</v>
      </c>
      <c r="E860" s="11">
        <v>7.4403511185967677</v>
      </c>
      <c r="F860" s="11">
        <v>1.445458537158685</v>
      </c>
      <c r="G860" s="1" t="s">
        <v>0</v>
      </c>
      <c r="H860" s="1" t="s">
        <v>0</v>
      </c>
      <c r="I860" s="11">
        <v>2.811727917804987</v>
      </c>
      <c r="J860" s="21" t="s">
        <v>0</v>
      </c>
      <c r="K860" s="20">
        <v>0.69290935991587066</v>
      </c>
      <c r="L860" s="11">
        <v>3.608560669412221</v>
      </c>
    </row>
    <row r="861" spans="2:12" x14ac:dyDescent="0.25">
      <c r="B861" s="1" t="s">
        <v>1240</v>
      </c>
      <c r="C861" s="11">
        <v>59.64148522325555</v>
      </c>
      <c r="D861" s="11">
        <v>24.348349520432041</v>
      </c>
      <c r="E861" s="11">
        <v>7.4402025816197579</v>
      </c>
      <c r="F861" s="11">
        <v>1.4487482925469379</v>
      </c>
      <c r="G861" s="1" t="s">
        <v>0</v>
      </c>
      <c r="H861" s="1" t="s">
        <v>0</v>
      </c>
      <c r="I861" s="11">
        <v>2.840688812533311</v>
      </c>
      <c r="J861" s="21" t="s">
        <v>0</v>
      </c>
      <c r="K861" s="20">
        <v>0.692953528974387</v>
      </c>
      <c r="L861" s="11">
        <v>3.587572040638026</v>
      </c>
    </row>
    <row r="862" spans="2:12" x14ac:dyDescent="0.25">
      <c r="B862" s="1" t="s">
        <v>1241</v>
      </c>
      <c r="C862" s="11">
        <v>59.652437403443187</v>
      </c>
      <c r="D862" s="11">
        <v>24.339984488835039</v>
      </c>
      <c r="E862" s="11">
        <v>7.4446344214062554</v>
      </c>
      <c r="F862" s="11">
        <v>1.4620015041312491</v>
      </c>
      <c r="G862" s="1" t="s">
        <v>0</v>
      </c>
      <c r="H862" s="1" t="s">
        <v>0</v>
      </c>
      <c r="I862" s="11">
        <v>2.8274199966280338</v>
      </c>
      <c r="J862" s="21" t="s">
        <v>0</v>
      </c>
      <c r="K862" s="20">
        <v>0.69512640327699193</v>
      </c>
      <c r="L862" s="11">
        <v>3.57839578227924</v>
      </c>
    </row>
    <row r="863" spans="2:12" x14ac:dyDescent="0.25">
      <c r="B863" s="1" t="s">
        <v>1242</v>
      </c>
      <c r="C863" s="11">
        <v>59.678267535447013</v>
      </c>
      <c r="D863" s="11">
        <v>24.368741808703561</v>
      </c>
      <c r="E863" s="11">
        <v>7.4583663715362611</v>
      </c>
      <c r="F863" s="11">
        <v>1.4716088976201589</v>
      </c>
      <c r="G863" s="1" t="s">
        <v>0</v>
      </c>
      <c r="H863" s="1" t="s">
        <v>0</v>
      </c>
      <c r="I863" s="11">
        <v>2.7691987082176688</v>
      </c>
      <c r="J863" s="21" t="s">
        <v>0</v>
      </c>
      <c r="K863" s="20">
        <v>0.69663200274853776</v>
      </c>
      <c r="L863" s="11">
        <v>3.5571846757267962</v>
      </c>
    </row>
    <row r="864" spans="2:12" x14ac:dyDescent="0.25">
      <c r="B864" s="1" t="s">
        <v>1243</v>
      </c>
      <c r="C864" s="11">
        <v>59.626965439777102</v>
      </c>
      <c r="D864" s="11">
        <v>24.40658984759968</v>
      </c>
      <c r="E864" s="11">
        <v>7.4696864144078727</v>
      </c>
      <c r="F864" s="11">
        <v>1.502022546878568</v>
      </c>
      <c r="G864" s="1" t="s">
        <v>0</v>
      </c>
      <c r="H864" s="1" t="s">
        <v>0</v>
      </c>
      <c r="I864" s="11">
        <v>2.753310428312417</v>
      </c>
      <c r="J864" s="21" t="s">
        <v>0</v>
      </c>
      <c r="K864" s="20">
        <v>0.69415722685162717</v>
      </c>
      <c r="L864" s="11">
        <v>3.5472680961727452</v>
      </c>
    </row>
    <row r="865" spans="2:12" x14ac:dyDescent="0.25">
      <c r="B865" s="1" t="s">
        <v>1244</v>
      </c>
      <c r="C865" s="11">
        <v>59.565992926462329</v>
      </c>
      <c r="D865" s="11">
        <v>24.42687666637546</v>
      </c>
      <c r="E865" s="11">
        <v>7.4899378303189437</v>
      </c>
      <c r="F865" s="11">
        <v>1.528140246459976</v>
      </c>
      <c r="G865" s="1" t="s">
        <v>0</v>
      </c>
      <c r="H865" s="1" t="s">
        <v>0</v>
      </c>
      <c r="I865" s="11">
        <v>2.744993895059352</v>
      </c>
      <c r="J865" s="21" t="s">
        <v>0</v>
      </c>
      <c r="K865" s="20">
        <v>0.6983028071998042</v>
      </c>
      <c r="L865" s="11">
        <v>3.5457556281241218</v>
      </c>
    </row>
    <row r="866" spans="2:12" x14ac:dyDescent="0.25">
      <c r="B866" s="1" t="s">
        <v>1245</v>
      </c>
      <c r="C866" s="11">
        <v>59.527953981895578</v>
      </c>
      <c r="D866" s="11">
        <v>24.481843872783099</v>
      </c>
      <c r="E866" s="11">
        <v>7.5219166443103704</v>
      </c>
      <c r="F866" s="11">
        <v>1.540874769067194</v>
      </c>
      <c r="G866" s="1" t="s">
        <v>0</v>
      </c>
      <c r="H866" s="1" t="s">
        <v>0</v>
      </c>
      <c r="I866" s="11">
        <v>2.6907722194417509</v>
      </c>
      <c r="J866" s="21" t="s">
        <v>0</v>
      </c>
      <c r="K866" s="20">
        <v>0.70089503168828804</v>
      </c>
      <c r="L866" s="11">
        <v>3.5357434808137178</v>
      </c>
    </row>
    <row r="867" spans="2:12" x14ac:dyDescent="0.25">
      <c r="B867" s="1" t="s">
        <v>1246</v>
      </c>
      <c r="C867" s="11">
        <v>59.444930720205811</v>
      </c>
      <c r="D867" s="11">
        <v>24.414041885406249</v>
      </c>
      <c r="E867" s="11">
        <v>7.650248565650128</v>
      </c>
      <c r="F867" s="11">
        <v>1.5647364657368621</v>
      </c>
      <c r="G867" s="1" t="s">
        <v>0</v>
      </c>
      <c r="H867" s="1" t="s">
        <v>0</v>
      </c>
      <c r="I867" s="11">
        <v>2.6715771377093889</v>
      </c>
      <c r="J867" s="21" t="s">
        <v>0</v>
      </c>
      <c r="K867" s="20">
        <v>0.70109520006465709</v>
      </c>
      <c r="L867" s="11">
        <v>3.5533700252269109</v>
      </c>
    </row>
    <row r="868" spans="2:12" x14ac:dyDescent="0.25">
      <c r="B868" s="1" t="s">
        <v>1247</v>
      </c>
      <c r="C868" s="11">
        <v>59.452491937098493</v>
      </c>
      <c r="D868" s="11">
        <v>24.379346952825738</v>
      </c>
      <c r="E868" s="11">
        <v>7.6405394256584476</v>
      </c>
      <c r="F868" s="11">
        <v>1.5759981035119019</v>
      </c>
      <c r="G868" s="1" t="s">
        <v>0</v>
      </c>
      <c r="H868" s="1" t="s">
        <v>0</v>
      </c>
      <c r="I868" s="11">
        <v>2.669688949753084</v>
      </c>
      <c r="J868" s="21" t="s">
        <v>0</v>
      </c>
      <c r="K868" s="20">
        <v>0.70041137931613429</v>
      </c>
      <c r="L868" s="11">
        <v>3.581523251836201</v>
      </c>
    </row>
    <row r="869" spans="2:12" x14ac:dyDescent="0.25">
      <c r="B869" s="1" t="s">
        <v>1248</v>
      </c>
      <c r="C869" s="11">
        <v>58.928730650574877</v>
      </c>
      <c r="D869" s="11">
        <v>24.945668140797359</v>
      </c>
      <c r="E869" s="11">
        <v>7.624638317099711</v>
      </c>
      <c r="F869" s="11">
        <v>1.557598356160778</v>
      </c>
      <c r="G869" s="1" t="s">
        <v>0</v>
      </c>
      <c r="H869" s="1" t="s">
        <v>0</v>
      </c>
      <c r="I869" s="11">
        <v>2.670520755395879</v>
      </c>
      <c r="J869" s="21" t="s">
        <v>0</v>
      </c>
      <c r="K869" s="20">
        <v>0.70032270218477355</v>
      </c>
      <c r="L869" s="11">
        <v>3.5725210777866061</v>
      </c>
    </row>
    <row r="870" spans="2:12" x14ac:dyDescent="0.25">
      <c r="B870" s="1" t="s">
        <v>1249</v>
      </c>
      <c r="C870" s="11">
        <v>58.869222394178543</v>
      </c>
      <c r="D870" s="11">
        <v>24.983953090782649</v>
      </c>
      <c r="E870" s="11">
        <v>7.7834366906092871</v>
      </c>
      <c r="F870" s="11">
        <v>1.545097851089096</v>
      </c>
      <c r="G870" s="1" t="s">
        <v>0</v>
      </c>
      <c r="H870" s="1" t="s">
        <v>0</v>
      </c>
      <c r="I870" s="11">
        <v>2.622275849949983</v>
      </c>
      <c r="J870" s="21" t="s">
        <v>0</v>
      </c>
      <c r="K870" s="20">
        <v>0.7046607488922465</v>
      </c>
      <c r="L870" s="11">
        <v>3.4913533744981931</v>
      </c>
    </row>
    <row r="871" spans="2:12" x14ac:dyDescent="0.25">
      <c r="B871" s="1" t="s">
        <v>1250</v>
      </c>
      <c r="C871" s="11">
        <v>58.612005406239383</v>
      </c>
      <c r="D871" s="11">
        <v>25.116399225322059</v>
      </c>
      <c r="E871" s="11">
        <v>7.8459122993410384</v>
      </c>
      <c r="F871" s="11">
        <v>1.5479555877032309</v>
      </c>
      <c r="G871" s="1" t="s">
        <v>0</v>
      </c>
      <c r="H871" s="1" t="s">
        <v>0</v>
      </c>
      <c r="I871" s="11">
        <v>2.6114158346383531</v>
      </c>
      <c r="J871" s="21" t="s">
        <v>0</v>
      </c>
      <c r="K871" s="20">
        <v>0.7093573304603894</v>
      </c>
      <c r="L871" s="11">
        <v>3.5569543162955299</v>
      </c>
    </row>
    <row r="872" spans="2:12" x14ac:dyDescent="0.25">
      <c r="B872" s="1" t="s">
        <v>1251</v>
      </c>
      <c r="C872" s="11">
        <v>54.200038968539467</v>
      </c>
      <c r="D872" s="11">
        <v>20.951851625939909</v>
      </c>
      <c r="E872" s="11">
        <v>7.5270288065987039</v>
      </c>
      <c r="F872" s="11">
        <v>1.470718049848418</v>
      </c>
      <c r="G872" s="11">
        <v>3.3586866096560972</v>
      </c>
      <c r="H872" s="1" t="s">
        <v>0</v>
      </c>
      <c r="I872" s="11">
        <v>2.0663463260976771</v>
      </c>
      <c r="J872" s="21" t="s">
        <v>0</v>
      </c>
      <c r="K872" s="20">
        <v>0.66822880778968552</v>
      </c>
      <c r="L872" s="11">
        <v>9.7571008055300457</v>
      </c>
    </row>
    <row r="873" spans="2:12" x14ac:dyDescent="0.25">
      <c r="B873" s="1" t="s">
        <v>1252</v>
      </c>
      <c r="C873" s="11">
        <v>56.008949326533219</v>
      </c>
      <c r="D873" s="11">
        <v>21.97909157674734</v>
      </c>
      <c r="E873" s="11">
        <v>7.8723150338417094</v>
      </c>
      <c r="F873" s="11">
        <v>1.528137161012723</v>
      </c>
      <c r="G873" s="11">
        <v>3.50286243943899</v>
      </c>
      <c r="H873" s="1" t="s">
        <v>0</v>
      </c>
      <c r="I873" s="11">
        <v>2.1155628439410039</v>
      </c>
      <c r="J873" s="21" t="s">
        <v>0</v>
      </c>
      <c r="K873" s="20">
        <v>0.69832085654273268</v>
      </c>
      <c r="L873" s="11">
        <v>6.2947607619422916</v>
      </c>
    </row>
    <row r="874" spans="2:12" x14ac:dyDescent="0.25">
      <c r="B874" s="1" t="s">
        <v>1253</v>
      </c>
      <c r="C874" s="11">
        <v>56.750500948773237</v>
      </c>
      <c r="D874" s="11">
        <v>22.161363374745179</v>
      </c>
      <c r="E874" s="11">
        <v>8.0623551851281832</v>
      </c>
      <c r="F874" s="11">
        <v>1.5574674792870431</v>
      </c>
      <c r="G874" s="11">
        <v>3.765240891618288</v>
      </c>
      <c r="H874" s="1" t="s">
        <v>0</v>
      </c>
      <c r="I874" s="11">
        <v>2.174509128627335</v>
      </c>
      <c r="J874" s="21" t="s">
        <v>0</v>
      </c>
      <c r="K874" s="20">
        <v>0.71939685582473212</v>
      </c>
      <c r="L874" s="11">
        <v>4.8091661359960032</v>
      </c>
    </row>
    <row r="875" spans="2:12" x14ac:dyDescent="0.25">
      <c r="B875" s="1" t="s">
        <v>1254</v>
      </c>
      <c r="C875" s="11">
        <v>56.933682837860857</v>
      </c>
      <c r="D875" s="11">
        <v>21.881512711499379</v>
      </c>
      <c r="E875" s="11">
        <v>8.0943088412503492</v>
      </c>
      <c r="F875" s="11">
        <v>1.543349932018278</v>
      </c>
      <c r="G875" s="11">
        <v>3.7781805048590309</v>
      </c>
      <c r="H875" s="1" t="s">
        <v>0</v>
      </c>
      <c r="I875" s="11">
        <v>2.2393804639405301</v>
      </c>
      <c r="J875" s="21" t="s">
        <v>0</v>
      </c>
      <c r="K875" s="20">
        <v>0.71950013089529352</v>
      </c>
      <c r="L875" s="11">
        <v>4.8100845776762764</v>
      </c>
    </row>
    <row r="876" spans="2:12" x14ac:dyDescent="0.25">
      <c r="B876" s="1" t="s">
        <v>1255</v>
      </c>
      <c r="C876" s="11">
        <v>57.092745860320491</v>
      </c>
      <c r="D876" s="11">
        <v>21.897719831701981</v>
      </c>
      <c r="E876" s="11">
        <v>8.1028634484922772</v>
      </c>
      <c r="F876" s="11">
        <v>1.5477013642139319</v>
      </c>
      <c r="G876" s="11">
        <v>3.7828258505698238</v>
      </c>
      <c r="H876" s="1" t="s">
        <v>0</v>
      </c>
      <c r="I876" s="11">
        <v>2.2374855194368539</v>
      </c>
      <c r="J876" s="21" t="s">
        <v>0</v>
      </c>
      <c r="K876" s="20">
        <v>0.7209554401903906</v>
      </c>
      <c r="L876" s="11">
        <v>4.6177026850742644</v>
      </c>
    </row>
    <row r="877" spans="2:12" x14ac:dyDescent="0.25">
      <c r="B877" s="1" t="s">
        <v>1256</v>
      </c>
      <c r="C877" s="11">
        <v>57.181573389077791</v>
      </c>
      <c r="D877" s="11">
        <v>22.105558031834729</v>
      </c>
      <c r="E877" s="11">
        <v>8.0390177022678451</v>
      </c>
      <c r="F877" s="11">
        <v>1.5380471394039019</v>
      </c>
      <c r="G877" s="11">
        <v>3.7732644563533881</v>
      </c>
      <c r="H877" s="1" t="s">
        <v>0</v>
      </c>
      <c r="I877" s="11">
        <v>2.204190858922753</v>
      </c>
      <c r="J877" s="21" t="s">
        <v>0</v>
      </c>
      <c r="K877" s="20">
        <v>0.71007585187280786</v>
      </c>
      <c r="L877" s="11">
        <v>4.4482725702667958</v>
      </c>
    </row>
    <row r="878" spans="2:12" x14ac:dyDescent="0.25">
      <c r="B878" s="1" t="s">
        <v>1257</v>
      </c>
      <c r="C878" s="11">
        <v>57.445946166629739</v>
      </c>
      <c r="D878" s="11">
        <v>21.945788138042211</v>
      </c>
      <c r="E878" s="11">
        <v>8.1144272587566846</v>
      </c>
      <c r="F878" s="11">
        <v>1.5325658770042649</v>
      </c>
      <c r="G878" s="11">
        <v>3.811980901074242</v>
      </c>
      <c r="H878" s="1" t="s">
        <v>0</v>
      </c>
      <c r="I878" s="11">
        <v>2.1858850492509858</v>
      </c>
      <c r="J878" s="21" t="s">
        <v>0</v>
      </c>
      <c r="K878" s="20">
        <v>0.69573050811434878</v>
      </c>
      <c r="L878" s="11">
        <v>4.2676761011275284</v>
      </c>
    </row>
    <row r="879" spans="2:12" x14ac:dyDescent="0.25">
      <c r="B879" s="1" t="s">
        <v>1258</v>
      </c>
      <c r="C879" s="11">
        <v>57.62461470991186</v>
      </c>
      <c r="D879" s="11">
        <v>21.898321356709019</v>
      </c>
      <c r="E879" s="11">
        <v>8.0982304131206764</v>
      </c>
      <c r="F879" s="11">
        <v>1.5266920168347089</v>
      </c>
      <c r="G879" s="11">
        <v>3.8031728455066411</v>
      </c>
      <c r="H879" s="1" t="s">
        <v>0</v>
      </c>
      <c r="I879" s="11">
        <v>2.1708303454974578</v>
      </c>
      <c r="J879" s="21" t="s">
        <v>0</v>
      </c>
      <c r="K879" s="20">
        <v>0.69724962358672737</v>
      </c>
      <c r="L879" s="11">
        <v>4.1808886888329031</v>
      </c>
    </row>
    <row r="880" spans="2:12" x14ac:dyDescent="0.25">
      <c r="B880" s="1" t="s">
        <v>1259</v>
      </c>
      <c r="C880" s="11">
        <v>57.550979849831577</v>
      </c>
      <c r="D880" s="11">
        <v>21.760298306008671</v>
      </c>
      <c r="E880" s="11">
        <v>8.0396251165495016</v>
      </c>
      <c r="F880" s="11">
        <v>1.5153604374569241</v>
      </c>
      <c r="G880" s="11">
        <v>3.787798093939458</v>
      </c>
      <c r="H880" s="1" t="s">
        <v>0</v>
      </c>
      <c r="I880" s="11">
        <v>2.1925760106740322</v>
      </c>
      <c r="J880" s="21" t="s">
        <v>0</v>
      </c>
      <c r="K880" s="20">
        <v>0.69422768053773043</v>
      </c>
      <c r="L880" s="11">
        <v>4.4591345050021127</v>
      </c>
    </row>
    <row r="881" spans="2:12" x14ac:dyDescent="0.25">
      <c r="B881" s="1" t="s">
        <v>1260</v>
      </c>
      <c r="C881" s="11">
        <v>57.632309095197499</v>
      </c>
      <c r="D881" s="11">
        <v>21.51912860735591</v>
      </c>
      <c r="E881" s="11">
        <v>8.1424669681222213</v>
      </c>
      <c r="F881" s="11">
        <v>1.531306151848016</v>
      </c>
      <c r="G881" s="11">
        <v>3.822038813554911</v>
      </c>
      <c r="H881" s="1" t="s">
        <v>0</v>
      </c>
      <c r="I881" s="11">
        <v>2.2144216003100889</v>
      </c>
      <c r="J881" s="21" t="s">
        <v>0</v>
      </c>
      <c r="K881" s="20">
        <v>0.69866216553607929</v>
      </c>
      <c r="L881" s="11">
        <v>4.4396665980752603</v>
      </c>
    </row>
    <row r="882" spans="2:12" x14ac:dyDescent="0.25">
      <c r="B882" s="1" t="s">
        <v>1261</v>
      </c>
      <c r="C882" s="11">
        <v>57.699892177790836</v>
      </c>
      <c r="D882" s="11">
        <v>21.510891911349141</v>
      </c>
      <c r="E882" s="11">
        <v>8.1438241097713284</v>
      </c>
      <c r="F882" s="11">
        <v>1.5275213116557831</v>
      </c>
      <c r="G882" s="11">
        <v>3.8231286967951341</v>
      </c>
      <c r="H882" s="1" t="s">
        <v>0</v>
      </c>
      <c r="I882" s="11">
        <v>2.1942378604878958</v>
      </c>
      <c r="J882" s="21" t="s">
        <v>0</v>
      </c>
      <c r="K882" s="20">
        <v>0.68776503564820801</v>
      </c>
      <c r="L882" s="11">
        <v>4.4127388965016907</v>
      </c>
    </row>
    <row r="883" spans="2:12" x14ac:dyDescent="0.25">
      <c r="B883" s="1" t="s">
        <v>1262</v>
      </c>
      <c r="C883" s="11">
        <v>57.667166691465752</v>
      </c>
      <c r="D883" s="11">
        <v>21.49483225959613</v>
      </c>
      <c r="E883" s="11">
        <v>8.146988284774725</v>
      </c>
      <c r="F883" s="11">
        <v>1.5263924637883759</v>
      </c>
      <c r="G883" s="11">
        <v>3.8217167776775902</v>
      </c>
      <c r="H883" s="1" t="s">
        <v>0</v>
      </c>
      <c r="I883" s="11">
        <v>2.1836537451598419</v>
      </c>
      <c r="J883" s="21" t="s">
        <v>0</v>
      </c>
      <c r="K883" s="20">
        <v>0.68788243950317085</v>
      </c>
      <c r="L883" s="11">
        <v>4.471367338034411</v>
      </c>
    </row>
    <row r="884" spans="2:12" x14ac:dyDescent="0.25">
      <c r="B884" s="1" t="s">
        <v>1263</v>
      </c>
      <c r="C884" s="11">
        <v>57.760962795650052</v>
      </c>
      <c r="D884" s="11">
        <v>21.470487323303271</v>
      </c>
      <c r="E884" s="11">
        <v>8.1478566487498671</v>
      </c>
      <c r="F884" s="11">
        <v>1.5280717845728831</v>
      </c>
      <c r="G884" s="11">
        <v>3.8354493659897662</v>
      </c>
      <c r="H884" s="1" t="s">
        <v>0</v>
      </c>
      <c r="I884" s="11">
        <v>2.136970667135023</v>
      </c>
      <c r="J884" s="21" t="s">
        <v>0</v>
      </c>
      <c r="K884" s="20">
        <v>0.69271382591295771</v>
      </c>
      <c r="L884" s="11">
        <v>4.4274875886861746</v>
      </c>
    </row>
    <row r="885" spans="2:12" x14ac:dyDescent="0.25">
      <c r="B885" s="1" t="s">
        <v>1264</v>
      </c>
      <c r="C885" s="11">
        <v>57.758492694095921</v>
      </c>
      <c r="D885" s="11">
        <v>21.43635169109443</v>
      </c>
      <c r="E885" s="11">
        <v>8.1559080511433812</v>
      </c>
      <c r="F885" s="11">
        <v>1.5249578596723581</v>
      </c>
      <c r="G885" s="11">
        <v>3.829789505687724</v>
      </c>
      <c r="H885" s="1" t="s">
        <v>0</v>
      </c>
      <c r="I885" s="11">
        <v>2.1480203543626781</v>
      </c>
      <c r="J885" s="21" t="s">
        <v>0</v>
      </c>
      <c r="K885" s="20">
        <v>0.69212331175584885</v>
      </c>
      <c r="L885" s="11">
        <v>4.4543565321876466</v>
      </c>
    </row>
    <row r="886" spans="2:12" x14ac:dyDescent="0.25">
      <c r="B886" s="1" t="s">
        <v>1265</v>
      </c>
      <c r="C886" s="11">
        <v>57.702597612737847</v>
      </c>
      <c r="D886" s="11">
        <v>21.37939023062842</v>
      </c>
      <c r="E886" s="11">
        <v>8.1377064068428613</v>
      </c>
      <c r="F886" s="11">
        <v>1.5228307652681921</v>
      </c>
      <c r="G886" s="11">
        <v>3.8273333020123639</v>
      </c>
      <c r="H886" s="1" t="s">
        <v>0</v>
      </c>
      <c r="I886" s="11">
        <v>2.1114174810307809</v>
      </c>
      <c r="J886" s="21" t="s">
        <v>0</v>
      </c>
      <c r="K886" s="20">
        <v>0.69150171911539438</v>
      </c>
      <c r="L886" s="11">
        <v>4.6272224823641386</v>
      </c>
    </row>
    <row r="887" spans="2:12" x14ac:dyDescent="0.25">
      <c r="B887" s="1" t="s">
        <v>1266</v>
      </c>
      <c r="C887" s="11">
        <v>57.788198838722437</v>
      </c>
      <c r="D887" s="11">
        <v>21.4784268427589</v>
      </c>
      <c r="E887" s="11">
        <v>8.1843621259066239</v>
      </c>
      <c r="F887" s="11">
        <v>1.5156536523039059</v>
      </c>
      <c r="G887" s="11">
        <v>3.8538319960273681</v>
      </c>
      <c r="H887" s="1" t="s">
        <v>0</v>
      </c>
      <c r="I887" s="11">
        <v>2.1471572646828632</v>
      </c>
      <c r="J887" s="21" t="s">
        <v>0</v>
      </c>
      <c r="K887" s="20">
        <v>0.69850597117417268</v>
      </c>
      <c r="L887" s="11">
        <v>4.3338633084237266</v>
      </c>
    </row>
    <row r="888" spans="2:12" x14ac:dyDescent="0.25">
      <c r="B888" s="1" t="s">
        <v>1267</v>
      </c>
      <c r="C888" s="11">
        <v>58.407291603491608</v>
      </c>
      <c r="D888" s="11">
        <v>21.417301197356409</v>
      </c>
      <c r="E888" s="11">
        <v>8.1871180873573834</v>
      </c>
      <c r="F888" s="11">
        <v>1.514104929707411</v>
      </c>
      <c r="G888" s="11">
        <v>3.877818478084722</v>
      </c>
      <c r="H888" s="1" t="s">
        <v>0</v>
      </c>
      <c r="I888" s="11">
        <v>2.1505768123932341</v>
      </c>
      <c r="J888" s="21" t="s">
        <v>0</v>
      </c>
      <c r="K888" s="20">
        <v>0.69904103239852278</v>
      </c>
      <c r="L888" s="11">
        <v>3.746747859210704</v>
      </c>
    </row>
    <row r="889" spans="2:12" x14ac:dyDescent="0.25">
      <c r="B889" s="1" t="s">
        <v>1268</v>
      </c>
      <c r="C889" s="11">
        <v>58.519859788471017</v>
      </c>
      <c r="D889" s="11">
        <v>21.422120520109459</v>
      </c>
      <c r="E889" s="11">
        <v>8.1856122577312149</v>
      </c>
      <c r="F889" s="11">
        <v>1.516175916347015</v>
      </c>
      <c r="G889" s="11">
        <v>3.8778615409781709</v>
      </c>
      <c r="H889" s="1" t="s">
        <v>0</v>
      </c>
      <c r="I889" s="11">
        <v>2.1515106705130158</v>
      </c>
      <c r="J889" s="21" t="s">
        <v>0</v>
      </c>
      <c r="K889" s="20">
        <v>0.69938123520783413</v>
      </c>
      <c r="L889" s="11">
        <v>3.6274780706422689</v>
      </c>
    </row>
    <row r="890" spans="2:12" x14ac:dyDescent="0.25">
      <c r="B890" s="1" t="s">
        <v>1269</v>
      </c>
      <c r="C890" s="11">
        <v>58.487728471961411</v>
      </c>
      <c r="D890" s="11">
        <v>21.438748688615259</v>
      </c>
      <c r="E890" s="11">
        <v>8.1886035263020496</v>
      </c>
      <c r="F890" s="11">
        <v>1.5167082179282481</v>
      </c>
      <c r="G890" s="11">
        <v>3.8956403364817032</v>
      </c>
      <c r="H890" s="1" t="s">
        <v>0</v>
      </c>
      <c r="I890" s="11">
        <v>2.1566747605220842</v>
      </c>
      <c r="J890" s="21" t="s">
        <v>0</v>
      </c>
      <c r="K890" s="20">
        <v>0.69992452609039102</v>
      </c>
      <c r="L890" s="11">
        <v>3.615971472098868</v>
      </c>
    </row>
    <row r="891" spans="2:12" x14ac:dyDescent="0.25">
      <c r="B891" s="1" t="s">
        <v>1270</v>
      </c>
      <c r="C891" s="11">
        <v>57.994897240529873</v>
      </c>
      <c r="D891" s="11">
        <v>21.36826374588491</v>
      </c>
      <c r="E891" s="11">
        <v>8.6770248043112517</v>
      </c>
      <c r="F891" s="11">
        <v>1.514442284436728</v>
      </c>
      <c r="G891" s="11">
        <v>3.8980068932603329</v>
      </c>
      <c r="H891" s="1" t="s">
        <v>0</v>
      </c>
      <c r="I891" s="11">
        <v>2.149422360816676</v>
      </c>
      <c r="J891" s="21" t="s">
        <v>0</v>
      </c>
      <c r="K891" s="20">
        <v>0.69737053886420175</v>
      </c>
      <c r="L891" s="11">
        <v>3.700572131896025</v>
      </c>
    </row>
    <row r="892" spans="2:12" x14ac:dyDescent="0.25">
      <c r="B892" s="1" t="s">
        <v>1271</v>
      </c>
      <c r="C892" s="11">
        <v>58.642155726151721</v>
      </c>
      <c r="D892" s="11">
        <v>21.30799965529312</v>
      </c>
      <c r="E892" s="11">
        <v>8.131791165638024</v>
      </c>
      <c r="F892" s="11">
        <v>1.503354698528462</v>
      </c>
      <c r="G892" s="11">
        <v>3.8791406670777451</v>
      </c>
      <c r="H892" s="1" t="s">
        <v>0</v>
      </c>
      <c r="I892" s="11">
        <v>2.1224879854777998</v>
      </c>
      <c r="J892" s="21" t="s">
        <v>0</v>
      </c>
      <c r="K892" s="20">
        <v>0.69593162824452171</v>
      </c>
      <c r="L892" s="11">
        <v>3.7171384735885722</v>
      </c>
    </row>
    <row r="893" spans="2:12" x14ac:dyDescent="0.25">
      <c r="B893" s="1" t="s">
        <v>1272</v>
      </c>
      <c r="C893" s="11">
        <v>58.653769473055192</v>
      </c>
      <c r="D893" s="11">
        <v>21.331189978384799</v>
      </c>
      <c r="E893" s="11">
        <v>8.1332017120530473</v>
      </c>
      <c r="F893" s="11">
        <v>1.502741054463907</v>
      </c>
      <c r="G893" s="11">
        <v>3.8578383221887038</v>
      </c>
      <c r="H893" s="1" t="s">
        <v>0</v>
      </c>
      <c r="I893" s="11">
        <v>2.101762989247618</v>
      </c>
      <c r="J893" s="21" t="s">
        <v>0</v>
      </c>
      <c r="K893" s="20">
        <v>0.70090858151264956</v>
      </c>
      <c r="L893" s="11">
        <v>3.718587889094072</v>
      </c>
    </row>
    <row r="894" spans="2:12" x14ac:dyDescent="0.25">
      <c r="B894" s="1" t="s">
        <v>1273</v>
      </c>
      <c r="C894" s="11">
        <v>58.502161273920862</v>
      </c>
      <c r="D894" s="11">
        <v>21.42855745977575</v>
      </c>
      <c r="E894" s="11">
        <v>8.1283168384318625</v>
      </c>
      <c r="F894" s="11">
        <v>1.4883390420242399</v>
      </c>
      <c r="G894" s="11">
        <v>3.9323745406311761</v>
      </c>
      <c r="H894" s="1" t="s">
        <v>0</v>
      </c>
      <c r="I894" s="11">
        <v>2.0691591491931969</v>
      </c>
      <c r="J894" s="21" t="s">
        <v>0</v>
      </c>
      <c r="K894" s="20">
        <v>0.70438822258959266</v>
      </c>
      <c r="L894" s="11">
        <v>3.7467034734333291</v>
      </c>
    </row>
    <row r="895" spans="2:12" x14ac:dyDescent="0.25">
      <c r="B895" s="1" t="s">
        <v>1274</v>
      </c>
      <c r="C895" s="11">
        <v>58.473938854431871</v>
      </c>
      <c r="D895" s="11">
        <v>21.430660542518488</v>
      </c>
      <c r="E895" s="11">
        <v>8.1279886945594519</v>
      </c>
      <c r="F895" s="11">
        <v>1.48873767335991</v>
      </c>
      <c r="G895" s="11">
        <v>3.940381652807126</v>
      </c>
      <c r="H895" s="1" t="s">
        <v>0</v>
      </c>
      <c r="I895" s="11">
        <v>2.0767694771952629</v>
      </c>
      <c r="J895" s="21" t="s">
        <v>0</v>
      </c>
      <c r="K895" s="20">
        <v>0.70593194452597119</v>
      </c>
      <c r="L895" s="11">
        <v>3.755591160601925</v>
      </c>
    </row>
    <row r="896" spans="2:12" x14ac:dyDescent="0.25">
      <c r="B896" s="1" t="s">
        <v>1275</v>
      </c>
      <c r="C896" s="11">
        <v>58.504410799249193</v>
      </c>
      <c r="D896" s="11">
        <v>21.434907890221179</v>
      </c>
      <c r="E896" s="11">
        <v>8.1322558202590347</v>
      </c>
      <c r="F896" s="11">
        <v>1.4892796257980829</v>
      </c>
      <c r="G896" s="11">
        <v>3.9392111229455891</v>
      </c>
      <c r="H896" s="1" t="s">
        <v>0</v>
      </c>
      <c r="I896" s="11">
        <v>2.07306807616163</v>
      </c>
      <c r="J896" s="21" t="s">
        <v>0</v>
      </c>
      <c r="K896" s="20">
        <v>0.70625991551672651</v>
      </c>
      <c r="L896" s="11">
        <v>3.7206067498485802</v>
      </c>
    </row>
    <row r="897" spans="2:12" x14ac:dyDescent="0.25">
      <c r="B897" s="1" t="s">
        <v>1276</v>
      </c>
      <c r="C897" s="11">
        <v>58.398203980108612</v>
      </c>
      <c r="D897" s="11">
        <v>21.563688487913929</v>
      </c>
      <c r="E897" s="11">
        <v>8.1310789379007762</v>
      </c>
      <c r="F897" s="11">
        <v>1.492611085015155</v>
      </c>
      <c r="G897" s="11">
        <v>3.9292903789189801</v>
      </c>
      <c r="H897" s="1" t="s">
        <v>0</v>
      </c>
      <c r="I897" s="11">
        <v>2.084183841547401</v>
      </c>
      <c r="J897" s="21" t="s">
        <v>0</v>
      </c>
      <c r="K897" s="20">
        <v>0.70650932217278783</v>
      </c>
      <c r="L897" s="11">
        <v>3.69443396642234</v>
      </c>
    </row>
    <row r="898" spans="2:12" x14ac:dyDescent="0.25">
      <c r="B898" s="1" t="s">
        <v>1277</v>
      </c>
      <c r="C898" s="11">
        <v>58.552823820826177</v>
      </c>
      <c r="D898" s="11">
        <v>21.56250018619302</v>
      </c>
      <c r="E898" s="11">
        <v>8.1350033226093501</v>
      </c>
      <c r="F898" s="11">
        <v>1.4739999454859629</v>
      </c>
      <c r="G898" s="11">
        <v>3.901363831209451</v>
      </c>
      <c r="H898" s="1" t="s">
        <v>0</v>
      </c>
      <c r="I898" s="11">
        <v>2.05467184698061</v>
      </c>
      <c r="J898" s="21" t="s">
        <v>0</v>
      </c>
      <c r="K898" s="20">
        <v>0.69631944344867625</v>
      </c>
      <c r="L898" s="11">
        <v>3.6233176032467509</v>
      </c>
    </row>
    <row r="899" spans="2:12" x14ac:dyDescent="0.25">
      <c r="B899" s="1" t="s">
        <v>1278</v>
      </c>
      <c r="C899" s="11">
        <v>58.555317864048646</v>
      </c>
      <c r="D899" s="11">
        <v>21.570746805460921</v>
      </c>
      <c r="E899" s="11">
        <v>8.1411706738747274</v>
      </c>
      <c r="F899" s="11">
        <v>1.4716847998540279</v>
      </c>
      <c r="G899" s="11">
        <v>3.906404338932028</v>
      </c>
      <c r="H899" s="1" t="s">
        <v>0</v>
      </c>
      <c r="I899" s="11">
        <v>2.053367719964156</v>
      </c>
      <c r="J899" s="21" t="s">
        <v>0</v>
      </c>
      <c r="K899" s="20">
        <v>0.69835111162423058</v>
      </c>
      <c r="L899" s="11">
        <v>3.6029566862412481</v>
      </c>
    </row>
    <row r="900" spans="2:12" x14ac:dyDescent="0.25">
      <c r="B900" s="1" t="s">
        <v>1279</v>
      </c>
      <c r="C900" s="11">
        <v>58.539824085450043</v>
      </c>
      <c r="D900" s="11">
        <v>21.580490985022472</v>
      </c>
      <c r="E900" s="11">
        <v>8.1458245393412145</v>
      </c>
      <c r="F900" s="11">
        <v>1.470881408342221</v>
      </c>
      <c r="G900" s="11">
        <v>3.9105126585884871</v>
      </c>
      <c r="H900" s="1" t="s">
        <v>0</v>
      </c>
      <c r="I900" s="11">
        <v>2.0642169646907522</v>
      </c>
      <c r="J900" s="21" t="s">
        <v>0</v>
      </c>
      <c r="K900" s="20">
        <v>0.69985464351888571</v>
      </c>
      <c r="L900" s="11">
        <v>3.588394715045927</v>
      </c>
    </row>
    <row r="901" spans="2:12" x14ac:dyDescent="0.25">
      <c r="B901" s="1" t="s">
        <v>1280</v>
      </c>
      <c r="C901" s="11">
        <v>58.565119623266249</v>
      </c>
      <c r="D901" s="11">
        <v>21.538904893527011</v>
      </c>
      <c r="E901" s="11">
        <v>8.1406894360881168</v>
      </c>
      <c r="F901" s="11">
        <v>1.4716353667079749</v>
      </c>
      <c r="G901" s="11">
        <v>3.9121970004380162</v>
      </c>
      <c r="H901" s="1" t="s">
        <v>0</v>
      </c>
      <c r="I901" s="11">
        <v>2.062980546101485</v>
      </c>
      <c r="J901" s="21" t="s">
        <v>0</v>
      </c>
      <c r="K901" s="20">
        <v>0.69249204511234308</v>
      </c>
      <c r="L901" s="11">
        <v>3.615981088758832</v>
      </c>
    </row>
    <row r="902" spans="2:12" x14ac:dyDescent="0.25">
      <c r="B902" s="1" t="s">
        <v>1281</v>
      </c>
      <c r="C902" s="11">
        <v>58.880071231258981</v>
      </c>
      <c r="D902" s="11">
        <v>21.598485304920221</v>
      </c>
      <c r="E902" s="11">
        <v>7.7230151431005769</v>
      </c>
      <c r="F902" s="11">
        <v>1.4693937847979039</v>
      </c>
      <c r="G902" s="11">
        <v>3.9256684042155898</v>
      </c>
      <c r="H902" s="1" t="s">
        <v>0</v>
      </c>
      <c r="I902" s="11">
        <v>2.089552417789343</v>
      </c>
      <c r="J902" s="21" t="s">
        <v>0</v>
      </c>
      <c r="K902" s="20">
        <v>0.69333481495361438</v>
      </c>
      <c r="L902" s="11">
        <v>3.620478898963766</v>
      </c>
    </row>
    <row r="903" spans="2:12" x14ac:dyDescent="0.25">
      <c r="B903" s="1" t="s">
        <v>1282</v>
      </c>
      <c r="C903" s="11">
        <v>58.881450330956483</v>
      </c>
      <c r="D903" s="11">
        <v>21.6405576337275</v>
      </c>
      <c r="E903" s="11">
        <v>7.7339808764002704</v>
      </c>
      <c r="F903" s="11">
        <v>1.4741841971832059</v>
      </c>
      <c r="G903" s="11">
        <v>3.8588468415989818</v>
      </c>
      <c r="H903" s="1" t="s">
        <v>0</v>
      </c>
      <c r="I903" s="11">
        <v>2.1026859849062731</v>
      </c>
      <c r="J903" s="21" t="s">
        <v>0</v>
      </c>
      <c r="K903" s="20">
        <v>0.69616256125310783</v>
      </c>
      <c r="L903" s="11">
        <v>3.6121315739741848</v>
      </c>
    </row>
    <row r="904" spans="2:12" x14ac:dyDescent="0.25">
      <c r="B904" s="1" t="s">
        <v>1283</v>
      </c>
      <c r="C904" s="11">
        <v>58.933500554564787</v>
      </c>
      <c r="D904" s="11">
        <v>21.582675160559202</v>
      </c>
      <c r="E904" s="11">
        <v>7.7500548449199442</v>
      </c>
      <c r="F904" s="11">
        <v>1.477926227613845</v>
      </c>
      <c r="G904" s="11">
        <v>3.8545088356642379</v>
      </c>
      <c r="H904" s="1" t="s">
        <v>0</v>
      </c>
      <c r="I904" s="11">
        <v>2.0970973602966119</v>
      </c>
      <c r="J904" s="21" t="s">
        <v>0</v>
      </c>
      <c r="K904" s="20">
        <v>0.69551425195055416</v>
      </c>
      <c r="L904" s="11">
        <v>3.6087227644308362</v>
      </c>
    </row>
    <row r="905" spans="2:12" x14ac:dyDescent="0.25">
      <c r="B905" s="1" t="s">
        <v>1284</v>
      </c>
      <c r="C905" s="11">
        <v>58.922561910482237</v>
      </c>
      <c r="D905" s="11">
        <v>21.922803213167139</v>
      </c>
      <c r="E905" s="11">
        <v>7.8076536774460292</v>
      </c>
      <c r="F905" s="11">
        <v>1.517332642707496</v>
      </c>
      <c r="G905" s="11">
        <v>3.8361279066065022</v>
      </c>
      <c r="H905" s="1" t="s">
        <v>0</v>
      </c>
      <c r="I905" s="11">
        <v>2.0182981230569719</v>
      </c>
      <c r="J905" s="21" t="s">
        <v>0</v>
      </c>
      <c r="K905" s="20">
        <v>0.69589706418792474</v>
      </c>
      <c r="L905" s="11">
        <v>3.279325462345712</v>
      </c>
    </row>
    <row r="906" spans="2:12" x14ac:dyDescent="0.25">
      <c r="B906" s="1" t="s">
        <v>1285</v>
      </c>
      <c r="C906" s="11">
        <v>58.888045976025857</v>
      </c>
      <c r="D906" s="11">
        <v>21.794709194822609</v>
      </c>
      <c r="E906" s="11">
        <v>7.8561006383703704</v>
      </c>
      <c r="F906" s="11">
        <v>1.522916922684235</v>
      </c>
      <c r="G906" s="11">
        <v>3.8384626623595581</v>
      </c>
      <c r="H906" s="1" t="s">
        <v>0</v>
      </c>
      <c r="I906" s="11">
        <v>1.9640325963359511</v>
      </c>
      <c r="J906" s="21" t="s">
        <v>0</v>
      </c>
      <c r="K906" s="20">
        <v>0.70035705511812119</v>
      </c>
      <c r="L906" s="11">
        <v>3.4353749542832981</v>
      </c>
    </row>
    <row r="907" spans="2:12" x14ac:dyDescent="0.25">
      <c r="B907" s="1" t="s">
        <v>1286</v>
      </c>
      <c r="C907" s="11">
        <v>59.205659376641741</v>
      </c>
      <c r="D907" s="11">
        <v>21.547951635297121</v>
      </c>
      <c r="E907" s="11">
        <v>7.8962545335499481</v>
      </c>
      <c r="F907" s="11">
        <v>1.5209459608513789</v>
      </c>
      <c r="G907" s="11">
        <v>3.8270780105300499</v>
      </c>
      <c r="H907" s="1" t="s">
        <v>0</v>
      </c>
      <c r="I907" s="11">
        <v>1.890753868565002</v>
      </c>
      <c r="J907" s="21" t="s">
        <v>0</v>
      </c>
      <c r="K907" s="20">
        <v>0.7027672662303931</v>
      </c>
      <c r="L907" s="11">
        <v>3.408589348334365</v>
      </c>
    </row>
    <row r="908" spans="2:12" x14ac:dyDescent="0.25">
      <c r="B908" s="1" t="s">
        <v>1287</v>
      </c>
      <c r="C908" s="11">
        <v>59.452512770929367</v>
      </c>
      <c r="D908" s="11">
        <v>21.236870438401571</v>
      </c>
      <c r="E908" s="11">
        <v>7.9261107508476467</v>
      </c>
      <c r="F908" s="11">
        <v>1.5300706515601721</v>
      </c>
      <c r="G908" s="11">
        <v>3.8396221450384611</v>
      </c>
      <c r="H908" s="1" t="s">
        <v>0</v>
      </c>
      <c r="I908" s="11">
        <v>1.8921851779397481</v>
      </c>
      <c r="J908" s="21" t="s">
        <v>0</v>
      </c>
      <c r="K908" s="20">
        <v>0.70543410402554718</v>
      </c>
      <c r="L908" s="11">
        <v>3.417193961257512</v>
      </c>
    </row>
    <row r="909" spans="2:12" x14ac:dyDescent="0.25">
      <c r="B909" s="1" t="s">
        <v>1288</v>
      </c>
      <c r="C909" s="11">
        <v>59.49535603231778</v>
      </c>
      <c r="D909" s="11">
        <v>21.18398435288471</v>
      </c>
      <c r="E909" s="11">
        <v>7.9542356014234894</v>
      </c>
      <c r="F909" s="11">
        <v>1.5297727859693639</v>
      </c>
      <c r="G909" s="11">
        <v>3.8403695696526272</v>
      </c>
      <c r="H909" s="1" t="s">
        <v>0</v>
      </c>
      <c r="I909" s="11">
        <v>1.891485014909345</v>
      </c>
      <c r="J909" s="21" t="s">
        <v>0</v>
      </c>
      <c r="K909" s="20">
        <v>0.69842703437760678</v>
      </c>
      <c r="L909" s="11">
        <v>3.4063696084650799</v>
      </c>
    </row>
    <row r="910" spans="2:12" x14ac:dyDescent="0.25">
      <c r="B910" s="1" t="s">
        <v>1289</v>
      </c>
      <c r="C910" s="11">
        <v>59.552118060454241</v>
      </c>
      <c r="D910" s="11">
        <v>21.16067355493994</v>
      </c>
      <c r="E910" s="11">
        <v>7.9497621703586434</v>
      </c>
      <c r="F910" s="11">
        <v>1.5306706011007609</v>
      </c>
      <c r="G910" s="11">
        <v>3.8409391357662601</v>
      </c>
      <c r="H910" s="1" t="s">
        <v>0</v>
      </c>
      <c r="I910" s="11">
        <v>1.8825754129236769</v>
      </c>
      <c r="J910" s="21" t="s">
        <v>0</v>
      </c>
      <c r="K910" s="20">
        <v>0.69208617600520794</v>
      </c>
      <c r="L910" s="11">
        <v>3.391174888451272</v>
      </c>
    </row>
    <row r="911" spans="2:12" x14ac:dyDescent="0.25">
      <c r="B911" s="1" t="s">
        <v>1290</v>
      </c>
      <c r="C911" s="11">
        <v>59.558652803036438</v>
      </c>
      <c r="D911" s="11">
        <v>21.082265025668541</v>
      </c>
      <c r="E911" s="11">
        <v>7.9601771173171256</v>
      </c>
      <c r="F911" s="11">
        <v>1.528600854683102</v>
      </c>
      <c r="G911" s="11">
        <v>3.898636514766157</v>
      </c>
      <c r="H911" s="1" t="s">
        <v>0</v>
      </c>
      <c r="I911" s="11">
        <v>1.8830004436246399</v>
      </c>
      <c r="J911" s="21" t="s">
        <v>0</v>
      </c>
      <c r="K911" s="20">
        <v>0.69221680502770155</v>
      </c>
      <c r="L911" s="11">
        <v>3.3964504358763108</v>
      </c>
    </row>
    <row r="912" spans="2:12" x14ac:dyDescent="0.25">
      <c r="B912" s="1" t="s">
        <v>1291</v>
      </c>
      <c r="C912" s="11">
        <v>59.827744570823043</v>
      </c>
      <c r="D912" s="11">
        <v>20.89225620831261</v>
      </c>
      <c r="E912" s="11">
        <v>7.9278714106452499</v>
      </c>
      <c r="F912" s="11">
        <v>1.533138732498996</v>
      </c>
      <c r="G912" s="11">
        <v>3.891987736715302</v>
      </c>
      <c r="H912" s="1" t="s">
        <v>0</v>
      </c>
      <c r="I912" s="11">
        <v>1.8870931640416111</v>
      </c>
      <c r="J912" s="21" t="s">
        <v>0</v>
      </c>
      <c r="K912" s="20">
        <v>0.69630892436945735</v>
      </c>
      <c r="L912" s="11">
        <v>3.343599252593711</v>
      </c>
    </row>
    <row r="913" spans="2:12" x14ac:dyDescent="0.25">
      <c r="B913" s="1" t="s">
        <v>1292</v>
      </c>
      <c r="C913" s="11">
        <v>60.070713272743028</v>
      </c>
      <c r="D913" s="11">
        <v>20.653699568351058</v>
      </c>
      <c r="E913" s="11">
        <v>7.9235590272592278</v>
      </c>
      <c r="F913" s="11">
        <v>1.533777745014439</v>
      </c>
      <c r="G913" s="11">
        <v>3.8876806118310139</v>
      </c>
      <c r="H913" s="1" t="s">
        <v>0</v>
      </c>
      <c r="I913" s="11">
        <v>1.893245765511282</v>
      </c>
      <c r="J913" s="21" t="s">
        <v>0</v>
      </c>
      <c r="K913" s="20">
        <v>0.69359185059572759</v>
      </c>
      <c r="L913" s="11">
        <v>3.3437321586942281</v>
      </c>
    </row>
    <row r="914" spans="2:12" x14ac:dyDescent="0.25">
      <c r="B914" s="1" t="s">
        <v>1293</v>
      </c>
      <c r="C914" s="11">
        <v>60.008763024611881</v>
      </c>
      <c r="D914" s="11">
        <v>20.743946369208459</v>
      </c>
      <c r="E914" s="11">
        <v>7.9372939875841846</v>
      </c>
      <c r="F914" s="11">
        <v>1.535106473079193</v>
      </c>
      <c r="G914" s="11">
        <v>3.8762342126763549</v>
      </c>
      <c r="H914" s="1" t="s">
        <v>0</v>
      </c>
      <c r="I914" s="11">
        <v>1.899850421587691</v>
      </c>
      <c r="J914" s="21" t="s">
        <v>0</v>
      </c>
      <c r="K914" s="20">
        <v>0.69467074951724161</v>
      </c>
      <c r="L914" s="11">
        <v>3.3041347617349861</v>
      </c>
    </row>
    <row r="915" spans="2:12" x14ac:dyDescent="0.25">
      <c r="B915" s="1" t="s">
        <v>1294</v>
      </c>
      <c r="C915" s="11">
        <v>59.930461618692568</v>
      </c>
      <c r="D915" s="11">
        <v>20.788553023942882</v>
      </c>
      <c r="E915" s="11">
        <v>7.9495631559040989</v>
      </c>
      <c r="F915" s="11">
        <v>1.537138279683435</v>
      </c>
      <c r="G915" s="11">
        <v>3.883446354364287</v>
      </c>
      <c r="H915" s="1" t="s">
        <v>0</v>
      </c>
      <c r="I915" s="11">
        <v>1.9086903705902909</v>
      </c>
      <c r="J915" s="21" t="s">
        <v>0</v>
      </c>
      <c r="K915" s="20">
        <v>0.6954275531644436</v>
      </c>
      <c r="L915" s="11">
        <v>3.3067196436579911</v>
      </c>
    </row>
    <row r="916" spans="2:12" x14ac:dyDescent="0.25">
      <c r="B916" s="1" t="s">
        <v>1295</v>
      </c>
      <c r="C916" s="11">
        <v>59.927380025623641</v>
      </c>
      <c r="D916" s="11">
        <v>20.757046151294301</v>
      </c>
      <c r="E916" s="11">
        <v>7.9473043036279831</v>
      </c>
      <c r="F916" s="11">
        <v>1.5330110020830869</v>
      </c>
      <c r="G916" s="11">
        <v>3.8906051214993171</v>
      </c>
      <c r="H916" s="1" t="s">
        <v>0</v>
      </c>
      <c r="I916" s="11">
        <v>1.8966924702831911</v>
      </c>
      <c r="J916" s="21" t="s">
        <v>0</v>
      </c>
      <c r="K916" s="20">
        <v>0.68309490654474503</v>
      </c>
      <c r="L916" s="11">
        <v>3.3648660190437121</v>
      </c>
    </row>
    <row r="917" spans="2:12" x14ac:dyDescent="0.25">
      <c r="B917" s="1" t="s">
        <v>1296</v>
      </c>
      <c r="C917" s="11">
        <v>59.952913284458951</v>
      </c>
      <c r="D917" s="11">
        <v>20.761147669389519</v>
      </c>
      <c r="E917" s="11">
        <v>7.9384207295719103</v>
      </c>
      <c r="F917" s="11">
        <v>1.530365136132001</v>
      </c>
      <c r="G917" s="11">
        <v>3.8910114137448</v>
      </c>
      <c r="H917" s="1" t="s">
        <v>0</v>
      </c>
      <c r="I917" s="11">
        <v>1.8978537999842831</v>
      </c>
      <c r="J917" s="21" t="s">
        <v>0</v>
      </c>
      <c r="K917" s="20">
        <v>0.67983017265992218</v>
      </c>
      <c r="L917" s="11">
        <v>3.3484577940586</v>
      </c>
    </row>
    <row r="918" spans="2:12" x14ac:dyDescent="0.25">
      <c r="B918" s="1" t="s">
        <v>1297</v>
      </c>
      <c r="C918" s="11">
        <v>59.967337500587057</v>
      </c>
      <c r="D918" s="11">
        <v>20.74501124122089</v>
      </c>
      <c r="E918" s="11">
        <v>7.9383224360935589</v>
      </c>
      <c r="F918" s="11">
        <v>1.530341272636327</v>
      </c>
      <c r="G918" s="11">
        <v>3.8940016831108522</v>
      </c>
      <c r="H918" s="1" t="s">
        <v>0</v>
      </c>
      <c r="I918" s="11">
        <v>1.9031685890507359</v>
      </c>
      <c r="J918" s="21" t="s">
        <v>0</v>
      </c>
      <c r="K918" s="20">
        <v>0.67851841835319326</v>
      </c>
      <c r="L918" s="11">
        <v>3.3432988589473882</v>
      </c>
    </row>
    <row r="919" spans="2:12" x14ac:dyDescent="0.25">
      <c r="B919" s="1" t="s">
        <v>1298</v>
      </c>
      <c r="C919" s="11">
        <v>59.923323512860406</v>
      </c>
      <c r="D919" s="11">
        <v>20.779305136634068</v>
      </c>
      <c r="E919" s="11">
        <v>7.9739832207172219</v>
      </c>
      <c r="F919" s="11">
        <v>1.542081004515814</v>
      </c>
      <c r="G919" s="11">
        <v>3.9022509877623568</v>
      </c>
      <c r="H919" s="1" t="s">
        <v>0</v>
      </c>
      <c r="I919" s="11">
        <v>1.8995634028823949</v>
      </c>
      <c r="J919" s="21" t="s">
        <v>0</v>
      </c>
      <c r="K919" s="20">
        <v>0.75207956734330339</v>
      </c>
      <c r="L919" s="11">
        <v>3.227413167284428</v>
      </c>
    </row>
    <row r="920" spans="2:12" x14ac:dyDescent="0.25">
      <c r="B920" s="1" t="s">
        <v>1299</v>
      </c>
      <c r="C920" s="11">
        <v>59.823724607018328</v>
      </c>
      <c r="D920" s="11">
        <v>20.782539464335692</v>
      </c>
      <c r="E920" s="11">
        <v>7.9785504018111979</v>
      </c>
      <c r="F920" s="11">
        <v>1.5434035446426011</v>
      </c>
      <c r="G920" s="11">
        <v>3.8905519485076612</v>
      </c>
      <c r="H920" s="1" t="s">
        <v>0</v>
      </c>
      <c r="I920" s="11">
        <v>1.8906983193052309</v>
      </c>
      <c r="J920" s="21" t="s">
        <v>0</v>
      </c>
      <c r="K920" s="20">
        <v>0.75333772887525907</v>
      </c>
      <c r="L920" s="11">
        <v>3.3371939855040291</v>
      </c>
    </row>
    <row r="921" spans="2:12" x14ac:dyDescent="0.25">
      <c r="B921" s="1" t="s">
        <v>1300</v>
      </c>
      <c r="C921" s="11">
        <v>59.938895874559783</v>
      </c>
      <c r="D921" s="11">
        <v>20.63301104859654</v>
      </c>
      <c r="E921" s="11">
        <v>7.9836471865233971</v>
      </c>
      <c r="F921" s="11">
        <v>1.558542363013149</v>
      </c>
      <c r="G921" s="11">
        <v>3.9626132057991952</v>
      </c>
      <c r="H921" s="1" t="s">
        <v>0</v>
      </c>
      <c r="I921" s="11">
        <v>1.883789982122793</v>
      </c>
      <c r="J921" s="21" t="s">
        <v>0</v>
      </c>
      <c r="K921" s="20">
        <v>0.75488376910761601</v>
      </c>
      <c r="L921" s="11">
        <v>3.284616570277525</v>
      </c>
    </row>
    <row r="922" spans="2:12" x14ac:dyDescent="0.25">
      <c r="B922" s="1" t="s">
        <v>1301</v>
      </c>
      <c r="C922" s="11">
        <v>60.032109379076807</v>
      </c>
      <c r="D922" s="11">
        <v>20.559984203043889</v>
      </c>
      <c r="E922" s="11">
        <v>7.9962514265159417</v>
      </c>
      <c r="F922" s="11">
        <v>1.5585227800347099</v>
      </c>
      <c r="G922" s="11">
        <v>3.96944920609748</v>
      </c>
      <c r="H922" s="1" t="s">
        <v>0</v>
      </c>
      <c r="I922" s="11">
        <v>1.8856852773592021</v>
      </c>
      <c r="J922" s="21" t="s">
        <v>0</v>
      </c>
      <c r="K922" s="20">
        <v>0.75580989556189127</v>
      </c>
      <c r="L922" s="11">
        <v>3.2421878323100581</v>
      </c>
    </row>
    <row r="923" spans="2:12" x14ac:dyDescent="0.25">
      <c r="B923" s="1" t="s">
        <v>1302</v>
      </c>
      <c r="C923" s="11">
        <v>60.153287504536088</v>
      </c>
      <c r="D923" s="11">
        <v>20.527907400017071</v>
      </c>
      <c r="E923" s="11">
        <v>7.978722473084467</v>
      </c>
      <c r="F923" s="11">
        <v>1.555916891257711</v>
      </c>
      <c r="G923" s="11">
        <v>3.8991112259308078</v>
      </c>
      <c r="H923" s="1" t="s">
        <v>0</v>
      </c>
      <c r="I923" s="11">
        <v>1.9044310673570719</v>
      </c>
      <c r="J923" s="21" t="s">
        <v>0</v>
      </c>
      <c r="K923" s="20">
        <v>0.75056546860101703</v>
      </c>
      <c r="L923" s="11">
        <v>3.2300579692157632</v>
      </c>
    </row>
    <row r="924" spans="2:12" x14ac:dyDescent="0.25">
      <c r="B924" s="1" t="s">
        <v>1303</v>
      </c>
      <c r="C924" s="11">
        <v>60.161366867756968</v>
      </c>
      <c r="D924" s="11">
        <v>20.53558081990089</v>
      </c>
      <c r="E924" s="11">
        <v>7.9777468469010344</v>
      </c>
      <c r="F924" s="11">
        <v>1.5535500867966889</v>
      </c>
      <c r="G924" s="11">
        <v>3.8987644978520639</v>
      </c>
      <c r="H924" s="1" t="s">
        <v>0</v>
      </c>
      <c r="I924" s="11">
        <v>1.9044483630413349</v>
      </c>
      <c r="J924" s="21" t="s">
        <v>0</v>
      </c>
      <c r="K924" s="20">
        <v>0.75059320920172046</v>
      </c>
      <c r="L924" s="11">
        <v>3.2179493085492852</v>
      </c>
    </row>
    <row r="925" spans="2:12" x14ac:dyDescent="0.25">
      <c r="B925" s="1" t="s">
        <v>1304</v>
      </c>
      <c r="C925" s="11">
        <v>60.196488567758379</v>
      </c>
      <c r="D925" s="11">
        <v>20.497254671266941</v>
      </c>
      <c r="E925" s="11">
        <v>7.9843755955206657</v>
      </c>
      <c r="F925" s="11">
        <v>1.554006151427916</v>
      </c>
      <c r="G925" s="11">
        <v>3.899706695884734</v>
      </c>
      <c r="H925" s="1" t="s">
        <v>0</v>
      </c>
      <c r="I925" s="11">
        <v>1.90414780157751</v>
      </c>
      <c r="J925" s="21" t="s">
        <v>0</v>
      </c>
      <c r="K925" s="20">
        <v>0.75030250036973201</v>
      </c>
      <c r="L925" s="11">
        <v>3.2137180161941239</v>
      </c>
    </row>
    <row r="926" spans="2:12" x14ac:dyDescent="0.25">
      <c r="B926" s="1" t="s">
        <v>1305</v>
      </c>
      <c r="C926" s="11">
        <v>60.27057983465626</v>
      </c>
      <c r="D926" s="11">
        <v>20.449952681761701</v>
      </c>
      <c r="E926" s="11">
        <v>7.9798156091204469</v>
      </c>
      <c r="F926" s="11">
        <v>1.5539067522777881</v>
      </c>
      <c r="G926" s="11">
        <v>3.896854088066402</v>
      </c>
      <c r="H926" s="1" t="s">
        <v>0</v>
      </c>
      <c r="I926" s="11">
        <v>1.91253104434432</v>
      </c>
      <c r="J926" s="21" t="s">
        <v>0</v>
      </c>
      <c r="K926" s="20">
        <v>0.74994544100837679</v>
      </c>
      <c r="L926" s="11">
        <v>3.186414548764692</v>
      </c>
    </row>
    <row r="927" spans="2:12" x14ac:dyDescent="0.25">
      <c r="B927" s="1" t="s">
        <v>1306</v>
      </c>
      <c r="C927" s="11">
        <v>60.26037071628879</v>
      </c>
      <c r="D927" s="11">
        <v>20.429284221046409</v>
      </c>
      <c r="E927" s="11">
        <v>7.9851398906371873</v>
      </c>
      <c r="F927" s="11">
        <v>1.5579049375846361</v>
      </c>
      <c r="G927" s="11">
        <v>3.9021989465601168</v>
      </c>
      <c r="H927" s="1" t="s">
        <v>0</v>
      </c>
      <c r="I927" s="11">
        <v>1.9370969976096639</v>
      </c>
      <c r="J927" s="21" t="s">
        <v>0</v>
      </c>
      <c r="K927" s="20">
        <v>0.73722180073749266</v>
      </c>
      <c r="L927" s="11">
        <v>3.1907824895357102</v>
      </c>
    </row>
    <row r="928" spans="2:12" x14ac:dyDescent="0.25">
      <c r="B928" s="1" t="s">
        <v>1307</v>
      </c>
      <c r="C928" s="11">
        <v>60.237746606593809</v>
      </c>
      <c r="D928" s="11">
        <v>20.450821413803212</v>
      </c>
      <c r="E928" s="11">
        <v>7.9938989271006493</v>
      </c>
      <c r="F928" s="11">
        <v>1.565203794581338</v>
      </c>
      <c r="G928" s="11">
        <v>3.9079249877603961</v>
      </c>
      <c r="H928" s="1" t="s">
        <v>0</v>
      </c>
      <c r="I928" s="11">
        <v>1.928352502369334</v>
      </c>
      <c r="J928" s="21" t="s">
        <v>0</v>
      </c>
      <c r="K928" s="20">
        <v>0.74041270192518671</v>
      </c>
      <c r="L928" s="11">
        <v>3.1756390658660858</v>
      </c>
    </row>
    <row r="929" spans="2:12" x14ac:dyDescent="0.25">
      <c r="B929" s="1" t="s">
        <v>1308</v>
      </c>
      <c r="C929" s="11">
        <v>60.23296664165084</v>
      </c>
      <c r="D929" s="11">
        <v>20.469898740376081</v>
      </c>
      <c r="E929" s="11">
        <v>8.0055122585850711</v>
      </c>
      <c r="F929" s="11">
        <v>1.5687996141081719</v>
      </c>
      <c r="G929" s="11">
        <v>3.9133057563067299</v>
      </c>
      <c r="H929" s="1" t="s">
        <v>0</v>
      </c>
      <c r="I929" s="11">
        <v>1.949670263141305</v>
      </c>
      <c r="J929" s="21" t="s">
        <v>0</v>
      </c>
      <c r="K929" s="20">
        <v>0.68919020289721011</v>
      </c>
      <c r="L929" s="11">
        <v>3.170656522934598</v>
      </c>
    </row>
    <row r="930" spans="2:12" x14ac:dyDescent="0.25">
      <c r="B930" s="1" t="s">
        <v>1309</v>
      </c>
      <c r="C930" s="11">
        <v>59.953139052275397</v>
      </c>
      <c r="D930" s="11">
        <v>20.758545464173011</v>
      </c>
      <c r="E930" s="11">
        <v>7.9994828298270138</v>
      </c>
      <c r="F930" s="11">
        <v>1.5681054056025681</v>
      </c>
      <c r="G930" s="11">
        <v>3.9155617923872099</v>
      </c>
      <c r="H930" s="1" t="s">
        <v>0</v>
      </c>
      <c r="I930" s="11">
        <v>1.9531646001682881</v>
      </c>
      <c r="J930" s="21" t="s">
        <v>0</v>
      </c>
      <c r="K930" s="20">
        <v>0.68983364226789579</v>
      </c>
      <c r="L930" s="11">
        <v>3.162167213298603</v>
      </c>
    </row>
    <row r="931" spans="2:12" x14ac:dyDescent="0.25">
      <c r="B931" s="1" t="s">
        <v>1310</v>
      </c>
      <c r="C931" s="11">
        <v>59.924627292409738</v>
      </c>
      <c r="D931" s="11">
        <v>20.745769340584879</v>
      </c>
      <c r="E931" s="11">
        <v>7.9957993863355172</v>
      </c>
      <c r="F931" s="11">
        <v>1.5678000945571251</v>
      </c>
      <c r="G931" s="11">
        <v>3.8878679461788161</v>
      </c>
      <c r="H931" s="1" t="s">
        <v>0</v>
      </c>
      <c r="I931" s="11">
        <v>1.953630497328368</v>
      </c>
      <c r="J931" s="21" t="s">
        <v>0</v>
      </c>
      <c r="K931" s="20">
        <v>0.68990720191259547</v>
      </c>
      <c r="L931" s="11">
        <v>3.2345982406929652</v>
      </c>
    </row>
    <row r="932" spans="2:12" x14ac:dyDescent="0.25">
      <c r="B932" s="1" t="s">
        <v>1311</v>
      </c>
      <c r="C932" s="11">
        <v>59.892904057203197</v>
      </c>
      <c r="D932" s="11">
        <v>20.771034969301802</v>
      </c>
      <c r="E932" s="11">
        <v>8.0065744373187187</v>
      </c>
      <c r="F932" s="11">
        <v>1.5695173324768019</v>
      </c>
      <c r="G932" s="11">
        <v>3.892675933846141</v>
      </c>
      <c r="H932" s="1" t="s">
        <v>0</v>
      </c>
      <c r="I932" s="11">
        <v>1.954176051185873</v>
      </c>
      <c r="J932" s="21" t="s">
        <v>0</v>
      </c>
      <c r="K932" s="20">
        <v>0.69012179345425595</v>
      </c>
      <c r="L932" s="11">
        <v>3.22299542521323</v>
      </c>
    </row>
    <row r="933" spans="2:12" x14ac:dyDescent="0.25">
      <c r="B933" s="1" t="s">
        <v>1312</v>
      </c>
      <c r="C933" s="11">
        <v>59.921789953868448</v>
      </c>
      <c r="D933" s="11">
        <v>20.748511872030608</v>
      </c>
      <c r="E933" s="11">
        <v>7.997389947158748</v>
      </c>
      <c r="F933" s="11">
        <v>1.570733975216031</v>
      </c>
      <c r="G933" s="11">
        <v>3.8892061532070792</v>
      </c>
      <c r="H933" s="1" t="s">
        <v>0</v>
      </c>
      <c r="I933" s="11">
        <v>1.956188667699003</v>
      </c>
      <c r="J933" s="21" t="s">
        <v>0</v>
      </c>
      <c r="K933" s="20">
        <v>0.68980930493978942</v>
      </c>
      <c r="L933" s="11">
        <v>3.2263701258802859</v>
      </c>
    </row>
    <row r="934" spans="2:12" x14ac:dyDescent="0.25">
      <c r="B934" s="1" t="s">
        <v>1313</v>
      </c>
      <c r="C934" s="11">
        <v>59.903002533110893</v>
      </c>
      <c r="D934" s="11">
        <v>20.784728201571149</v>
      </c>
      <c r="E934" s="11">
        <v>8.012197879835373</v>
      </c>
      <c r="F934" s="11">
        <v>1.5571983593326471</v>
      </c>
      <c r="G934" s="11">
        <v>3.8969415003008692</v>
      </c>
      <c r="H934" s="1" t="s">
        <v>0</v>
      </c>
      <c r="I934" s="11">
        <v>1.9573125321264291</v>
      </c>
      <c r="J934" s="21" t="s">
        <v>0</v>
      </c>
      <c r="K934" s="20">
        <v>0.69094318847811198</v>
      </c>
      <c r="L934" s="11">
        <v>3.1976758052445331</v>
      </c>
    </row>
    <row r="935" spans="2:12" x14ac:dyDescent="0.25">
      <c r="B935" s="1" t="s">
        <v>1314</v>
      </c>
      <c r="C935" s="11">
        <v>59.929550371404282</v>
      </c>
      <c r="D935" s="11">
        <v>20.76559079387966</v>
      </c>
      <c r="E935" s="11">
        <v>8.0058316465672927</v>
      </c>
      <c r="F935" s="11">
        <v>1.558027610655377</v>
      </c>
      <c r="G935" s="11">
        <v>3.8982252989871879</v>
      </c>
      <c r="H935" s="1" t="s">
        <v>0</v>
      </c>
      <c r="I935" s="11">
        <v>1.9568733192846031</v>
      </c>
      <c r="J935" s="21" t="s">
        <v>0</v>
      </c>
      <c r="K935" s="20">
        <v>0.69006956837176125</v>
      </c>
      <c r="L935" s="11">
        <v>3.1958313908498401</v>
      </c>
    </row>
    <row r="936" spans="2:12" x14ac:dyDescent="0.25">
      <c r="B936" s="1" t="s">
        <v>1315</v>
      </c>
      <c r="C936" s="11">
        <v>59.941667672412187</v>
      </c>
      <c r="D936" s="11">
        <v>20.717358800043169</v>
      </c>
      <c r="E936" s="11">
        <v>8.0024270554028902</v>
      </c>
      <c r="F936" s="11">
        <v>1.557763937184266</v>
      </c>
      <c r="G936" s="11">
        <v>3.9316554465143332</v>
      </c>
      <c r="H936" s="1" t="s">
        <v>0</v>
      </c>
      <c r="I936" s="11">
        <v>1.9532592981752011</v>
      </c>
      <c r="J936" s="21" t="s">
        <v>0</v>
      </c>
      <c r="K936" s="20">
        <v>0.68726381477162246</v>
      </c>
      <c r="L936" s="11">
        <v>3.2086039754963172</v>
      </c>
    </row>
    <row r="937" spans="2:12" x14ac:dyDescent="0.25">
      <c r="B937" s="1" t="s">
        <v>1316</v>
      </c>
      <c r="C937" s="11">
        <v>59.822145029047142</v>
      </c>
      <c r="D937" s="11">
        <v>20.779896055131552</v>
      </c>
      <c r="E937" s="11">
        <v>8.0298364022170237</v>
      </c>
      <c r="F937" s="11">
        <v>1.5647335380412</v>
      </c>
      <c r="G937" s="11">
        <v>3.945325517554735</v>
      </c>
      <c r="H937" s="1" t="s">
        <v>0</v>
      </c>
      <c r="I937" s="11">
        <v>1.9547799159773649</v>
      </c>
      <c r="J937" s="21" t="s">
        <v>0</v>
      </c>
      <c r="K937" s="20">
        <v>0.6852344174279843</v>
      </c>
      <c r="L937" s="11">
        <v>3.2180491246029992</v>
      </c>
    </row>
    <row r="938" spans="2:12" x14ac:dyDescent="0.25">
      <c r="B938" s="1" t="s">
        <v>1317</v>
      </c>
      <c r="C938" s="11">
        <v>59.822404415786693</v>
      </c>
      <c r="D938" s="11">
        <v>20.780125177875821</v>
      </c>
      <c r="E938" s="11">
        <v>8.0275375306189467</v>
      </c>
      <c r="F938" s="11">
        <v>1.562395629557443</v>
      </c>
      <c r="G938" s="11">
        <v>3.9440105694135088</v>
      </c>
      <c r="H938" s="1" t="s">
        <v>0</v>
      </c>
      <c r="I938" s="11">
        <v>1.9559958703981151</v>
      </c>
      <c r="J938" s="21" t="s">
        <v>0</v>
      </c>
      <c r="K938" s="20">
        <v>0.68635664470333757</v>
      </c>
      <c r="L938" s="11">
        <v>3.2211741616461378</v>
      </c>
    </row>
    <row r="939" spans="2:12" x14ac:dyDescent="0.25">
      <c r="B939" s="1" t="s">
        <v>1318</v>
      </c>
      <c r="C939" s="11">
        <v>59.845239392652083</v>
      </c>
      <c r="D939" s="11">
        <v>20.77845617992368</v>
      </c>
      <c r="E939" s="11">
        <v>8.0206815291782618</v>
      </c>
      <c r="F939" s="11">
        <v>1.561480607648168</v>
      </c>
      <c r="G939" s="11">
        <v>3.9410057393313171</v>
      </c>
      <c r="H939" s="1" t="s">
        <v>0</v>
      </c>
      <c r="I939" s="11">
        <v>1.952821640295523</v>
      </c>
      <c r="J939" s="21" t="s">
        <v>0</v>
      </c>
      <c r="K939" s="20">
        <v>0.67937295348067817</v>
      </c>
      <c r="L939" s="11">
        <v>3.2209419574903242</v>
      </c>
    </row>
    <row r="940" spans="2:12" x14ac:dyDescent="0.25">
      <c r="B940" s="1" t="s">
        <v>1319</v>
      </c>
      <c r="C940" s="11">
        <v>59.932360055421242</v>
      </c>
      <c r="D940" s="11">
        <v>20.708959922870122</v>
      </c>
      <c r="E940" s="11">
        <v>8.0069151925526967</v>
      </c>
      <c r="F940" s="11">
        <v>1.558226615689652</v>
      </c>
      <c r="G940" s="11">
        <v>3.937999034643815</v>
      </c>
      <c r="H940" s="1" t="s">
        <v>0</v>
      </c>
      <c r="I940" s="11">
        <v>1.972153531876021</v>
      </c>
      <c r="J940" s="21" t="s">
        <v>0</v>
      </c>
      <c r="K940" s="20">
        <v>0.67914330770299502</v>
      </c>
      <c r="L940" s="11">
        <v>3.2042423392434669</v>
      </c>
    </row>
    <row r="941" spans="2:12" x14ac:dyDescent="0.25">
      <c r="B941" s="1" t="s">
        <v>1320</v>
      </c>
      <c r="C941" s="11">
        <v>59.811748657538587</v>
      </c>
      <c r="D941" s="11">
        <v>20.766238688697161</v>
      </c>
      <c r="E941" s="11">
        <v>8.0096833825038658</v>
      </c>
      <c r="F941" s="11">
        <v>1.5640089704232429</v>
      </c>
      <c r="G941" s="11">
        <v>3.9437093269950338</v>
      </c>
      <c r="H941" s="1" t="s">
        <v>0</v>
      </c>
      <c r="I941" s="11">
        <v>2.0070630096471782</v>
      </c>
      <c r="J941" s="21" t="s">
        <v>0</v>
      </c>
      <c r="K941" s="20">
        <v>0.67815138707373823</v>
      </c>
      <c r="L941" s="11">
        <v>3.2193965771211688</v>
      </c>
    </row>
    <row r="942" spans="2:12" x14ac:dyDescent="0.25">
      <c r="B942" s="1" t="s">
        <v>1321</v>
      </c>
      <c r="C942" s="11">
        <v>59.967853199550397</v>
      </c>
      <c r="D942" s="11">
        <v>20.733699678698361</v>
      </c>
      <c r="E942" s="11">
        <v>7.9998470813036739</v>
      </c>
      <c r="F942" s="11">
        <v>1.564725713314157</v>
      </c>
      <c r="G942" s="11">
        <v>3.939706080159044</v>
      </c>
      <c r="H942" s="1" t="s">
        <v>0</v>
      </c>
      <c r="I942" s="11">
        <v>2.0131762764051588</v>
      </c>
      <c r="J942" s="21" t="s">
        <v>0</v>
      </c>
      <c r="K942" s="20">
        <v>0.68142115008079907</v>
      </c>
      <c r="L942" s="11">
        <v>3.0995708204883918</v>
      </c>
    </row>
    <row r="943" spans="2:12" x14ac:dyDescent="0.25">
      <c r="B943" s="1" t="s">
        <v>1322</v>
      </c>
      <c r="C943" s="11">
        <v>59.923811985267918</v>
      </c>
      <c r="D943" s="11">
        <v>20.779811242812741</v>
      </c>
      <c r="E943" s="11">
        <v>7.9993711223863411</v>
      </c>
      <c r="F943" s="11">
        <v>1.566369164983642</v>
      </c>
      <c r="G943" s="11">
        <v>3.9400595927513939</v>
      </c>
      <c r="H943" s="1" t="s">
        <v>0</v>
      </c>
      <c r="I943" s="11">
        <v>2.0116318684670391</v>
      </c>
      <c r="J943" s="21" t="s">
        <v>0</v>
      </c>
      <c r="K943" s="20">
        <v>0.68063351360001101</v>
      </c>
      <c r="L943" s="11">
        <v>3.0983115097308951</v>
      </c>
    </row>
    <row r="944" spans="2:12" x14ac:dyDescent="0.25">
      <c r="B944" s="1" t="s">
        <v>1323</v>
      </c>
      <c r="C944" s="11">
        <v>59.932313973378669</v>
      </c>
      <c r="D944" s="11">
        <v>20.755672036582119</v>
      </c>
      <c r="E944" s="11">
        <v>7.9928193944585653</v>
      </c>
      <c r="F944" s="11">
        <v>1.5654511117931209</v>
      </c>
      <c r="G944" s="11">
        <v>3.9393294739728071</v>
      </c>
      <c r="H944" s="1" t="s">
        <v>0</v>
      </c>
      <c r="I944" s="11">
        <v>2.041152105189588</v>
      </c>
      <c r="J944" s="21" t="s">
        <v>0</v>
      </c>
      <c r="K944" s="20">
        <v>0.67688122106213233</v>
      </c>
      <c r="L944" s="11">
        <v>3.0963806835630052</v>
      </c>
    </row>
    <row r="945" spans="2:12" x14ac:dyDescent="0.25">
      <c r="B945" s="1" t="s">
        <v>1324</v>
      </c>
      <c r="C945" s="11">
        <v>59.944459569306829</v>
      </c>
      <c r="D945" s="11">
        <v>20.74514684393435</v>
      </c>
      <c r="E945" s="11">
        <v>7.9890846663688997</v>
      </c>
      <c r="F945" s="11">
        <v>1.569419801606321</v>
      </c>
      <c r="G945" s="11">
        <v>3.9401487354639291</v>
      </c>
      <c r="H945" s="1" t="s">
        <v>0</v>
      </c>
      <c r="I945" s="11">
        <v>2.0432722117249589</v>
      </c>
      <c r="J945" s="21" t="s">
        <v>0</v>
      </c>
      <c r="K945" s="20">
        <v>0.67686969850351519</v>
      </c>
      <c r="L945" s="11">
        <v>3.091598473091191</v>
      </c>
    </row>
    <row r="946" spans="2:12" x14ac:dyDescent="0.25">
      <c r="B946" s="1" t="s">
        <v>1325</v>
      </c>
      <c r="C946" s="11">
        <v>59.896344841955482</v>
      </c>
      <c r="D946" s="11">
        <v>20.782599530384321</v>
      </c>
      <c r="E946" s="11">
        <v>7.9887666039084859</v>
      </c>
      <c r="F946" s="11">
        <v>1.572630342241234</v>
      </c>
      <c r="G946" s="11">
        <v>3.9407770021534829</v>
      </c>
      <c r="H946" s="1" t="s">
        <v>0</v>
      </c>
      <c r="I946" s="11">
        <v>2.0450931695473988</v>
      </c>
      <c r="J946" s="21" t="s">
        <v>0</v>
      </c>
      <c r="K946" s="20">
        <v>0.67748239640065278</v>
      </c>
      <c r="L946" s="11">
        <v>3.0963061134089389</v>
      </c>
    </row>
    <row r="947" spans="2:12" x14ac:dyDescent="0.25">
      <c r="B947" s="1" t="s">
        <v>1326</v>
      </c>
      <c r="C947" s="11">
        <v>59.910552518765861</v>
      </c>
      <c r="D947" s="11">
        <v>20.800924082301471</v>
      </c>
      <c r="E947" s="11">
        <v>7.9893424723511046</v>
      </c>
      <c r="F947" s="11">
        <v>1.5749669589594879</v>
      </c>
      <c r="G947" s="11">
        <v>3.9422689355123479</v>
      </c>
      <c r="H947" s="1" t="s">
        <v>0</v>
      </c>
      <c r="I947" s="11">
        <v>2.0319316238099381</v>
      </c>
      <c r="J947" s="21" t="s">
        <v>0</v>
      </c>
      <c r="K947" s="20">
        <v>0.67894379936798122</v>
      </c>
      <c r="L947" s="11">
        <v>3.0710696089318059</v>
      </c>
    </row>
    <row r="948" spans="2:12" x14ac:dyDescent="0.25">
      <c r="B948" s="1" t="s">
        <v>1327</v>
      </c>
      <c r="C948" s="11">
        <v>59.77732513610475</v>
      </c>
      <c r="D948" s="11">
        <v>20.88127060643146</v>
      </c>
      <c r="E948" s="11">
        <v>7.9966964680318346</v>
      </c>
      <c r="F948" s="11">
        <v>1.575709437992602</v>
      </c>
      <c r="G948" s="11">
        <v>3.9462655274059002</v>
      </c>
      <c r="H948" s="1" t="s">
        <v>0</v>
      </c>
      <c r="I948" s="11">
        <v>2.0402103516733372</v>
      </c>
      <c r="J948" s="21" t="s">
        <v>0</v>
      </c>
      <c r="K948" s="20">
        <v>0.72614361718928389</v>
      </c>
      <c r="L948" s="11">
        <v>3.0563788551708502</v>
      </c>
    </row>
    <row r="949" spans="2:12" x14ac:dyDescent="0.25">
      <c r="B949" s="1" t="s">
        <v>1328</v>
      </c>
      <c r="C949" s="11">
        <v>59.71165195525532</v>
      </c>
      <c r="D949" s="11">
        <v>20.941574157882261</v>
      </c>
      <c r="E949" s="11">
        <v>7.988944769301269</v>
      </c>
      <c r="F949" s="11">
        <v>1.576577308704908</v>
      </c>
      <c r="G949" s="11">
        <v>3.940302409898131</v>
      </c>
      <c r="H949" s="1" t="s">
        <v>0</v>
      </c>
      <c r="I949" s="11">
        <v>2.0504561330721902</v>
      </c>
      <c r="J949" s="21" t="s">
        <v>0</v>
      </c>
      <c r="K949" s="20">
        <v>0.72687519484629892</v>
      </c>
      <c r="L949" s="11">
        <v>3.063618071039619</v>
      </c>
    </row>
    <row r="950" spans="2:12" x14ac:dyDescent="0.25">
      <c r="B950" s="1" t="s">
        <v>1329</v>
      </c>
      <c r="C950" s="11">
        <v>59.833291552632161</v>
      </c>
      <c r="D950" s="11">
        <v>21.01833638607188</v>
      </c>
      <c r="E950" s="11">
        <v>7.9992923110509153</v>
      </c>
      <c r="F950" s="11">
        <v>1.5927084115119059</v>
      </c>
      <c r="G950" s="11">
        <v>3.945413209493037</v>
      </c>
      <c r="H950" s="1" t="s">
        <v>0</v>
      </c>
      <c r="I950" s="11">
        <v>1.7867828495481419</v>
      </c>
      <c r="J950" s="21" t="s">
        <v>0</v>
      </c>
      <c r="K950" s="20">
        <v>0.73036302499257966</v>
      </c>
      <c r="L950" s="11">
        <v>3.0938122546993831</v>
      </c>
    </row>
    <row r="951" spans="2:12" x14ac:dyDescent="0.25">
      <c r="B951" s="1" t="s">
        <v>1330</v>
      </c>
      <c r="C951" s="11">
        <v>59.793585435449152</v>
      </c>
      <c r="D951" s="11">
        <v>21.087673020252989</v>
      </c>
      <c r="E951" s="11">
        <v>7.9819884876123997</v>
      </c>
      <c r="F951" s="11">
        <v>1.5928605003792751</v>
      </c>
      <c r="G951" s="11">
        <v>3.9485230100128201</v>
      </c>
      <c r="H951" s="1" t="s">
        <v>0</v>
      </c>
      <c r="I951" s="11">
        <v>1.742780677573154</v>
      </c>
      <c r="J951" s="21" t="s">
        <v>0</v>
      </c>
      <c r="K951" s="20">
        <v>0.73363637506045809</v>
      </c>
      <c r="L951" s="11">
        <v>3.1189524936597519</v>
      </c>
    </row>
    <row r="952" spans="2:12" x14ac:dyDescent="0.25">
      <c r="B952" s="1" t="s">
        <v>1331</v>
      </c>
      <c r="C952" s="11">
        <v>59.741432498472633</v>
      </c>
      <c r="D952" s="11">
        <v>21.159452480422321</v>
      </c>
      <c r="E952" s="11">
        <v>7.9803344861171963</v>
      </c>
      <c r="F952" s="11">
        <v>1.5905659303853821</v>
      </c>
      <c r="G952" s="11">
        <v>3.9488242580254642</v>
      </c>
      <c r="H952" s="1" t="s">
        <v>0</v>
      </c>
      <c r="I952" s="11">
        <v>1.711160060743826</v>
      </c>
      <c r="J952" s="21" t="s">
        <v>0</v>
      </c>
      <c r="K952" s="20">
        <v>0.73550738902999646</v>
      </c>
      <c r="L952" s="11">
        <v>3.132722896803191</v>
      </c>
    </row>
    <row r="953" spans="2:12" x14ac:dyDescent="0.25">
      <c r="B953" s="1" t="s">
        <v>1332</v>
      </c>
      <c r="C953" s="11">
        <v>59.736260145980012</v>
      </c>
      <c r="D953" s="11">
        <v>21.159194485583541</v>
      </c>
      <c r="E953" s="11">
        <v>7.9801615713245457</v>
      </c>
      <c r="F953" s="11">
        <v>1.5930759685500351</v>
      </c>
      <c r="G953" s="11">
        <v>3.9491743831732351</v>
      </c>
      <c r="H953" s="1" t="s">
        <v>0</v>
      </c>
      <c r="I953" s="11">
        <v>1.720094385563538</v>
      </c>
      <c r="J953" s="21" t="s">
        <v>0</v>
      </c>
      <c r="K953" s="20">
        <v>0.72335435873195963</v>
      </c>
      <c r="L953" s="11">
        <v>3.138684701093128</v>
      </c>
    </row>
    <row r="954" spans="2:12" x14ac:dyDescent="0.25">
      <c r="B954" s="1" t="s">
        <v>1333</v>
      </c>
      <c r="C954" s="11">
        <v>59.626359465569003</v>
      </c>
      <c r="D954" s="11">
        <v>21.267775748247889</v>
      </c>
      <c r="E954" s="11">
        <v>7.9645014996802042</v>
      </c>
      <c r="F954" s="11">
        <v>1.599330580687266</v>
      </c>
      <c r="G954" s="11">
        <v>3.9751396933031442</v>
      </c>
      <c r="H954" s="1" t="s">
        <v>0</v>
      </c>
      <c r="I954" s="11">
        <v>1.716206122004726</v>
      </c>
      <c r="J954" s="21" t="s">
        <v>0</v>
      </c>
      <c r="K954" s="20">
        <v>0.72615574828027074</v>
      </c>
      <c r="L954" s="11">
        <v>3.1245311422275002</v>
      </c>
    </row>
    <row r="955" spans="2:12" x14ac:dyDescent="0.25">
      <c r="B955" s="1" t="s">
        <v>1334</v>
      </c>
      <c r="C955" s="11">
        <v>59.562655571370918</v>
      </c>
      <c r="D955" s="11">
        <v>21.334213115528161</v>
      </c>
      <c r="E955" s="11">
        <v>7.9688176494282352</v>
      </c>
      <c r="F955" s="11">
        <v>1.6064075237914439</v>
      </c>
      <c r="G955" s="11">
        <v>3.974478948283044</v>
      </c>
      <c r="H955" s="1" t="s">
        <v>0</v>
      </c>
      <c r="I955" s="11">
        <v>1.7034468993295551</v>
      </c>
      <c r="J955" s="21" t="s">
        <v>0</v>
      </c>
      <c r="K955" s="20">
        <v>0.73165463771472672</v>
      </c>
      <c r="L955" s="11">
        <v>3.1183256545539071</v>
      </c>
    </row>
    <row r="956" spans="2:12" x14ac:dyDescent="0.25">
      <c r="B956" s="1" t="s">
        <v>1335</v>
      </c>
      <c r="C956" s="11">
        <v>59.616362778019592</v>
      </c>
      <c r="D956" s="11">
        <v>21.313562813507041</v>
      </c>
      <c r="E956" s="11">
        <v>7.9707266578104203</v>
      </c>
      <c r="F956" s="11">
        <v>1.6024144086018861</v>
      </c>
      <c r="G956" s="11">
        <v>3.9730349489257608</v>
      </c>
      <c r="H956" s="1" t="s">
        <v>0</v>
      </c>
      <c r="I956" s="11">
        <v>1.7292122983534479</v>
      </c>
      <c r="J956" s="21" t="s">
        <v>0</v>
      </c>
      <c r="K956" s="20">
        <v>0.73051300131649144</v>
      </c>
      <c r="L956" s="11">
        <v>3.0641730934653522</v>
      </c>
    </row>
    <row r="957" spans="2:12" x14ac:dyDescent="0.25">
      <c r="B957" s="1" t="s">
        <v>1336</v>
      </c>
      <c r="C957" s="11">
        <v>59.523545947116183</v>
      </c>
      <c r="D957" s="11">
        <v>21.314638777253421</v>
      </c>
      <c r="E957" s="11">
        <v>7.9693326614685729</v>
      </c>
      <c r="F957" s="11">
        <v>1.5947196862565669</v>
      </c>
      <c r="G957" s="11">
        <v>3.9725530607578179</v>
      </c>
      <c r="H957" s="1" t="s">
        <v>0</v>
      </c>
      <c r="I957" s="11">
        <v>1.7521347848971061</v>
      </c>
      <c r="J957" s="21" t="s">
        <v>0</v>
      </c>
      <c r="K957" s="20">
        <v>0.72974575957086052</v>
      </c>
      <c r="L957" s="11">
        <v>3.143329322679477</v>
      </c>
    </row>
    <row r="958" spans="2:12" x14ac:dyDescent="0.25">
      <c r="B958" s="1" t="s">
        <v>1337</v>
      </c>
      <c r="C958" s="11">
        <v>59.441726730442753</v>
      </c>
      <c r="D958" s="11">
        <v>21.267628461932961</v>
      </c>
      <c r="E958" s="11">
        <v>7.9535085061187143</v>
      </c>
      <c r="F958" s="11">
        <v>1.5913790140884161</v>
      </c>
      <c r="G958" s="11">
        <v>3.9667368797318621</v>
      </c>
      <c r="H958" s="1" t="s">
        <v>0</v>
      </c>
      <c r="I958" s="11">
        <v>1.750274944242193</v>
      </c>
      <c r="J958" s="21" t="s">
        <v>0</v>
      </c>
      <c r="K958" s="20">
        <v>0.72995433543757271</v>
      </c>
      <c r="L958" s="11">
        <v>3.2987911280055262</v>
      </c>
    </row>
    <row r="959" spans="2:12" x14ac:dyDescent="0.25">
      <c r="B959" s="1" t="s">
        <v>1338</v>
      </c>
      <c r="C959" s="11">
        <v>59.402192067760261</v>
      </c>
      <c r="D959" s="11">
        <v>21.25290667727332</v>
      </c>
      <c r="E959" s="11">
        <v>7.94745152611807</v>
      </c>
      <c r="F959" s="11">
        <v>1.5909033489715561</v>
      </c>
      <c r="G959" s="11">
        <v>3.9655648339295841</v>
      </c>
      <c r="H959" s="1" t="s">
        <v>0</v>
      </c>
      <c r="I959" s="11">
        <v>1.7321496923192561</v>
      </c>
      <c r="J959" s="21" t="s">
        <v>0</v>
      </c>
      <c r="K959" s="20">
        <v>0.72885726530661732</v>
      </c>
      <c r="L959" s="11">
        <v>3.3799745883213448</v>
      </c>
    </row>
    <row r="960" spans="2:12" x14ac:dyDescent="0.25">
      <c r="B960" s="1" t="s">
        <v>1339</v>
      </c>
      <c r="C960" s="11">
        <v>59.359384364518057</v>
      </c>
      <c r="D960" s="11">
        <v>21.257005072628619</v>
      </c>
      <c r="E960" s="11">
        <v>7.9492082650667903</v>
      </c>
      <c r="F960" s="11">
        <v>1.593358863631807</v>
      </c>
      <c r="G960" s="11">
        <v>3.9673445470466349</v>
      </c>
      <c r="H960" s="1" t="s">
        <v>0</v>
      </c>
      <c r="I960" s="11">
        <v>1.726346110982371</v>
      </c>
      <c r="J960" s="21" t="s">
        <v>0</v>
      </c>
      <c r="K960" s="20">
        <v>0.73631266995164757</v>
      </c>
      <c r="L960" s="11">
        <v>3.4110401061740689</v>
      </c>
    </row>
    <row r="961" spans="2:12" x14ac:dyDescent="0.25">
      <c r="B961" s="1" t="s">
        <v>1340</v>
      </c>
      <c r="C961" s="11">
        <v>59.341247625490197</v>
      </c>
      <c r="D961" s="11">
        <v>21.269153861538449</v>
      </c>
      <c r="E961" s="11">
        <v>7.9585989179928189</v>
      </c>
      <c r="F961" s="11">
        <v>1.596224687918919</v>
      </c>
      <c r="G961" s="11">
        <v>3.9562643970709832</v>
      </c>
      <c r="H961" s="1" t="s">
        <v>0</v>
      </c>
      <c r="I961" s="11">
        <v>1.6898687237151671</v>
      </c>
      <c r="J961" s="21" t="s">
        <v>0</v>
      </c>
      <c r="K961" s="20">
        <v>0.73922226273488489</v>
      </c>
      <c r="L961" s="11">
        <v>3.4494195235385519</v>
      </c>
    </row>
    <row r="962" spans="2:12" x14ac:dyDescent="0.25">
      <c r="B962" s="1" t="s">
        <v>1341</v>
      </c>
      <c r="C962" s="11">
        <v>59.329907965421292</v>
      </c>
      <c r="D962" s="11">
        <v>21.278808528177649</v>
      </c>
      <c r="E962" s="11">
        <v>7.9607325702718157</v>
      </c>
      <c r="F962" s="11">
        <v>1.5928639921374299</v>
      </c>
      <c r="G962" s="11">
        <v>3.9616524993105302</v>
      </c>
      <c r="H962" s="1" t="s">
        <v>0</v>
      </c>
      <c r="I962" s="11">
        <v>1.670501618963975</v>
      </c>
      <c r="J962" s="21" t="s">
        <v>0</v>
      </c>
      <c r="K962" s="20">
        <v>0.74232236940748053</v>
      </c>
      <c r="L962" s="11">
        <v>3.463210456309846</v>
      </c>
    </row>
    <row r="963" spans="2:12" x14ac:dyDescent="0.25">
      <c r="B963" s="1" t="s">
        <v>1342</v>
      </c>
      <c r="C963" s="11">
        <v>59.400116264487338</v>
      </c>
      <c r="D963" s="11">
        <v>21.304454240126908</v>
      </c>
      <c r="E963" s="11">
        <v>7.9448736362052141</v>
      </c>
      <c r="F963" s="11">
        <v>1.595620334023452</v>
      </c>
      <c r="G963" s="11">
        <v>3.958033845795069</v>
      </c>
      <c r="H963" s="1" t="s">
        <v>0</v>
      </c>
      <c r="I963" s="11">
        <v>1.6472292213086619</v>
      </c>
      <c r="J963" s="21" t="s">
        <v>0</v>
      </c>
      <c r="K963" s="20">
        <v>0.7435864042242688</v>
      </c>
      <c r="L963" s="11">
        <v>3.406086053829088</v>
      </c>
    </row>
    <row r="964" spans="2:12" x14ac:dyDescent="0.25">
      <c r="B964" s="1" t="s">
        <v>1343</v>
      </c>
      <c r="C964" s="11">
        <v>59.329550801995921</v>
      </c>
      <c r="D964" s="11">
        <v>21.367005644310659</v>
      </c>
      <c r="E964" s="11">
        <v>7.9476095985376718</v>
      </c>
      <c r="F964" s="11">
        <v>1.599623103406802</v>
      </c>
      <c r="G964" s="11">
        <v>3.964028170296293</v>
      </c>
      <c r="H964" s="1" t="s">
        <v>0</v>
      </c>
      <c r="I964" s="11">
        <v>1.640889188376994</v>
      </c>
      <c r="J964" s="21" t="s">
        <v>0</v>
      </c>
      <c r="K964" s="20">
        <v>0.75204499165340921</v>
      </c>
      <c r="L964" s="11">
        <v>3.3992485014222402</v>
      </c>
    </row>
    <row r="965" spans="2:12" x14ac:dyDescent="0.25">
      <c r="B965" s="1" t="s">
        <v>1344</v>
      </c>
      <c r="C965" s="11">
        <v>59.17190456899575</v>
      </c>
      <c r="D965" s="11">
        <v>21.488134752835482</v>
      </c>
      <c r="E965" s="11">
        <v>7.956260493891663</v>
      </c>
      <c r="F965" s="11">
        <v>1.610184315789505</v>
      </c>
      <c r="G965" s="11">
        <v>3.9707046022902719</v>
      </c>
      <c r="H965" s="1" t="s">
        <v>0</v>
      </c>
      <c r="I965" s="11">
        <v>1.6403591523171059</v>
      </c>
      <c r="J965" s="21" t="s">
        <v>0</v>
      </c>
      <c r="K965" s="20">
        <v>0.75729218213313432</v>
      </c>
      <c r="L965" s="11">
        <v>3.4051599317470762</v>
      </c>
    </row>
    <row r="966" spans="2:12" x14ac:dyDescent="0.25">
      <c r="B966" s="1" t="s">
        <v>1345</v>
      </c>
      <c r="C966" s="11">
        <v>59.010088186022728</v>
      </c>
      <c r="D966" s="11">
        <v>21.614177659005779</v>
      </c>
      <c r="E966" s="11">
        <v>7.9443124231205324</v>
      </c>
      <c r="F966" s="11">
        <v>1.6968023542342081</v>
      </c>
      <c r="G966" s="11">
        <v>3.965102903055008</v>
      </c>
      <c r="H966" s="1" t="s">
        <v>0</v>
      </c>
      <c r="I966" s="11">
        <v>1.635591562712952</v>
      </c>
      <c r="J966" s="21" t="s">
        <v>0</v>
      </c>
      <c r="K966" s="20">
        <v>0.75852798846880243</v>
      </c>
      <c r="L966" s="11">
        <v>3.375396923379971</v>
      </c>
    </row>
    <row r="967" spans="2:12" x14ac:dyDescent="0.25">
      <c r="B967" s="1" t="s">
        <v>1346</v>
      </c>
      <c r="C967" s="11">
        <v>58.945091190346737</v>
      </c>
      <c r="D967" s="11">
        <v>21.701820198043649</v>
      </c>
      <c r="E967" s="11">
        <v>7.9456130789177308</v>
      </c>
      <c r="F967" s="11">
        <v>1.702970645652869</v>
      </c>
      <c r="G967" s="11">
        <v>3.940260042025026</v>
      </c>
      <c r="H967" s="1" t="s">
        <v>0</v>
      </c>
      <c r="I967" s="11">
        <v>1.616476776325745</v>
      </c>
      <c r="J967" s="21" t="s">
        <v>0</v>
      </c>
      <c r="K967" s="20">
        <v>0.75893497116037012</v>
      </c>
      <c r="L967" s="11">
        <v>3.3888330975278609</v>
      </c>
    </row>
    <row r="968" spans="2:12" x14ac:dyDescent="0.25">
      <c r="B968" s="1" t="s">
        <v>1347</v>
      </c>
      <c r="C968" s="11">
        <v>58.921165099191192</v>
      </c>
      <c r="D968" s="11">
        <v>21.76003774334395</v>
      </c>
      <c r="E968" s="11">
        <v>7.929612097723707</v>
      </c>
      <c r="F968" s="11">
        <v>1.7159193650722011</v>
      </c>
      <c r="G968" s="11">
        <v>3.9396997889811449</v>
      </c>
      <c r="H968" s="1" t="s">
        <v>0</v>
      </c>
      <c r="I968" s="11">
        <v>1.601325180789658</v>
      </c>
      <c r="J968" s="21" t="s">
        <v>0</v>
      </c>
      <c r="K968" s="20">
        <v>0.75991528314517687</v>
      </c>
      <c r="L968" s="11">
        <v>3.3723254417529751</v>
      </c>
    </row>
    <row r="969" spans="2:12" x14ac:dyDescent="0.25">
      <c r="B969" s="1" t="s">
        <v>1348</v>
      </c>
      <c r="C969" s="11">
        <v>58.95829541234103</v>
      </c>
      <c r="D969" s="11">
        <v>21.771642564451529</v>
      </c>
      <c r="E969" s="11">
        <v>7.9361824095309483</v>
      </c>
      <c r="F969" s="11">
        <v>1.7218427146647479</v>
      </c>
      <c r="G969" s="11">
        <v>3.935087896952846</v>
      </c>
      <c r="H969" s="1" t="s">
        <v>0</v>
      </c>
      <c r="I969" s="11">
        <v>1.6085404541854811</v>
      </c>
      <c r="J969" s="21" t="s">
        <v>0</v>
      </c>
      <c r="K969" s="20">
        <v>0.75726656119967317</v>
      </c>
      <c r="L969" s="11">
        <v>3.3111419866737388</v>
      </c>
    </row>
    <row r="970" spans="2:12" x14ac:dyDescent="0.25">
      <c r="B970" s="1" t="s">
        <v>1349</v>
      </c>
      <c r="C970" s="11">
        <v>58.957228469924416</v>
      </c>
      <c r="D970" s="11">
        <v>21.772339055776559</v>
      </c>
      <c r="E970" s="11">
        <v>7.937091212378709</v>
      </c>
      <c r="F970" s="11">
        <v>1.7242879734445671</v>
      </c>
      <c r="G970" s="11">
        <v>3.9292145224156569</v>
      </c>
      <c r="H970" s="1" t="s">
        <v>0</v>
      </c>
      <c r="I970" s="11">
        <v>1.6094564597719161</v>
      </c>
      <c r="J970" s="21" t="s">
        <v>0</v>
      </c>
      <c r="K970" s="20">
        <v>0.75939473799200241</v>
      </c>
      <c r="L970" s="11">
        <v>3.310987568296182</v>
      </c>
    </row>
    <row r="971" spans="2:12" x14ac:dyDescent="0.25">
      <c r="B971" s="1" t="s">
        <v>1350</v>
      </c>
      <c r="C971" s="11">
        <v>58.898329289015287</v>
      </c>
      <c r="D971" s="11">
        <v>21.809331734201781</v>
      </c>
      <c r="E971" s="11">
        <v>7.9509500084647886</v>
      </c>
      <c r="F971" s="11">
        <v>1.731829277623091</v>
      </c>
      <c r="G971" s="11">
        <v>3.937133176422603</v>
      </c>
      <c r="H971" s="1" t="s">
        <v>0</v>
      </c>
      <c r="I971" s="11">
        <v>1.620387123684734</v>
      </c>
      <c r="J971" s="21" t="s">
        <v>0</v>
      </c>
      <c r="K971" s="20">
        <v>0.76330690741040053</v>
      </c>
      <c r="L971" s="11">
        <v>3.2887324831772942</v>
      </c>
    </row>
    <row r="972" spans="2:12" x14ac:dyDescent="0.25">
      <c r="B972" s="1" t="s">
        <v>1351</v>
      </c>
      <c r="C972" s="11">
        <v>58.768916373004153</v>
      </c>
      <c r="D972" s="11">
        <v>21.820675790829469</v>
      </c>
      <c r="E972" s="11">
        <v>7.955716360645428</v>
      </c>
      <c r="F972" s="11">
        <v>1.7336854901838219</v>
      </c>
      <c r="G972" s="11">
        <v>3.9488317503293282</v>
      </c>
      <c r="H972" s="1" t="s">
        <v>0</v>
      </c>
      <c r="I972" s="11">
        <v>1.620595188190715</v>
      </c>
      <c r="J972" s="21" t="s">
        <v>0</v>
      </c>
      <c r="K972" s="20">
        <v>0.76575949442254121</v>
      </c>
      <c r="L972" s="11">
        <v>3.3858195523945431</v>
      </c>
    </row>
    <row r="973" spans="2:12" x14ac:dyDescent="0.25">
      <c r="B973" s="1" t="s">
        <v>1352</v>
      </c>
      <c r="C973" s="11">
        <v>58.68189765451757</v>
      </c>
      <c r="D973" s="11">
        <v>21.804258457607279</v>
      </c>
      <c r="E973" s="11">
        <v>7.9624139333719697</v>
      </c>
      <c r="F973" s="11">
        <v>1.736742905607255</v>
      </c>
      <c r="G973" s="11">
        <v>3.9496611608721568</v>
      </c>
      <c r="H973" s="1" t="s">
        <v>0</v>
      </c>
      <c r="I973" s="11">
        <v>1.624501066567785</v>
      </c>
      <c r="J973" s="21" t="s">
        <v>0</v>
      </c>
      <c r="K973" s="20">
        <v>0.7710946659253537</v>
      </c>
      <c r="L973" s="11">
        <v>3.4694301555306248</v>
      </c>
    </row>
    <row r="974" spans="2:12" x14ac:dyDescent="0.25">
      <c r="B974" s="1" t="s">
        <v>1353</v>
      </c>
      <c r="C974" s="11">
        <v>58.414696201761487</v>
      </c>
      <c r="D974" s="11">
        <v>22.045854474824012</v>
      </c>
      <c r="E974" s="11">
        <v>7.9620491437056868</v>
      </c>
      <c r="F974" s="11">
        <v>1.739520063902577</v>
      </c>
      <c r="G974" s="11">
        <v>3.95099810119576</v>
      </c>
      <c r="H974" s="1" t="s">
        <v>0</v>
      </c>
      <c r="I974" s="11">
        <v>1.633229982757799</v>
      </c>
      <c r="J974" s="21" t="s">
        <v>0</v>
      </c>
      <c r="K974" s="20">
        <v>0.77130170247001606</v>
      </c>
      <c r="L974" s="11">
        <v>3.4823503293826459</v>
      </c>
    </row>
    <row r="975" spans="2:12" x14ac:dyDescent="0.25">
      <c r="B975" s="1" t="s">
        <v>1354</v>
      </c>
      <c r="C975" s="11">
        <v>58.361891377956439</v>
      </c>
      <c r="D975" s="11">
        <v>22.096509679939832</v>
      </c>
      <c r="E975" s="11">
        <v>7.9736613020829044</v>
      </c>
      <c r="F975" s="11">
        <v>1.7457204738927401</v>
      </c>
      <c r="G975" s="11">
        <v>3.9353820250416658</v>
      </c>
      <c r="H975" s="1" t="s">
        <v>0</v>
      </c>
      <c r="I975" s="11">
        <v>1.603393934450386</v>
      </c>
      <c r="J975" s="21" t="s">
        <v>0</v>
      </c>
      <c r="K975" s="20">
        <v>0.77275990388963567</v>
      </c>
      <c r="L975" s="11">
        <v>3.5106813027463759</v>
      </c>
    </row>
    <row r="976" spans="2:12" x14ac:dyDescent="0.25">
      <c r="B976" s="1" t="s">
        <v>1355</v>
      </c>
      <c r="C976" s="11">
        <v>58.356144827148803</v>
      </c>
      <c r="D976" s="11">
        <v>22.065899258947539</v>
      </c>
      <c r="E976" s="11">
        <v>7.9650852023529461</v>
      </c>
      <c r="F976" s="11">
        <v>1.7465993427401001</v>
      </c>
      <c r="G976" s="11">
        <v>3.9340431654632719</v>
      </c>
      <c r="H976" s="1" t="s">
        <v>0</v>
      </c>
      <c r="I976" s="11">
        <v>1.6089768203560439</v>
      </c>
      <c r="J976" s="21" t="s">
        <v>0</v>
      </c>
      <c r="K976" s="20">
        <v>0.77152385023925774</v>
      </c>
      <c r="L976" s="11">
        <v>3.551727532752059</v>
      </c>
    </row>
    <row r="977" spans="2:12" x14ac:dyDescent="0.25">
      <c r="B977" s="1" t="s">
        <v>1356</v>
      </c>
      <c r="C977" s="11">
        <v>58.798034921656097</v>
      </c>
      <c r="D977" s="11">
        <v>22.05895813686886</v>
      </c>
      <c r="E977" s="11">
        <v>7.5046227919318973</v>
      </c>
      <c r="F977" s="11">
        <v>1.7547724973040271</v>
      </c>
      <c r="G977" s="11">
        <v>3.9352458867774969</v>
      </c>
      <c r="H977" s="1" t="s">
        <v>0</v>
      </c>
      <c r="I977" s="11">
        <v>1.6109151170824361</v>
      </c>
      <c r="J977" s="21" t="s">
        <v>0</v>
      </c>
      <c r="K977" s="20">
        <v>0.76020791433800239</v>
      </c>
      <c r="L977" s="11">
        <v>3.5772427340411879</v>
      </c>
    </row>
    <row r="978" spans="2:12" x14ac:dyDescent="0.25">
      <c r="B978" s="1" t="s">
        <v>1357</v>
      </c>
      <c r="C978" s="11">
        <v>58.771456950211054</v>
      </c>
      <c r="D978" s="11">
        <v>22.05141988142427</v>
      </c>
      <c r="E978" s="11">
        <v>7.5044292208129582</v>
      </c>
      <c r="F978" s="11">
        <v>1.7473283885316171</v>
      </c>
      <c r="G978" s="11">
        <v>3.996013391980652</v>
      </c>
      <c r="H978" s="1" t="s">
        <v>0</v>
      </c>
      <c r="I978" s="11">
        <v>1.627047007264556</v>
      </c>
      <c r="J978" s="21" t="s">
        <v>0</v>
      </c>
      <c r="K978" s="20">
        <v>0.76241477608800357</v>
      </c>
      <c r="L978" s="11">
        <v>3.5398903836869069</v>
      </c>
    </row>
    <row r="979" spans="2:12" x14ac:dyDescent="0.25">
      <c r="B979" s="1" t="s">
        <v>1358</v>
      </c>
      <c r="C979" s="11">
        <v>58.988572545743253</v>
      </c>
      <c r="D979" s="11">
        <v>21.996402634459589</v>
      </c>
      <c r="E979" s="11">
        <v>7.494409772123384</v>
      </c>
      <c r="F979" s="11">
        <v>1.7427583501894961</v>
      </c>
      <c r="G979" s="11">
        <v>3.927314275857309</v>
      </c>
      <c r="H979" s="1" t="s">
        <v>0</v>
      </c>
      <c r="I979" s="11">
        <v>1.6276995704253401</v>
      </c>
      <c r="J979" s="21" t="s">
        <v>0</v>
      </c>
      <c r="K979" s="20">
        <v>0.76031238637191534</v>
      </c>
      <c r="L979" s="11">
        <v>3.4625304648297099</v>
      </c>
    </row>
    <row r="980" spans="2:12" x14ac:dyDescent="0.25">
      <c r="B980" s="1" t="s">
        <v>1359</v>
      </c>
      <c r="C980" s="11">
        <v>59.046414621670458</v>
      </c>
      <c r="D980" s="11">
        <v>21.952024743794279</v>
      </c>
      <c r="E980" s="11">
        <v>7.4925705886869576</v>
      </c>
      <c r="F980" s="11">
        <v>1.739775683469724</v>
      </c>
      <c r="G980" s="11">
        <v>3.9257727177401209</v>
      </c>
      <c r="H980" s="1" t="s">
        <v>0</v>
      </c>
      <c r="I980" s="11">
        <v>1.6233863981025041</v>
      </c>
      <c r="J980" s="21" t="s">
        <v>0</v>
      </c>
      <c r="K980" s="20">
        <v>0.76179230215700289</v>
      </c>
      <c r="L980" s="11">
        <v>3.4582629443789612</v>
      </c>
    </row>
    <row r="981" spans="2:12" x14ac:dyDescent="0.25">
      <c r="B981" s="1" t="s">
        <v>1360</v>
      </c>
      <c r="C981" s="11">
        <v>59.025865457970013</v>
      </c>
      <c r="D981" s="11">
        <v>21.981655459425291</v>
      </c>
      <c r="E981" s="11">
        <v>7.5028291847379451</v>
      </c>
      <c r="F981" s="11">
        <v>1.7359792260910381</v>
      </c>
      <c r="G981" s="11">
        <v>3.912538580969926</v>
      </c>
      <c r="H981" s="1" t="s">
        <v>0</v>
      </c>
      <c r="I981" s="11">
        <v>1.619833866972026</v>
      </c>
      <c r="J981" s="21" t="s">
        <v>0</v>
      </c>
      <c r="K981" s="20">
        <v>0.76421463460904959</v>
      </c>
      <c r="L981" s="11">
        <v>3.457083589224728</v>
      </c>
    </row>
    <row r="982" spans="2:12" x14ac:dyDescent="0.25">
      <c r="B982" s="1" t="s">
        <v>1361</v>
      </c>
      <c r="C982" s="11">
        <v>59.087647553792387</v>
      </c>
      <c r="D982" s="11">
        <v>21.958267906656999</v>
      </c>
      <c r="E982" s="11">
        <v>7.4960697361653592</v>
      </c>
      <c r="F982" s="11">
        <v>1.727859541632861</v>
      </c>
      <c r="G982" s="11">
        <v>3.9091852440683952</v>
      </c>
      <c r="H982" s="1" t="s">
        <v>0</v>
      </c>
      <c r="I982" s="11">
        <v>1.598881365487709</v>
      </c>
      <c r="J982" s="21" t="s">
        <v>0</v>
      </c>
      <c r="K982" s="20">
        <v>0.7664480393768045</v>
      </c>
      <c r="L982" s="11">
        <v>3.4556406128194692</v>
      </c>
    </row>
    <row r="983" spans="2:12" x14ac:dyDescent="0.25">
      <c r="B983" s="1" t="s">
        <v>1362</v>
      </c>
      <c r="C983" s="11">
        <v>59.189149020760148</v>
      </c>
      <c r="D983" s="11">
        <v>21.90850617915514</v>
      </c>
      <c r="E983" s="11">
        <v>7.480633878548816</v>
      </c>
      <c r="F983" s="11">
        <v>1.7259458362146021</v>
      </c>
      <c r="G983" s="11">
        <v>3.9190495713970019</v>
      </c>
      <c r="H983" s="1" t="s">
        <v>0</v>
      </c>
      <c r="I983" s="11">
        <v>1.551706255109883</v>
      </c>
      <c r="J983" s="21" t="s">
        <v>0</v>
      </c>
      <c r="K983" s="20">
        <v>0.76660649736699038</v>
      </c>
      <c r="L983" s="11">
        <v>3.458402761447414</v>
      </c>
    </row>
    <row r="984" spans="2:12" x14ac:dyDescent="0.25">
      <c r="B984" s="1" t="s">
        <v>1363</v>
      </c>
      <c r="C984" s="11">
        <v>59.19698429765775</v>
      </c>
      <c r="D984" s="11">
        <v>21.939337666177739</v>
      </c>
      <c r="E984" s="11">
        <v>7.4911499251310092</v>
      </c>
      <c r="F984" s="11">
        <v>1.7328412720074731</v>
      </c>
      <c r="G984" s="11">
        <v>3.8764105081019902</v>
      </c>
      <c r="H984" s="1" t="s">
        <v>0</v>
      </c>
      <c r="I984" s="11">
        <v>1.5562702326225299</v>
      </c>
      <c r="J984" s="21" t="s">
        <v>0</v>
      </c>
      <c r="K984" s="20">
        <v>0.76184188921084539</v>
      </c>
      <c r="L984" s="11">
        <v>3.4451642090906538</v>
      </c>
    </row>
    <row r="985" spans="2:12" x14ac:dyDescent="0.25">
      <c r="B985" s="1" t="s">
        <v>1364</v>
      </c>
      <c r="C985" s="11">
        <v>59.191391336762813</v>
      </c>
      <c r="D985" s="11">
        <v>21.946971982498809</v>
      </c>
      <c r="E985" s="11">
        <v>7.4937631078299791</v>
      </c>
      <c r="F985" s="11">
        <v>1.727072097496648</v>
      </c>
      <c r="G985" s="11">
        <v>3.8647828048556239</v>
      </c>
      <c r="H985" s="1" t="s">
        <v>0</v>
      </c>
      <c r="I985" s="11">
        <v>1.5688404635549029</v>
      </c>
      <c r="J985" s="21" t="s">
        <v>0</v>
      </c>
      <c r="K985" s="20">
        <v>0.76607504729936382</v>
      </c>
      <c r="L985" s="11">
        <v>3.441103159701862</v>
      </c>
    </row>
    <row r="986" spans="2:12" x14ac:dyDescent="0.25">
      <c r="B986" s="1" t="s">
        <v>1365</v>
      </c>
      <c r="C986" s="11">
        <v>59.312854970916831</v>
      </c>
      <c r="D986" s="11">
        <v>21.97445056461887</v>
      </c>
      <c r="E986" s="11">
        <v>7.441980751552232</v>
      </c>
      <c r="F986" s="11">
        <v>1.7312264573564009</v>
      </c>
      <c r="G986" s="11">
        <v>3.8153446426300288</v>
      </c>
      <c r="H986" s="1" t="s">
        <v>0</v>
      </c>
      <c r="I986" s="11">
        <v>1.540431204861076</v>
      </c>
      <c r="J986" s="21" t="s">
        <v>0</v>
      </c>
      <c r="K986" s="20">
        <v>0.75490761049733379</v>
      </c>
      <c r="L986" s="11">
        <v>3.4288037975672272</v>
      </c>
    </row>
    <row r="987" spans="2:12" x14ac:dyDescent="0.25">
      <c r="B987" s="1" t="s">
        <v>1366</v>
      </c>
      <c r="C987" s="11">
        <v>59.349840714567812</v>
      </c>
      <c r="D987" s="11">
        <v>21.969296654064191</v>
      </c>
      <c r="E987" s="11">
        <v>7.4420462410340154</v>
      </c>
      <c r="F987" s="11">
        <v>1.7318444364982679</v>
      </c>
      <c r="G987" s="11">
        <v>3.8108179972569571</v>
      </c>
      <c r="H987" s="1" t="s">
        <v>0</v>
      </c>
      <c r="I987" s="11">
        <v>1.5306424126799081</v>
      </c>
      <c r="J987" s="21" t="s">
        <v>0</v>
      </c>
      <c r="K987" s="20">
        <v>0.75443311529628232</v>
      </c>
      <c r="L987" s="11">
        <v>3.411078428602567</v>
      </c>
    </row>
    <row r="988" spans="2:12" x14ac:dyDescent="0.25">
      <c r="B988" s="1" t="s">
        <v>1367</v>
      </c>
      <c r="C988" s="11">
        <v>59.300992612449441</v>
      </c>
      <c r="D988" s="11">
        <v>21.989460164789829</v>
      </c>
      <c r="E988" s="11">
        <v>7.4495610111853683</v>
      </c>
      <c r="F988" s="11">
        <v>1.7323490649865609</v>
      </c>
      <c r="G988" s="11">
        <v>3.8157497057289782</v>
      </c>
      <c r="H988" s="1" t="s">
        <v>0</v>
      </c>
      <c r="I988" s="11">
        <v>1.532474823536619</v>
      </c>
      <c r="J988" s="21" t="s">
        <v>0</v>
      </c>
      <c r="K988" s="20">
        <v>0.75956910121730814</v>
      </c>
      <c r="L988" s="11">
        <v>3.4198435161058831</v>
      </c>
    </row>
    <row r="989" spans="2:12" x14ac:dyDescent="0.25">
      <c r="B989" s="1" t="s">
        <v>1368</v>
      </c>
      <c r="C989" s="11">
        <v>59.29218475580312</v>
      </c>
      <c r="D989" s="11">
        <v>22.000613513776681</v>
      </c>
      <c r="E989" s="11">
        <v>7.4542497592058039</v>
      </c>
      <c r="F989" s="11">
        <v>1.729558599987141</v>
      </c>
      <c r="G989" s="11">
        <v>3.8183154769792358</v>
      </c>
      <c r="H989" s="1" t="s">
        <v>0</v>
      </c>
      <c r="I989" s="11">
        <v>1.5238046638606879</v>
      </c>
      <c r="J989" s="21" t="s">
        <v>0</v>
      </c>
      <c r="K989" s="20">
        <v>0.76205734266573222</v>
      </c>
      <c r="L989" s="11">
        <v>3.419215887721585</v>
      </c>
    </row>
    <row r="990" spans="2:12" x14ac:dyDescent="0.25">
      <c r="B990" s="1" t="s">
        <v>1369</v>
      </c>
      <c r="C990" s="11">
        <v>59.353986943874091</v>
      </c>
      <c r="D990" s="11">
        <v>21.938840869223942</v>
      </c>
      <c r="E990" s="11">
        <v>7.453062163037881</v>
      </c>
      <c r="F990" s="11">
        <v>1.72391499588218</v>
      </c>
      <c r="G990" s="11">
        <v>3.8186260049870442</v>
      </c>
      <c r="H990" s="1" t="s">
        <v>0</v>
      </c>
      <c r="I990" s="11">
        <v>1.521537483113409</v>
      </c>
      <c r="J990" s="21" t="s">
        <v>0</v>
      </c>
      <c r="K990" s="20">
        <v>0.77058206175824484</v>
      </c>
      <c r="L990" s="11">
        <v>3.4194494781232021</v>
      </c>
    </row>
    <row r="991" spans="2:12" x14ac:dyDescent="0.25">
      <c r="B991" s="1" t="s">
        <v>1370</v>
      </c>
      <c r="C991" s="11">
        <v>59.371398398378972</v>
      </c>
      <c r="D991" s="11">
        <v>21.934348687788681</v>
      </c>
      <c r="E991" s="11">
        <v>7.4492471700623897</v>
      </c>
      <c r="F991" s="11">
        <v>1.719467632834663</v>
      </c>
      <c r="G991" s="11">
        <v>3.8185098697099318</v>
      </c>
      <c r="H991" s="1" t="s">
        <v>0</v>
      </c>
      <c r="I991" s="11">
        <v>1.4991299737682919</v>
      </c>
      <c r="J991" s="21" t="s">
        <v>0</v>
      </c>
      <c r="K991" s="20">
        <v>0.76880569248995245</v>
      </c>
      <c r="L991" s="11">
        <v>3.43909257496711</v>
      </c>
    </row>
    <row r="992" spans="2:12" x14ac:dyDescent="0.25">
      <c r="B992" s="1" t="s">
        <v>1371</v>
      </c>
      <c r="C992" s="11">
        <v>59.44081305388508</v>
      </c>
      <c r="D992" s="11">
        <v>21.910414227419011</v>
      </c>
      <c r="E992" s="11">
        <v>7.4426230593072029</v>
      </c>
      <c r="F992" s="11">
        <v>1.7188498657879669</v>
      </c>
      <c r="G992" s="11">
        <v>3.816976359206107</v>
      </c>
      <c r="H992" s="1" t="s">
        <v>0</v>
      </c>
      <c r="I992" s="11">
        <v>1.4847103189130371</v>
      </c>
      <c r="J992" s="21" t="s">
        <v>0</v>
      </c>
      <c r="K992" s="20">
        <v>0.77094936800717495</v>
      </c>
      <c r="L992" s="11">
        <v>3.4146637474744468</v>
      </c>
    </row>
    <row r="993" spans="2:12" x14ac:dyDescent="0.25">
      <c r="B993" s="1" t="s">
        <v>1372</v>
      </c>
      <c r="C993" s="11">
        <v>59.484758871346337</v>
      </c>
      <c r="D993" s="11">
        <v>21.89392987293007</v>
      </c>
      <c r="E993" s="11">
        <v>7.4371633480250816</v>
      </c>
      <c r="F993" s="11">
        <v>1.7133509096955579</v>
      </c>
      <c r="G993" s="11">
        <v>3.8139180821470831</v>
      </c>
      <c r="H993" s="1" t="s">
        <v>0</v>
      </c>
      <c r="I993" s="11">
        <v>1.472454723907471</v>
      </c>
      <c r="J993" s="21" t="s">
        <v>0</v>
      </c>
      <c r="K993" s="20">
        <v>0.77556828783133636</v>
      </c>
      <c r="L993" s="11">
        <v>3.4088559041170639</v>
      </c>
    </row>
    <row r="994" spans="2:12" x14ac:dyDescent="0.25">
      <c r="B994" s="1" t="s">
        <v>1373</v>
      </c>
      <c r="C994" s="11">
        <v>59.431122725962858</v>
      </c>
      <c r="D994" s="11">
        <v>21.94863555277675</v>
      </c>
      <c r="E994" s="11">
        <v>7.4320333990618508</v>
      </c>
      <c r="F994" s="11">
        <v>1.712825655852712</v>
      </c>
      <c r="G994" s="11">
        <v>3.8135097981290902</v>
      </c>
      <c r="H994" s="1" t="s">
        <v>0</v>
      </c>
      <c r="I994" s="11">
        <v>1.4662626876893801</v>
      </c>
      <c r="J994" s="21" t="s">
        <v>0</v>
      </c>
      <c r="K994" s="20">
        <v>0.77556587573435753</v>
      </c>
      <c r="L994" s="11">
        <v>3.42004430479298</v>
      </c>
    </row>
    <row r="995" spans="2:12" x14ac:dyDescent="0.25">
      <c r="B995" s="1" t="s">
        <v>1374</v>
      </c>
      <c r="C995" s="11">
        <v>59.386890789025067</v>
      </c>
      <c r="D995" s="11">
        <v>21.99412859637405</v>
      </c>
      <c r="E995" s="11">
        <v>7.4325238726284084</v>
      </c>
      <c r="F995" s="11">
        <v>1.711585016493296</v>
      </c>
      <c r="G995" s="11">
        <v>3.812078470154999</v>
      </c>
      <c r="H995" s="1" t="s">
        <v>0</v>
      </c>
      <c r="I995" s="11">
        <v>1.4637652810119139</v>
      </c>
      <c r="J995" s="21" t="s">
        <v>0</v>
      </c>
      <c r="K995" s="20">
        <v>0.77660084179767719</v>
      </c>
      <c r="L995" s="11">
        <v>3.422427132514577</v>
      </c>
    </row>
    <row r="996" spans="2:12" x14ac:dyDescent="0.25">
      <c r="B996" s="1" t="s">
        <v>1375</v>
      </c>
      <c r="C996" s="11">
        <v>59.369885303545352</v>
      </c>
      <c r="D996" s="11">
        <v>22.0567373913678</v>
      </c>
      <c r="E996" s="11">
        <v>7.4337361402483566</v>
      </c>
      <c r="F996" s="11">
        <v>1.714195588489827</v>
      </c>
      <c r="G996" s="11">
        <v>3.7662366531490319</v>
      </c>
      <c r="H996" s="1" t="s">
        <v>0</v>
      </c>
      <c r="I996" s="11">
        <v>1.4636124351620181</v>
      </c>
      <c r="J996" s="21" t="s">
        <v>0</v>
      </c>
      <c r="K996" s="20">
        <v>0.7798794514745121</v>
      </c>
      <c r="L996" s="11">
        <v>3.4157170365631009</v>
      </c>
    </row>
    <row r="997" spans="2:12" x14ac:dyDescent="0.25">
      <c r="B997" s="1" t="s">
        <v>1376</v>
      </c>
      <c r="C997" s="11">
        <v>59.33851780966959</v>
      </c>
      <c r="D997" s="11">
        <v>22.108916599302201</v>
      </c>
      <c r="E997" s="11">
        <v>7.4343771226018083</v>
      </c>
      <c r="F997" s="11">
        <v>1.712229079055952</v>
      </c>
      <c r="G997" s="11">
        <v>3.7672196932417501</v>
      </c>
      <c r="H997" s="1" t="s">
        <v>0</v>
      </c>
      <c r="I997" s="11">
        <v>1.4617949637378751</v>
      </c>
      <c r="J997" s="21" t="s">
        <v>0</v>
      </c>
      <c r="K997" s="20">
        <v>0.78063404949756243</v>
      </c>
      <c r="L997" s="11">
        <v>3.3963106828932519</v>
      </c>
    </row>
    <row r="998" spans="2:12" x14ac:dyDescent="0.25">
      <c r="B998" s="1" t="s">
        <v>1377</v>
      </c>
      <c r="C998" s="11">
        <v>59.344409565847343</v>
      </c>
      <c r="D998" s="11">
        <v>22.157576777861269</v>
      </c>
      <c r="E998" s="11">
        <v>7.4557773214889416</v>
      </c>
      <c r="F998" s="11">
        <v>1.7444998506146041</v>
      </c>
      <c r="G998" s="11">
        <v>3.6456526307437969</v>
      </c>
      <c r="H998" s="1" t="s">
        <v>0</v>
      </c>
      <c r="I998" s="11">
        <v>1.467524241246587</v>
      </c>
      <c r="J998" s="21" t="s">
        <v>0</v>
      </c>
      <c r="K998" s="20">
        <v>0.78575500697110612</v>
      </c>
      <c r="L998" s="11">
        <v>3.398804605226339</v>
      </c>
    </row>
    <row r="999" spans="2:12" x14ac:dyDescent="0.25">
      <c r="B999" s="1" t="s">
        <v>1378</v>
      </c>
      <c r="C999" s="11">
        <v>59.365240035956163</v>
      </c>
      <c r="D999" s="11">
        <v>22.216149895894951</v>
      </c>
      <c r="E999" s="11">
        <v>7.4656271284753926</v>
      </c>
      <c r="F999" s="11">
        <v>1.719404750072987</v>
      </c>
      <c r="G999" s="11">
        <v>3.5628508701411579</v>
      </c>
      <c r="H999" s="1" t="s">
        <v>0</v>
      </c>
      <c r="I999" s="11">
        <v>1.45824799307094</v>
      </c>
      <c r="J999" s="21" t="s">
        <v>0</v>
      </c>
      <c r="K999" s="20">
        <v>0.79198109711966658</v>
      </c>
      <c r="L999" s="11">
        <v>3.4204982292687571</v>
      </c>
    </row>
    <row r="1000" spans="2:12" x14ac:dyDescent="0.25">
      <c r="B1000" s="1" t="s">
        <v>1379</v>
      </c>
      <c r="C1000" s="11">
        <v>59.322776299560708</v>
      </c>
      <c r="D1000" s="11">
        <v>22.247891654663722</v>
      </c>
      <c r="E1000" s="11">
        <v>7.4722538826360072</v>
      </c>
      <c r="F1000" s="11">
        <v>1.717506799943354</v>
      </c>
      <c r="G1000" s="11">
        <v>3.556069757189332</v>
      </c>
      <c r="H1000" s="1" t="s">
        <v>0</v>
      </c>
      <c r="I1000" s="11">
        <v>1.466873897647289</v>
      </c>
      <c r="J1000" s="21" t="s">
        <v>0</v>
      </c>
      <c r="K1000" s="20">
        <v>0.80167422450522874</v>
      </c>
      <c r="L1000" s="11">
        <v>3.4149534838543438</v>
      </c>
    </row>
    <row r="1001" spans="2:12" x14ac:dyDescent="0.25">
      <c r="B1001" s="1" t="s">
        <v>1380</v>
      </c>
      <c r="C1001" s="11">
        <v>59.320810005344818</v>
      </c>
      <c r="D1001" s="11">
        <v>22.236019717278332</v>
      </c>
      <c r="E1001" s="11">
        <v>7.4680870580986856</v>
      </c>
      <c r="F1001" s="11">
        <v>1.715453131255203</v>
      </c>
      <c r="G1001" s="11">
        <v>3.5536450132610429</v>
      </c>
      <c r="H1001" s="1" t="s">
        <v>0</v>
      </c>
      <c r="I1001" s="11">
        <v>1.4639721654977089</v>
      </c>
      <c r="J1001" s="21" t="s">
        <v>0</v>
      </c>
      <c r="K1001" s="20">
        <v>0.80259201656791435</v>
      </c>
      <c r="L1001" s="11">
        <v>3.439420892696293</v>
      </c>
    </row>
    <row r="1002" spans="2:12" x14ac:dyDescent="0.25">
      <c r="B1002" s="1" t="s">
        <v>1381</v>
      </c>
      <c r="C1002" s="11">
        <v>59.327297073839723</v>
      </c>
      <c r="D1002" s="11">
        <v>22.238420826937858</v>
      </c>
      <c r="E1002" s="11">
        <v>7.4711901435979193</v>
      </c>
      <c r="F1002" s="11">
        <v>1.7148824089511401</v>
      </c>
      <c r="G1002" s="11">
        <v>3.55779983574228</v>
      </c>
      <c r="H1002" s="1" t="s">
        <v>0</v>
      </c>
      <c r="I1002" s="11">
        <v>1.4627136273458321</v>
      </c>
      <c r="J1002" s="21" t="s">
        <v>0</v>
      </c>
      <c r="K1002" s="20">
        <v>0.80408654049386308</v>
      </c>
      <c r="L1002" s="11">
        <v>3.4236095430913789</v>
      </c>
    </row>
    <row r="1003" spans="2:12" x14ac:dyDescent="0.25">
      <c r="B1003" s="1" t="s">
        <v>1382</v>
      </c>
      <c r="C1003" s="11">
        <v>59.472334208226243</v>
      </c>
      <c r="D1003" s="11">
        <v>22.237505725908591</v>
      </c>
      <c r="E1003" s="11">
        <v>7.4615409273360536</v>
      </c>
      <c r="F1003" s="11">
        <v>1.7053742273261521</v>
      </c>
      <c r="G1003" s="11">
        <v>3.4419434440646941</v>
      </c>
      <c r="H1003" s="1" t="s">
        <v>0</v>
      </c>
      <c r="I1003" s="11">
        <v>1.4602728698709939</v>
      </c>
      <c r="J1003" s="21" t="s">
        <v>0</v>
      </c>
      <c r="K1003" s="20">
        <v>0.80478752070708826</v>
      </c>
      <c r="L1003" s="11">
        <v>3.416241076560206</v>
      </c>
    </row>
    <row r="1004" spans="2:12" x14ac:dyDescent="0.25">
      <c r="B1004" s="1" t="s">
        <v>1383</v>
      </c>
      <c r="C1004" s="11">
        <v>59.532284602680363</v>
      </c>
      <c r="D1004" s="11">
        <v>22.225248220806591</v>
      </c>
      <c r="E1004" s="11">
        <v>7.4488541729369233</v>
      </c>
      <c r="F1004" s="11">
        <v>1.6983771589052099</v>
      </c>
      <c r="G1004" s="11">
        <v>3.413821538177169</v>
      </c>
      <c r="H1004" s="1" t="s">
        <v>0</v>
      </c>
      <c r="I1004" s="11">
        <v>1.456650633608469</v>
      </c>
      <c r="J1004" s="21" t="s">
        <v>0</v>
      </c>
      <c r="K1004" s="20">
        <v>0.80489255696203543</v>
      </c>
      <c r="L1004" s="11">
        <v>3.4198711159232422</v>
      </c>
    </row>
    <row r="1005" spans="2:12" x14ac:dyDescent="0.25">
      <c r="B1005" s="1" t="s">
        <v>1384</v>
      </c>
      <c r="C1005" s="11">
        <v>59.547274574648917</v>
      </c>
      <c r="D1005" s="11">
        <v>22.25300192547083</v>
      </c>
      <c r="E1005" s="11">
        <v>7.4687660459381817</v>
      </c>
      <c r="F1005" s="11">
        <v>1.6295340957576681</v>
      </c>
      <c r="G1005" s="11">
        <v>3.4176533660119088</v>
      </c>
      <c r="H1005" s="1" t="s">
        <v>0</v>
      </c>
      <c r="I1005" s="11">
        <v>1.4599536306287231</v>
      </c>
      <c r="J1005" s="21" t="s">
        <v>0</v>
      </c>
      <c r="K1005" s="20">
        <v>0.80861275222794782</v>
      </c>
      <c r="L1005" s="11">
        <v>3.4152036093158</v>
      </c>
    </row>
    <row r="1006" spans="2:12" x14ac:dyDescent="0.25">
      <c r="B1006" s="1" t="s">
        <v>1385</v>
      </c>
      <c r="C1006" s="11">
        <v>59.704556876452557</v>
      </c>
      <c r="D1006" s="11">
        <v>22.262680801876879</v>
      </c>
      <c r="E1006" s="11">
        <v>7.4662605397146393</v>
      </c>
      <c r="F1006" s="11">
        <v>1.4725497822187621</v>
      </c>
      <c r="G1006" s="11">
        <v>3.420739621704235</v>
      </c>
      <c r="H1006" s="1" t="s">
        <v>0</v>
      </c>
      <c r="I1006" s="11">
        <v>1.4501172052106099</v>
      </c>
      <c r="J1006" s="21" t="s">
        <v>0</v>
      </c>
      <c r="K1006" s="20">
        <v>0.80773798052882761</v>
      </c>
      <c r="L1006" s="11">
        <v>3.415357192293464</v>
      </c>
    </row>
    <row r="1007" spans="2:12" x14ac:dyDescent="0.25">
      <c r="B1007" s="1" t="s">
        <v>1386</v>
      </c>
      <c r="C1007" s="11">
        <v>59.671849506512352</v>
      </c>
      <c r="D1007" s="11">
        <v>22.292602606542459</v>
      </c>
      <c r="E1007" s="11">
        <v>7.4770662607582494</v>
      </c>
      <c r="F1007" s="11">
        <v>1.434869871325015</v>
      </c>
      <c r="G1007" s="11">
        <v>3.426905141456535</v>
      </c>
      <c r="H1007" s="1" t="s">
        <v>0</v>
      </c>
      <c r="I1007" s="11">
        <v>1.455886222828314</v>
      </c>
      <c r="J1007" s="21" t="s">
        <v>0</v>
      </c>
      <c r="K1007" s="20">
        <v>0.80994525871609124</v>
      </c>
      <c r="L1007" s="11">
        <v>3.430875131860966</v>
      </c>
    </row>
    <row r="1008" spans="2:12" x14ac:dyDescent="0.25">
      <c r="B1008" s="1" t="s">
        <v>1387</v>
      </c>
      <c r="C1008" s="11">
        <v>59.758916360139338</v>
      </c>
      <c r="D1008" s="11">
        <v>22.297649342496211</v>
      </c>
      <c r="E1008" s="11">
        <v>7.4773601706800443</v>
      </c>
      <c r="F1008" s="11">
        <v>1.4201412334926491</v>
      </c>
      <c r="G1008" s="11">
        <v>3.3440638144644068</v>
      </c>
      <c r="H1008" s="1" t="s">
        <v>0</v>
      </c>
      <c r="I1008" s="11">
        <v>1.4559526969580461</v>
      </c>
      <c r="J1008" s="21" t="s">
        <v>0</v>
      </c>
      <c r="K1008" s="20">
        <v>0.80954542940869512</v>
      </c>
      <c r="L1008" s="11">
        <v>3.4363709523605959</v>
      </c>
    </row>
    <row r="1009" spans="2:12" x14ac:dyDescent="0.25">
      <c r="B1009" s="1" t="s">
        <v>1388</v>
      </c>
      <c r="C1009" s="11">
        <v>59.699212780786858</v>
      </c>
      <c r="D1009" s="11">
        <v>22.33745496480682</v>
      </c>
      <c r="E1009" s="11">
        <v>7.491926403462652</v>
      </c>
      <c r="F1009" s="11">
        <v>1.4279780834423501</v>
      </c>
      <c r="G1009" s="11">
        <v>3.3484329133026129</v>
      </c>
      <c r="H1009" s="1" t="s">
        <v>0</v>
      </c>
      <c r="I1009" s="11">
        <v>1.4570081203202261</v>
      </c>
      <c r="J1009" s="21" t="s">
        <v>0</v>
      </c>
      <c r="K1009" s="20">
        <v>0.81214197850750058</v>
      </c>
      <c r="L1009" s="11">
        <v>3.4258447553709952</v>
      </c>
    </row>
    <row r="1010" spans="2:12" x14ac:dyDescent="0.25">
      <c r="B1010" s="1" t="s">
        <v>1389</v>
      </c>
      <c r="C1010" s="11">
        <v>59.936810809283699</v>
      </c>
      <c r="D1010" s="11">
        <v>22.431688776002702</v>
      </c>
      <c r="E1010" s="11">
        <v>7.5304344800475889</v>
      </c>
      <c r="F1010" s="11">
        <v>1.436378954562308</v>
      </c>
      <c r="G1010" s="11">
        <v>3.3592482700343931</v>
      </c>
      <c r="H1010" s="1" t="s">
        <v>0</v>
      </c>
      <c r="I1010" s="11">
        <v>1.4672810289025779</v>
      </c>
      <c r="J1010" s="21" t="s">
        <v>0</v>
      </c>
      <c r="K1010" s="20">
        <v>0.81657405082848933</v>
      </c>
      <c r="L1010" s="11">
        <v>3.021583630338232</v>
      </c>
    </row>
    <row r="1011" spans="2:12" x14ac:dyDescent="0.25">
      <c r="B1011" s="1" t="s">
        <v>1390</v>
      </c>
      <c r="C1011" s="11">
        <v>59.893218890594191</v>
      </c>
      <c r="D1011" s="11">
        <v>22.467200663478799</v>
      </c>
      <c r="E1011" s="11">
        <v>7.5356492439463292</v>
      </c>
      <c r="F1011" s="11">
        <v>1.434088489895704</v>
      </c>
      <c r="G1011" s="11">
        <v>3.3621597042000069</v>
      </c>
      <c r="H1011" s="1" t="s">
        <v>0</v>
      </c>
      <c r="I1011" s="11">
        <v>1.4673628385440241</v>
      </c>
      <c r="J1011" s="21" t="s">
        <v>0</v>
      </c>
      <c r="K1011" s="20">
        <v>0.81800516789591071</v>
      </c>
      <c r="L1011" s="11">
        <v>3.022315001445036</v>
      </c>
    </row>
    <row r="1012" spans="2:12" x14ac:dyDescent="0.25">
      <c r="B1012" s="1" t="s">
        <v>1391</v>
      </c>
      <c r="C1012" s="11">
        <v>59.728817752022543</v>
      </c>
      <c r="D1012" s="11">
        <v>22.57057936668798</v>
      </c>
      <c r="E1012" s="11">
        <v>7.5589006731185249</v>
      </c>
      <c r="F1012" s="11">
        <v>1.4378402124485821</v>
      </c>
      <c r="G1012" s="11">
        <v>3.3728292502598691</v>
      </c>
      <c r="H1012" s="1" t="s">
        <v>0</v>
      </c>
      <c r="I1012" s="11">
        <v>1.4551511888661719</v>
      </c>
      <c r="J1012" s="21" t="s">
        <v>0</v>
      </c>
      <c r="K1012" s="20">
        <v>0.82123485529326856</v>
      </c>
      <c r="L1012" s="11">
        <v>3.0546467013030298</v>
      </c>
    </row>
    <row r="1013" spans="2:12" x14ac:dyDescent="0.25">
      <c r="B1013" s="1" t="s">
        <v>1392</v>
      </c>
      <c r="C1013" s="11">
        <v>59.623530273796518</v>
      </c>
      <c r="D1013" s="11">
        <v>22.69111404877447</v>
      </c>
      <c r="E1013" s="11">
        <v>7.5604554353409528</v>
      </c>
      <c r="F1013" s="11">
        <v>1.4445241412235279</v>
      </c>
      <c r="G1013" s="11">
        <v>3.3762983084119118</v>
      </c>
      <c r="H1013" s="1" t="s">
        <v>0</v>
      </c>
      <c r="I1013" s="11">
        <v>1.466160817898748</v>
      </c>
      <c r="J1013" s="21" t="s">
        <v>0</v>
      </c>
      <c r="K1013" s="20">
        <v>0.8246121399741938</v>
      </c>
      <c r="L1013" s="11">
        <v>3.013304834579686</v>
      </c>
    </row>
    <row r="1014" spans="2:12" x14ac:dyDescent="0.25">
      <c r="B1014" s="1" t="s">
        <v>1393</v>
      </c>
      <c r="C1014" s="11">
        <v>60.019468797619389</v>
      </c>
      <c r="D1014" s="11">
        <v>22.151690595998051</v>
      </c>
      <c r="E1014" s="11">
        <v>7.6244706549084231</v>
      </c>
      <c r="F1014" s="11">
        <v>1.4722312233085391</v>
      </c>
      <c r="G1014" s="11">
        <v>3.4029976889164462</v>
      </c>
      <c r="H1014" s="1" t="s">
        <v>0</v>
      </c>
      <c r="I1014" s="11">
        <v>1.4797121965498581</v>
      </c>
      <c r="J1014" s="21" t="s">
        <v>0</v>
      </c>
      <c r="K1014" s="20">
        <v>0.83423442593295349</v>
      </c>
      <c r="L1014" s="11">
        <v>3.015194416766326</v>
      </c>
    </row>
    <row r="1015" spans="2:12" x14ac:dyDescent="0.25">
      <c r="B1015" s="1" t="s">
        <v>1394</v>
      </c>
      <c r="C1015" s="11">
        <v>60.008090028801632</v>
      </c>
      <c r="D1015" s="11">
        <v>22.162183499690951</v>
      </c>
      <c r="E1015" s="11">
        <v>7.6241918258729973</v>
      </c>
      <c r="F1015" s="11">
        <v>1.4728534114826071</v>
      </c>
      <c r="G1015" s="11">
        <v>3.4026489443694121</v>
      </c>
      <c r="H1015" s="1" t="s">
        <v>0</v>
      </c>
      <c r="I1015" s="11">
        <v>1.481208828387792</v>
      </c>
      <c r="J1015" s="21" t="s">
        <v>0</v>
      </c>
      <c r="K1015" s="20">
        <v>0.83684731670678192</v>
      </c>
      <c r="L1015" s="11">
        <v>3.011976144687798</v>
      </c>
    </row>
    <row r="1016" spans="2:12" x14ac:dyDescent="0.25">
      <c r="B1016" s="1" t="s">
        <v>1395</v>
      </c>
      <c r="C1016" s="11">
        <v>60.025225578805397</v>
      </c>
      <c r="D1016" s="11">
        <v>22.1654930873848</v>
      </c>
      <c r="E1016" s="11">
        <v>7.6215489292501148</v>
      </c>
      <c r="F1016" s="11">
        <v>1.474053856911145</v>
      </c>
      <c r="G1016" s="11">
        <v>3.3796579758950638</v>
      </c>
      <c r="H1016" s="1" t="s">
        <v>0</v>
      </c>
      <c r="I1016" s="11">
        <v>1.474309764418404</v>
      </c>
      <c r="J1016" s="21" t="s">
        <v>0</v>
      </c>
      <c r="K1016" s="20">
        <v>0.83741967722152488</v>
      </c>
      <c r="L1016" s="11">
        <v>3.0222911301135409</v>
      </c>
    </row>
    <row r="1017" spans="2:12" x14ac:dyDescent="0.25">
      <c r="B1017" s="1" t="s">
        <v>1396</v>
      </c>
      <c r="C1017" s="11">
        <v>59.91378689244484</v>
      </c>
      <c r="D1017" s="11">
        <v>22.246943033583339</v>
      </c>
      <c r="E1017" s="11">
        <v>7.632895037102208</v>
      </c>
      <c r="F1017" s="11">
        <v>1.4812877897209229</v>
      </c>
      <c r="G1017" s="11">
        <v>3.3844146218952349</v>
      </c>
      <c r="H1017" s="1" t="s">
        <v>0</v>
      </c>
      <c r="I1017" s="11">
        <v>1.477090751746301</v>
      </c>
      <c r="J1017" s="21" t="s">
        <v>0</v>
      </c>
      <c r="K1017" s="20">
        <v>0.83937016111149454</v>
      </c>
      <c r="L1017" s="11">
        <v>3.0242117123956849</v>
      </c>
    </row>
    <row r="1018" spans="2:12" x14ac:dyDescent="0.25">
      <c r="B1018" s="1" t="s">
        <v>1397</v>
      </c>
      <c r="C1018" s="11">
        <v>60.099794082839267</v>
      </c>
      <c r="D1018" s="11">
        <v>22.201027272413491</v>
      </c>
      <c r="E1018" s="11">
        <v>7.6347620510821166</v>
      </c>
      <c r="F1018" s="11">
        <v>1.481174817261975</v>
      </c>
      <c r="G1018" s="11">
        <v>3.2385142483301719</v>
      </c>
      <c r="H1018" s="1" t="s">
        <v>0</v>
      </c>
      <c r="I1018" s="11">
        <v>1.4788251522047129</v>
      </c>
      <c r="J1018" s="21" t="s">
        <v>0</v>
      </c>
      <c r="K1018" s="20">
        <v>0.83956697896046562</v>
      </c>
      <c r="L1018" s="11">
        <v>3.0263353969078159</v>
      </c>
    </row>
    <row r="1019" spans="2:12" x14ac:dyDescent="0.25">
      <c r="B1019" s="1" t="s">
        <v>1398</v>
      </c>
      <c r="C1019" s="11">
        <v>60.233920509625513</v>
      </c>
      <c r="D1019" s="11">
        <v>22.279043003265159</v>
      </c>
      <c r="E1019" s="11">
        <v>7.633592845912446</v>
      </c>
      <c r="F1019" s="11">
        <v>1.4808776832514829</v>
      </c>
      <c r="G1019" s="11">
        <v>3.0616216434591519</v>
      </c>
      <c r="H1019" s="1" t="s">
        <v>0</v>
      </c>
      <c r="I1019" s="11">
        <v>1.442093385126765</v>
      </c>
      <c r="J1019" s="21" t="s">
        <v>0</v>
      </c>
      <c r="K1019" s="20">
        <v>0.84281770837139214</v>
      </c>
      <c r="L1019" s="11">
        <v>3.0260332209880811</v>
      </c>
    </row>
    <row r="1020" spans="2:12" x14ac:dyDescent="0.25">
      <c r="B1020" s="1" t="s">
        <v>1399</v>
      </c>
      <c r="C1020" s="11">
        <v>60.382523329324847</v>
      </c>
      <c r="D1020" s="11">
        <v>22.280060813154179</v>
      </c>
      <c r="E1020" s="11">
        <v>7.6307418999608956</v>
      </c>
      <c r="F1020" s="11">
        <v>1.4753167507598659</v>
      </c>
      <c r="G1020" s="11">
        <v>2.9153093969124382</v>
      </c>
      <c r="H1020" s="1" t="s">
        <v>0</v>
      </c>
      <c r="I1020" s="11">
        <v>1.4375766931452201</v>
      </c>
      <c r="J1020" s="21" t="s">
        <v>0</v>
      </c>
      <c r="K1020" s="20">
        <v>0.8435502885815962</v>
      </c>
      <c r="L1020" s="11">
        <v>3.034920828160963</v>
      </c>
    </row>
    <row r="1021" spans="2:12" x14ac:dyDescent="0.25">
      <c r="B1021" s="1" t="s">
        <v>1400</v>
      </c>
      <c r="C1021" s="11">
        <v>60.566781639645733</v>
      </c>
      <c r="D1021" s="11">
        <v>22.322819696982929</v>
      </c>
      <c r="E1021" s="11">
        <v>7.6230534573396307</v>
      </c>
      <c r="F1021" s="11">
        <v>1.473870281145522</v>
      </c>
      <c r="G1021" s="11">
        <v>2.735306867884943</v>
      </c>
      <c r="H1021" s="1" t="s">
        <v>0</v>
      </c>
      <c r="I1021" s="11">
        <v>1.4302421334869611</v>
      </c>
      <c r="J1021" s="21" t="s">
        <v>0</v>
      </c>
      <c r="K1021" s="20">
        <v>0.8426458713521443</v>
      </c>
      <c r="L1021" s="11">
        <v>3.0052800521621461</v>
      </c>
    </row>
    <row r="1022" spans="2:12" x14ac:dyDescent="0.25">
      <c r="B1022" s="1" t="s">
        <v>1401</v>
      </c>
      <c r="C1022" s="11">
        <v>60.511914955288553</v>
      </c>
      <c r="D1022" s="11">
        <v>22.398422783903879</v>
      </c>
      <c r="E1022" s="11">
        <v>7.6233665646015343</v>
      </c>
      <c r="F1022" s="11">
        <v>1.4733287636432379</v>
      </c>
      <c r="G1022" s="11">
        <v>2.7218505693012012</v>
      </c>
      <c r="H1022" s="1" t="s">
        <v>0</v>
      </c>
      <c r="I1022" s="11">
        <v>1.4271884569479421</v>
      </c>
      <c r="J1022" s="21" t="s">
        <v>0</v>
      </c>
      <c r="K1022" s="20">
        <v>0.84354950605569412</v>
      </c>
      <c r="L1022" s="11">
        <v>3.000378400257945</v>
      </c>
    </row>
    <row r="1023" spans="2:12" x14ac:dyDescent="0.25">
      <c r="B1023" s="1" t="s">
        <v>1402</v>
      </c>
      <c r="C1023" s="11">
        <v>60.445413324707019</v>
      </c>
      <c r="D1023" s="11">
        <v>22.400725841742439</v>
      </c>
      <c r="E1023" s="11">
        <v>7.6238504325037582</v>
      </c>
      <c r="F1023" s="11">
        <v>1.4729731960202459</v>
      </c>
      <c r="G1023" s="11">
        <v>2.724112506806931</v>
      </c>
      <c r="H1023" s="1" t="s">
        <v>0</v>
      </c>
      <c r="I1023" s="11">
        <v>1.427473195657448</v>
      </c>
      <c r="J1023" s="21" t="s">
        <v>0</v>
      </c>
      <c r="K1023" s="20">
        <v>0.84412957233460029</v>
      </c>
      <c r="L1023" s="11">
        <v>3.0613219302275612</v>
      </c>
    </row>
    <row r="1024" spans="2:12" x14ac:dyDescent="0.25">
      <c r="B1024" s="1" t="s">
        <v>1403</v>
      </c>
      <c r="C1024" s="11">
        <v>60.373054212156923</v>
      </c>
      <c r="D1024" s="11">
        <v>22.46153111994315</v>
      </c>
      <c r="E1024" s="11">
        <v>7.6341788868976748</v>
      </c>
      <c r="F1024" s="11">
        <v>1.474390830815393</v>
      </c>
      <c r="G1024" s="11">
        <v>2.7196960485011208</v>
      </c>
      <c r="H1024" s="1" t="s">
        <v>0</v>
      </c>
      <c r="I1024" s="11">
        <v>1.4286304225925199</v>
      </c>
      <c r="J1024" s="21" t="s">
        <v>0</v>
      </c>
      <c r="K1024" s="20">
        <v>0.8456534232178573</v>
      </c>
      <c r="L1024" s="11">
        <v>3.062865055875359</v>
      </c>
    </row>
    <row r="1025" spans="2:12" x14ac:dyDescent="0.25">
      <c r="B1025" s="1" t="s">
        <v>1404</v>
      </c>
      <c r="C1025" s="11">
        <v>60.34106105245445</v>
      </c>
      <c r="D1025" s="11">
        <v>22.4736453005378</v>
      </c>
      <c r="E1025" s="11">
        <v>7.6387216484097671</v>
      </c>
      <c r="F1025" s="11">
        <v>1.464636656637393</v>
      </c>
      <c r="G1025" s="11">
        <v>2.733670793156993</v>
      </c>
      <c r="H1025" s="1" t="s">
        <v>0</v>
      </c>
      <c r="I1025" s="11">
        <v>1.429486129474552</v>
      </c>
      <c r="J1025" s="21" t="s">
        <v>0</v>
      </c>
      <c r="K1025" s="20">
        <v>0.84064111192892477</v>
      </c>
      <c r="L1025" s="11">
        <v>3.0781373074001439</v>
      </c>
    </row>
    <row r="1026" spans="2:12" x14ac:dyDescent="0.25">
      <c r="B1026" s="1" t="s">
        <v>1405</v>
      </c>
      <c r="C1026" s="11">
        <v>60.277169861064642</v>
      </c>
      <c r="D1026" s="11">
        <v>22.562082970944761</v>
      </c>
      <c r="E1026" s="11">
        <v>7.6662765197004656</v>
      </c>
      <c r="F1026" s="11">
        <v>1.416903555420657</v>
      </c>
      <c r="G1026" s="11">
        <v>2.7106993175534608</v>
      </c>
      <c r="H1026" s="1" t="s">
        <v>0</v>
      </c>
      <c r="I1026" s="11">
        <v>1.431847344381634</v>
      </c>
      <c r="J1026" s="21" t="s">
        <v>0</v>
      </c>
      <c r="K1026" s="20">
        <v>0.84550821107842611</v>
      </c>
      <c r="L1026" s="11">
        <v>3.089512219855941</v>
      </c>
    </row>
    <row r="1027" spans="2:12" x14ac:dyDescent="0.25">
      <c r="B1027" s="1" t="s">
        <v>1406</v>
      </c>
      <c r="C1027" s="11">
        <v>60.465359295020349</v>
      </c>
      <c r="D1027" s="11">
        <v>22.419551540031168</v>
      </c>
      <c r="E1027" s="11">
        <v>7.6895141639134383</v>
      </c>
      <c r="F1027" s="11">
        <v>1.353352476398217</v>
      </c>
      <c r="G1027" s="11">
        <v>2.7070182153195681</v>
      </c>
      <c r="H1027" s="1" t="s">
        <v>0</v>
      </c>
      <c r="I1027" s="11">
        <v>1.434841799117428</v>
      </c>
      <c r="J1027" s="21" t="s">
        <v>0</v>
      </c>
      <c r="K1027" s="20">
        <v>0.8424476334589025</v>
      </c>
      <c r="L1027" s="11">
        <v>3.0879148767409168</v>
      </c>
    </row>
    <row r="1028" spans="2:12" x14ac:dyDescent="0.25">
      <c r="B1028" s="1" t="s">
        <v>1407</v>
      </c>
      <c r="C1028" s="11">
        <v>60.54512266538751</v>
      </c>
      <c r="D1028" s="11">
        <v>22.371232192926961</v>
      </c>
      <c r="E1028" s="11">
        <v>7.7110163735403221</v>
      </c>
      <c r="F1028" s="11">
        <v>1.358707579690126</v>
      </c>
      <c r="G1028" s="11">
        <v>2.6833396235927229</v>
      </c>
      <c r="H1028" s="1" t="s">
        <v>0</v>
      </c>
      <c r="I1028" s="11">
        <v>1.389982509941657</v>
      </c>
      <c r="J1028" s="21" t="s">
        <v>0</v>
      </c>
      <c r="K1028" s="20">
        <v>0.84465463798661988</v>
      </c>
      <c r="L1028" s="11">
        <v>3.0959444169340662</v>
      </c>
    </row>
    <row r="1029" spans="2:12" x14ac:dyDescent="0.25">
      <c r="B1029" s="1" t="s">
        <v>1408</v>
      </c>
      <c r="C1029" s="11">
        <v>60.544064320109342</v>
      </c>
      <c r="D1029" s="11">
        <v>22.375083712929651</v>
      </c>
      <c r="E1029" s="11">
        <v>7.7117842192152084</v>
      </c>
      <c r="F1029" s="11">
        <v>1.3579799600360309</v>
      </c>
      <c r="G1029" s="11">
        <v>2.6839106571488651</v>
      </c>
      <c r="H1029" s="1" t="s">
        <v>0</v>
      </c>
      <c r="I1029" s="11">
        <v>1.388463636757852</v>
      </c>
      <c r="J1029" s="21" t="s">
        <v>0</v>
      </c>
      <c r="K1029" s="20">
        <v>0.84391383462902558</v>
      </c>
      <c r="L1029" s="11">
        <v>3.0947996591740261</v>
      </c>
    </row>
    <row r="1030" spans="2:12" x14ac:dyDescent="0.25">
      <c r="B1030" s="1" t="s">
        <v>1409</v>
      </c>
      <c r="C1030" s="11">
        <v>60.525507582060932</v>
      </c>
      <c r="D1030" s="11">
        <v>22.388349959483119</v>
      </c>
      <c r="E1030" s="11">
        <v>7.715743332841182</v>
      </c>
      <c r="F1030" s="11">
        <v>1.3578044870506409</v>
      </c>
      <c r="G1030" s="11">
        <v>2.686060248024758</v>
      </c>
      <c r="H1030" s="1" t="s">
        <v>0</v>
      </c>
      <c r="I1030" s="11">
        <v>1.3883131677233631</v>
      </c>
      <c r="J1030" s="21" t="s">
        <v>0</v>
      </c>
      <c r="K1030" s="20">
        <v>0.84440567788591436</v>
      </c>
      <c r="L1030" s="11">
        <v>3.0938155449300901</v>
      </c>
    </row>
    <row r="1031" spans="2:12" x14ac:dyDescent="0.25">
      <c r="B1031" s="1" t="s">
        <v>1410</v>
      </c>
      <c r="C1031" s="11">
        <v>60.610485718961513</v>
      </c>
      <c r="D1031" s="11">
        <v>22.31849958406648</v>
      </c>
      <c r="E1031" s="11">
        <v>7.7275949040698597</v>
      </c>
      <c r="F1031" s="11">
        <v>1.359767448748155</v>
      </c>
      <c r="G1031" s="11">
        <v>2.6920758846095212</v>
      </c>
      <c r="H1031" s="1" t="s">
        <v>0</v>
      </c>
      <c r="I1031" s="11">
        <v>1.3878923874458731</v>
      </c>
      <c r="J1031" s="21" t="s">
        <v>0</v>
      </c>
      <c r="K1031" s="20">
        <v>0.84618569092951812</v>
      </c>
      <c r="L1031" s="11">
        <v>3.0574983811690761</v>
      </c>
    </row>
    <row r="1032" spans="2:12" x14ac:dyDescent="0.25">
      <c r="B1032" s="1" t="s">
        <v>1411</v>
      </c>
      <c r="C1032" s="11">
        <v>60.751168540221997</v>
      </c>
      <c r="D1032" s="11">
        <v>22.26666901513919</v>
      </c>
      <c r="E1032" s="11">
        <v>7.732327058022193</v>
      </c>
      <c r="F1032" s="11">
        <v>1.284919129886434</v>
      </c>
      <c r="G1032" s="11">
        <v>2.6946108061217391</v>
      </c>
      <c r="H1032" s="1" t="s">
        <v>0</v>
      </c>
      <c r="I1032" s="11">
        <v>1.3520663601356271</v>
      </c>
      <c r="J1032" s="21" t="s">
        <v>0</v>
      </c>
      <c r="K1032" s="20">
        <v>0.84717381695214311</v>
      </c>
      <c r="L1032" s="11">
        <v>3.0710652735206998</v>
      </c>
    </row>
    <row r="1033" spans="2:12" x14ac:dyDescent="0.25">
      <c r="B1033" s="1" t="s">
        <v>1412</v>
      </c>
      <c r="C1033" s="11">
        <v>60.825394690548421</v>
      </c>
      <c r="D1033" s="11">
        <v>22.282616835369389</v>
      </c>
      <c r="E1033" s="11">
        <v>7.7367748468493591</v>
      </c>
      <c r="F1033" s="11">
        <v>1.2167736350343099</v>
      </c>
      <c r="G1033" s="11">
        <v>2.701369479639911</v>
      </c>
      <c r="H1033" s="1" t="s">
        <v>0</v>
      </c>
      <c r="I1033" s="11">
        <v>1.351766400687213</v>
      </c>
      <c r="J1033" s="21" t="s">
        <v>0</v>
      </c>
      <c r="K1033" s="20">
        <v>0.82624437336108258</v>
      </c>
      <c r="L1033" s="11">
        <v>3.0590597385103289</v>
      </c>
    </row>
    <row r="1034" spans="2:12" x14ac:dyDescent="0.25">
      <c r="B1034" s="1" t="s">
        <v>1413</v>
      </c>
      <c r="C1034" s="11">
        <v>60.762688916188921</v>
      </c>
      <c r="D1034" s="11">
        <v>22.30257400284766</v>
      </c>
      <c r="E1034" s="11">
        <v>7.7575143867276504</v>
      </c>
      <c r="F1034" s="11">
        <v>1.2264285822145791</v>
      </c>
      <c r="G1034" s="11">
        <v>2.7147132103820448</v>
      </c>
      <c r="H1034" s="1" t="s">
        <v>0</v>
      </c>
      <c r="I1034" s="11">
        <v>1.336469799778214</v>
      </c>
      <c r="J1034" s="21" t="s">
        <v>0</v>
      </c>
      <c r="K1034" s="20">
        <v>0.82723811662311808</v>
      </c>
      <c r="L1034" s="11">
        <v>3.072372985237807</v>
      </c>
    </row>
    <row r="1035" spans="2:12" x14ac:dyDescent="0.25">
      <c r="B1035" s="1" t="s">
        <v>1414</v>
      </c>
      <c r="C1035" s="11">
        <v>60.713618497214448</v>
      </c>
      <c r="D1035" s="11">
        <v>22.33476686503483</v>
      </c>
      <c r="E1035" s="11">
        <v>7.7702475382471397</v>
      </c>
      <c r="F1035" s="11">
        <v>1.2148503013323151</v>
      </c>
      <c r="G1035" s="11">
        <v>2.726318510840203</v>
      </c>
      <c r="H1035" s="1" t="s">
        <v>0</v>
      </c>
      <c r="I1035" s="11">
        <v>1.3345930221660629</v>
      </c>
      <c r="J1035" s="21" t="s">
        <v>0</v>
      </c>
      <c r="K1035" s="20">
        <v>0.82934818723581527</v>
      </c>
      <c r="L1035" s="11">
        <v>3.07625707792918</v>
      </c>
    </row>
    <row r="1036" spans="2:12" x14ac:dyDescent="0.25">
      <c r="B1036" s="1" t="s">
        <v>1415</v>
      </c>
      <c r="C1036" s="11">
        <v>60.737034541477357</v>
      </c>
      <c r="D1036" s="11">
        <v>22.325895584779591</v>
      </c>
      <c r="E1036" s="11">
        <v>7.7674244746184726</v>
      </c>
      <c r="F1036" s="11">
        <v>1.214401976562606</v>
      </c>
      <c r="G1036" s="11">
        <v>2.7241830282754549</v>
      </c>
      <c r="H1036" s="1" t="s">
        <v>0</v>
      </c>
      <c r="I1036" s="11">
        <v>1.335318502372582</v>
      </c>
      <c r="J1036" s="21" t="s">
        <v>0</v>
      </c>
      <c r="K1036" s="20">
        <v>0.8276555528164351</v>
      </c>
      <c r="L1036" s="11">
        <v>3.0680863390974871</v>
      </c>
    </row>
    <row r="1037" spans="2:12" x14ac:dyDescent="0.25">
      <c r="B1037" s="1" t="s">
        <v>1416</v>
      </c>
      <c r="C1037" s="11">
        <v>60.752161280610309</v>
      </c>
      <c r="D1037" s="11">
        <v>22.31784258323577</v>
      </c>
      <c r="E1037" s="11">
        <v>7.7649991750421226</v>
      </c>
      <c r="F1037" s="11">
        <v>1.2141906590876821</v>
      </c>
      <c r="G1037" s="11">
        <v>2.7225081722338991</v>
      </c>
      <c r="H1037" s="1" t="s">
        <v>0</v>
      </c>
      <c r="I1037" s="11">
        <v>1.3350924836576401</v>
      </c>
      <c r="J1037" s="21" t="s">
        <v>0</v>
      </c>
      <c r="K1037" s="20">
        <v>0.82438336610836327</v>
      </c>
      <c r="L1037" s="11">
        <v>3.0688222800242149</v>
      </c>
    </row>
    <row r="1038" spans="2:12" x14ac:dyDescent="0.25">
      <c r="B1038" s="1" t="s">
        <v>1417</v>
      </c>
      <c r="C1038" s="11">
        <v>60.669202295845501</v>
      </c>
      <c r="D1038" s="11">
        <v>22.415594821531538</v>
      </c>
      <c r="E1038" s="11">
        <v>7.7834759774134694</v>
      </c>
      <c r="F1038" s="11">
        <v>1.2145946071388261</v>
      </c>
      <c r="G1038" s="11">
        <v>2.7179543769183239</v>
      </c>
      <c r="H1038" s="1" t="s">
        <v>0</v>
      </c>
      <c r="I1038" s="11">
        <v>1.3382047598764819</v>
      </c>
      <c r="J1038" s="21" t="s">
        <v>0</v>
      </c>
      <c r="K1038" s="20">
        <v>0.82918224701529386</v>
      </c>
      <c r="L1038" s="11">
        <v>3.031790914260581</v>
      </c>
    </row>
    <row r="1039" spans="2:12" x14ac:dyDescent="0.25">
      <c r="B1039" s="1" t="s">
        <v>1418</v>
      </c>
      <c r="C1039" s="11">
        <v>60.709712264228202</v>
      </c>
      <c r="D1039" s="11">
        <v>22.456765414931471</v>
      </c>
      <c r="E1039" s="11">
        <v>7.7888702811717279</v>
      </c>
      <c r="F1039" s="11">
        <v>1.215516127938056</v>
      </c>
      <c r="G1039" s="11">
        <v>2.689547149750521</v>
      </c>
      <c r="H1039" s="1" t="s">
        <v>0</v>
      </c>
      <c r="I1039" s="11">
        <v>1.314044078371708</v>
      </c>
      <c r="J1039" s="21" t="s">
        <v>0</v>
      </c>
      <c r="K1039" s="20">
        <v>0.83180219205597949</v>
      </c>
      <c r="L1039" s="11">
        <v>2.993742491552339</v>
      </c>
    </row>
    <row r="1040" spans="2:12" x14ac:dyDescent="0.25">
      <c r="B1040" s="1" t="s">
        <v>1419</v>
      </c>
      <c r="C1040" s="11">
        <v>60.577023331667498</v>
      </c>
      <c r="D1040" s="11">
        <v>22.665535225269071</v>
      </c>
      <c r="E1040" s="11">
        <v>7.777346229549349</v>
      </c>
      <c r="F1040" s="11">
        <v>1.1816232028730389</v>
      </c>
      <c r="G1040" s="11">
        <v>2.6611225493092889</v>
      </c>
      <c r="H1040" s="1" t="s">
        <v>0</v>
      </c>
      <c r="I1040" s="11">
        <v>1.3081193843241119</v>
      </c>
      <c r="J1040" s="21" t="s">
        <v>0</v>
      </c>
      <c r="K1040" s="20">
        <v>0.82221501692567311</v>
      </c>
      <c r="L1040" s="11">
        <v>3.0070150600819701</v>
      </c>
    </row>
    <row r="1041" spans="2:12" x14ac:dyDescent="0.25">
      <c r="B1041" s="1" t="s">
        <v>1420</v>
      </c>
      <c r="C1041" s="11">
        <v>60.431349062450082</v>
      </c>
      <c r="D1041" s="11">
        <v>22.807774870879879</v>
      </c>
      <c r="E1041" s="11">
        <v>7.7807215422634979</v>
      </c>
      <c r="F1041" s="11">
        <v>1.18630738810467</v>
      </c>
      <c r="G1041" s="11">
        <v>2.6678069223253158</v>
      </c>
      <c r="H1041" s="1" t="s">
        <v>0</v>
      </c>
      <c r="I1041" s="11">
        <v>1.303956272855509</v>
      </c>
      <c r="J1041" s="21" t="s">
        <v>0</v>
      </c>
      <c r="K1041" s="20">
        <v>0.82662875328865648</v>
      </c>
      <c r="L1041" s="11">
        <v>2.9954551878323952</v>
      </c>
    </row>
    <row r="1042" spans="2:12" x14ac:dyDescent="0.25">
      <c r="B1042" s="1" t="s">
        <v>1421</v>
      </c>
      <c r="C1042" s="11">
        <v>60.492998570863797</v>
      </c>
      <c r="D1042" s="11">
        <v>22.75238644873712</v>
      </c>
      <c r="E1042" s="11">
        <v>7.7761259623915144</v>
      </c>
      <c r="F1042" s="11">
        <v>1.1868011918000521</v>
      </c>
      <c r="G1042" s="11">
        <v>2.6668755264199251</v>
      </c>
      <c r="H1042" s="1" t="s">
        <v>0</v>
      </c>
      <c r="I1042" s="11">
        <v>1.3053830900423911</v>
      </c>
      <c r="J1042" s="21" t="s">
        <v>0</v>
      </c>
      <c r="K1042" s="20">
        <v>0.82791089796399719</v>
      </c>
      <c r="L1042" s="11">
        <v>2.991518311781181</v>
      </c>
    </row>
    <row r="1043" spans="2:12" x14ac:dyDescent="0.25">
      <c r="B1043" s="1" t="s">
        <v>1422</v>
      </c>
      <c r="C1043" s="11">
        <v>60.433011747340878</v>
      </c>
      <c r="D1043" s="11">
        <v>22.81957144250601</v>
      </c>
      <c r="E1043" s="11">
        <v>7.7698254431329907</v>
      </c>
      <c r="F1043" s="11">
        <v>1.1872348782988431</v>
      </c>
      <c r="G1043" s="11">
        <v>2.6682474470102711</v>
      </c>
      <c r="H1043" s="1" t="s">
        <v>0</v>
      </c>
      <c r="I1043" s="11">
        <v>1.297510338327639</v>
      </c>
      <c r="J1043" s="21" t="s">
        <v>0</v>
      </c>
      <c r="K1043" s="20">
        <v>0.83097351300407807</v>
      </c>
      <c r="L1043" s="11">
        <v>2.9936251903792921</v>
      </c>
    </row>
    <row r="1044" spans="2:12" x14ac:dyDescent="0.25">
      <c r="B1044" s="1" t="s">
        <v>1423</v>
      </c>
      <c r="C1044" s="11">
        <v>60.358248069006663</v>
      </c>
      <c r="D1044" s="11">
        <v>22.913680404480129</v>
      </c>
      <c r="E1044" s="11">
        <v>7.7642786915094169</v>
      </c>
      <c r="F1044" s="11">
        <v>1.18833716713816</v>
      </c>
      <c r="G1044" s="11">
        <v>2.6675914951934399</v>
      </c>
      <c r="H1044" s="1" t="s">
        <v>0</v>
      </c>
      <c r="I1044" s="11">
        <v>1.2960523079945601</v>
      </c>
      <c r="J1044" s="21" t="s">
        <v>0</v>
      </c>
      <c r="K1044" s="20">
        <v>0.832240080490391</v>
      </c>
      <c r="L1044" s="11">
        <v>2.9795717841872489</v>
      </c>
    </row>
    <row r="1045" spans="2:12" x14ac:dyDescent="0.25">
      <c r="B1045" s="1" t="s">
        <v>1424</v>
      </c>
      <c r="C1045" s="11">
        <v>60.127868724025703</v>
      </c>
      <c r="D1045" s="11">
        <v>23.110346891921122</v>
      </c>
      <c r="E1045" s="11">
        <v>7.7867058640261648</v>
      </c>
      <c r="F1045" s="11">
        <v>1.1914707801935349</v>
      </c>
      <c r="G1045" s="11">
        <v>2.6817848529592281</v>
      </c>
      <c r="H1045" s="1" t="s">
        <v>0</v>
      </c>
      <c r="I1045" s="11">
        <v>1.286124260351436</v>
      </c>
      <c r="J1045" s="21" t="s">
        <v>0</v>
      </c>
      <c r="K1045" s="20">
        <v>0.83431353672442066</v>
      </c>
      <c r="L1045" s="11">
        <v>2.9813850897983989</v>
      </c>
    </row>
    <row r="1046" spans="2:12" x14ac:dyDescent="0.25">
      <c r="B1046" s="1" t="s">
        <v>1425</v>
      </c>
      <c r="C1046" s="11">
        <v>60.137189484915197</v>
      </c>
      <c r="D1046" s="11">
        <v>23.11671042570492</v>
      </c>
      <c r="E1046" s="11">
        <v>7.784045255259886</v>
      </c>
      <c r="F1046" s="11">
        <v>1.193085202224488</v>
      </c>
      <c r="G1046" s="11">
        <v>2.6818249133233532</v>
      </c>
      <c r="H1046" s="1" t="s">
        <v>0</v>
      </c>
      <c r="I1046" s="11">
        <v>1.2799201705719101</v>
      </c>
      <c r="J1046" s="21" t="s">
        <v>0</v>
      </c>
      <c r="K1046" s="20">
        <v>0.81907392740196094</v>
      </c>
      <c r="L1046" s="11">
        <v>2.9881506205983031</v>
      </c>
    </row>
    <row r="1047" spans="2:12" x14ac:dyDescent="0.25">
      <c r="B1047" s="1" t="s">
        <v>1426</v>
      </c>
      <c r="C1047" s="11">
        <v>60.093035303775153</v>
      </c>
      <c r="D1047" s="11">
        <v>23.128974731869601</v>
      </c>
      <c r="E1047" s="11">
        <v>7.7918365588974394</v>
      </c>
      <c r="F1047" s="11">
        <v>1.193933725179674</v>
      </c>
      <c r="G1047" s="11">
        <v>2.6784941967379332</v>
      </c>
      <c r="H1047" s="1" t="s">
        <v>0</v>
      </c>
      <c r="I1047" s="11">
        <v>1.3079855201420389</v>
      </c>
      <c r="J1047" s="21" t="s">
        <v>0</v>
      </c>
      <c r="K1047" s="20">
        <v>0.82156378975460786</v>
      </c>
      <c r="L1047" s="11">
        <v>2.9841761736435322</v>
      </c>
    </row>
    <row r="1048" spans="2:12" x14ac:dyDescent="0.25">
      <c r="B1048" s="1" t="s">
        <v>1427</v>
      </c>
      <c r="C1048" s="11">
        <v>60.165113280334317</v>
      </c>
      <c r="D1048" s="11">
        <v>23.103283110951239</v>
      </c>
      <c r="E1048" s="11">
        <v>7.7844443210769327</v>
      </c>
      <c r="F1048" s="11">
        <v>1.197259986159209</v>
      </c>
      <c r="G1048" s="11">
        <v>2.6753477583263581</v>
      </c>
      <c r="H1048" s="1" t="s">
        <v>0</v>
      </c>
      <c r="I1048" s="11">
        <v>1.3100123536384889</v>
      </c>
      <c r="J1048" s="21" t="s">
        <v>0</v>
      </c>
      <c r="K1048" s="20">
        <v>0.82421673644989635</v>
      </c>
      <c r="L1048" s="11">
        <v>2.9403224530635641</v>
      </c>
    </row>
    <row r="1049" spans="2:12" x14ac:dyDescent="0.25">
      <c r="B1049" s="1" t="s">
        <v>1428</v>
      </c>
      <c r="C1049" s="11">
        <v>60.236803467259179</v>
      </c>
      <c r="D1049" s="11">
        <v>23.07705944901436</v>
      </c>
      <c r="E1049" s="11">
        <v>7.7752764905118203</v>
      </c>
      <c r="F1049" s="11">
        <v>1.1992967900602201</v>
      </c>
      <c r="G1049" s="11">
        <v>2.6715227809956841</v>
      </c>
      <c r="H1049" s="1" t="s">
        <v>0</v>
      </c>
      <c r="I1049" s="11">
        <v>1.3024135388825651</v>
      </c>
      <c r="J1049" s="21" t="s">
        <v>0</v>
      </c>
      <c r="K1049" s="20">
        <v>0.79299744839434927</v>
      </c>
      <c r="L1049" s="11">
        <v>2.9446300348818042</v>
      </c>
    </row>
    <row r="1050" spans="2:12" x14ac:dyDescent="0.25">
      <c r="B1050" s="1" t="s">
        <v>1429</v>
      </c>
      <c r="C1050" s="11">
        <v>59.98418871574124</v>
      </c>
      <c r="D1050" s="11">
        <v>23.34258446435835</v>
      </c>
      <c r="E1050" s="11">
        <v>7.7721186749358839</v>
      </c>
      <c r="F1050" s="11">
        <v>1.203677764350654</v>
      </c>
      <c r="G1050" s="11">
        <v>2.668116836743446</v>
      </c>
      <c r="H1050" s="1" t="s">
        <v>0</v>
      </c>
      <c r="I1050" s="11">
        <v>1.3028419080104969</v>
      </c>
      <c r="J1050" s="21" t="s">
        <v>0</v>
      </c>
      <c r="K1050" s="20">
        <v>0.79548448665991056</v>
      </c>
      <c r="L1050" s="11">
        <v>2.930987149200015</v>
      </c>
    </row>
    <row r="1051" spans="2:12" x14ac:dyDescent="0.25">
      <c r="B1051" s="1" t="s">
        <v>1430</v>
      </c>
      <c r="C1051" s="11">
        <v>60.014363609059288</v>
      </c>
      <c r="D1051" s="11">
        <v>23.280726744073242</v>
      </c>
      <c r="E1051" s="11">
        <v>7.7528917726535589</v>
      </c>
      <c r="F1051" s="11">
        <v>1.198937722456729</v>
      </c>
      <c r="G1051" s="11">
        <v>2.732444718870882</v>
      </c>
      <c r="H1051" s="1" t="s">
        <v>0</v>
      </c>
      <c r="I1051" s="11">
        <v>1.3072062922822469</v>
      </c>
      <c r="J1051" s="21" t="s">
        <v>0</v>
      </c>
      <c r="K1051" s="20">
        <v>0.79432525893047434</v>
      </c>
      <c r="L1051" s="11">
        <v>2.9191038816735841</v>
      </c>
    </row>
    <row r="1052" spans="2:12" x14ac:dyDescent="0.25">
      <c r="B1052" s="1" t="s">
        <v>1431</v>
      </c>
      <c r="C1052" s="11">
        <v>60.158254714677057</v>
      </c>
      <c r="D1052" s="11">
        <v>23.213339288740752</v>
      </c>
      <c r="E1052" s="11">
        <v>7.7049008875311911</v>
      </c>
      <c r="F1052" s="11">
        <v>1.203719776657878</v>
      </c>
      <c r="G1052" s="11">
        <v>2.7544393273747718</v>
      </c>
      <c r="H1052" s="1" t="s">
        <v>0</v>
      </c>
      <c r="I1052" s="11">
        <v>1.3199282054627861</v>
      </c>
      <c r="J1052" s="21" t="s">
        <v>0</v>
      </c>
      <c r="K1052" s="20">
        <v>0.76363810432718993</v>
      </c>
      <c r="L1052" s="11">
        <v>2.8817796952283841</v>
      </c>
    </row>
    <row r="1053" spans="2:12" x14ac:dyDescent="0.25">
      <c r="B1053" s="1" t="s">
        <v>1432</v>
      </c>
      <c r="C1053" s="11">
        <v>60.168369192520373</v>
      </c>
      <c r="D1053" s="11">
        <v>23.461671961228269</v>
      </c>
      <c r="E1053" s="11">
        <v>7.6966820637658406</v>
      </c>
      <c r="F1053" s="11">
        <v>1.198705339554448</v>
      </c>
      <c r="G1053" s="11">
        <v>2.557498079738191</v>
      </c>
      <c r="H1053" s="1" t="s">
        <v>0</v>
      </c>
      <c r="I1053" s="11">
        <v>1.3081122702672829</v>
      </c>
      <c r="J1053" s="21" t="s">
        <v>0</v>
      </c>
      <c r="K1053" s="20">
        <v>0.76222580349620617</v>
      </c>
      <c r="L1053" s="11">
        <v>2.8467352894293612</v>
      </c>
    </row>
    <row r="1054" spans="2:12" x14ac:dyDescent="0.25">
      <c r="B1054" s="1" t="s">
        <v>1433</v>
      </c>
      <c r="C1054" s="11">
        <v>60.493422918141079</v>
      </c>
      <c r="D1054" s="11">
        <v>23.069938877905489</v>
      </c>
      <c r="E1054" s="11">
        <v>7.8027531299613138</v>
      </c>
      <c r="F1054" s="11">
        <v>1.2045737860590799</v>
      </c>
      <c r="G1054" s="11">
        <v>2.5391617832950022</v>
      </c>
      <c r="H1054" s="1" t="s">
        <v>0</v>
      </c>
      <c r="I1054" s="11">
        <v>1.3091714141537321</v>
      </c>
      <c r="J1054" s="21" t="s">
        <v>0</v>
      </c>
      <c r="K1054" s="20">
        <v>0.77736546044220756</v>
      </c>
      <c r="L1054" s="11">
        <v>2.8036126300420912</v>
      </c>
    </row>
    <row r="1055" spans="2:12" x14ac:dyDescent="0.25">
      <c r="B1055" s="1" t="s">
        <v>1434</v>
      </c>
      <c r="C1055" s="11">
        <v>60.938712310233512</v>
      </c>
      <c r="D1055" s="11">
        <v>22.96852326311722</v>
      </c>
      <c r="E1055" s="11">
        <v>7.5727610732458546</v>
      </c>
      <c r="F1055" s="11">
        <v>1.203017984437045</v>
      </c>
      <c r="G1055" s="11">
        <v>2.5303635249816452</v>
      </c>
      <c r="H1055" s="1" t="s">
        <v>0</v>
      </c>
      <c r="I1055" s="11">
        <v>1.2953705825215449</v>
      </c>
      <c r="J1055" s="21" t="s">
        <v>0</v>
      </c>
      <c r="K1055" s="20">
        <v>0.76216095797557393</v>
      </c>
      <c r="L1055" s="11">
        <v>2.7290903034876028</v>
      </c>
    </row>
    <row r="1056" spans="2:12" x14ac:dyDescent="0.25">
      <c r="B1056" s="1" t="s">
        <v>1435</v>
      </c>
      <c r="C1056" s="11">
        <v>61.474408290495283</v>
      </c>
      <c r="D1056" s="11">
        <v>22.56387133838663</v>
      </c>
      <c r="E1056" s="11">
        <v>7.5755417401290703</v>
      </c>
      <c r="F1056" s="11">
        <v>1.199062793548161</v>
      </c>
      <c r="G1056" s="11">
        <v>2.431650516596616</v>
      </c>
      <c r="H1056" s="1" t="s">
        <v>0</v>
      </c>
      <c r="I1056" s="11">
        <v>1.301736689377655</v>
      </c>
      <c r="J1056" s="21" t="s">
        <v>0</v>
      </c>
      <c r="K1056" s="20">
        <v>0.76681353670615704</v>
      </c>
      <c r="L1056" s="11">
        <v>2.6869150947604208</v>
      </c>
    </row>
    <row r="1057" spans="2:12" x14ac:dyDescent="0.25">
      <c r="B1057" s="1" t="s">
        <v>1436</v>
      </c>
      <c r="C1057" s="11">
        <v>61.748212291840957</v>
      </c>
      <c r="D1057" s="11">
        <v>22.305421318976808</v>
      </c>
      <c r="E1057" s="11">
        <v>7.6155826599923886</v>
      </c>
      <c r="F1057" s="11">
        <v>1.198517129199189</v>
      </c>
      <c r="G1057" s="11">
        <v>2.375551517973185</v>
      </c>
      <c r="H1057" s="1" t="s">
        <v>0</v>
      </c>
      <c r="I1057" s="11">
        <v>1.309165288742254</v>
      </c>
      <c r="J1057" s="21" t="s">
        <v>0</v>
      </c>
      <c r="K1057" s="20">
        <v>0.77041271419701096</v>
      </c>
      <c r="L1057" s="11">
        <v>2.677137079078205</v>
      </c>
    </row>
    <row r="1058" spans="2:12" x14ac:dyDescent="0.25">
      <c r="B1058" s="1" t="s">
        <v>1437</v>
      </c>
      <c r="C1058" s="11">
        <v>61.60585717886449</v>
      </c>
      <c r="D1058" s="11">
        <v>22.457921895305208</v>
      </c>
      <c r="E1058" s="11">
        <v>7.6231317607439673</v>
      </c>
      <c r="F1058" s="11">
        <v>1.194119292915454</v>
      </c>
      <c r="G1058" s="11">
        <v>2.374514680520265</v>
      </c>
      <c r="H1058" s="1" t="s">
        <v>0</v>
      </c>
      <c r="I1058" s="11">
        <v>1.3104315255392229</v>
      </c>
      <c r="J1058" s="21" t="s">
        <v>0</v>
      </c>
      <c r="K1058" s="20">
        <v>0.7717830188832937</v>
      </c>
      <c r="L1058" s="11">
        <v>2.6622406472280891</v>
      </c>
    </row>
    <row r="1059" spans="2:12" x14ac:dyDescent="0.25">
      <c r="B1059" s="1" t="s">
        <v>1438</v>
      </c>
      <c r="C1059" s="11">
        <v>61.871413847319722</v>
      </c>
      <c r="D1059" s="11">
        <v>22.298560334930439</v>
      </c>
      <c r="E1059" s="11">
        <v>7.6303311591166896</v>
      </c>
      <c r="F1059" s="11">
        <v>1.1877063026370009</v>
      </c>
      <c r="G1059" s="11">
        <v>2.3715520684671438</v>
      </c>
      <c r="H1059" s="1" t="s">
        <v>0</v>
      </c>
      <c r="I1059" s="11">
        <v>1.307552455445306</v>
      </c>
      <c r="J1059" s="21" t="s">
        <v>0</v>
      </c>
      <c r="K1059" s="20">
        <v>0.73229177360539721</v>
      </c>
      <c r="L1059" s="11">
        <v>2.600592058478298</v>
      </c>
    </row>
    <row r="1060" spans="2:12" x14ac:dyDescent="0.25">
      <c r="B1060" s="1" t="s">
        <v>1439</v>
      </c>
      <c r="C1060" s="11">
        <v>61.880819236124303</v>
      </c>
      <c r="D1060" s="11">
        <v>22.29768039460755</v>
      </c>
      <c r="E1060" s="11">
        <v>7.6279872844370784</v>
      </c>
      <c r="F1060" s="11">
        <v>1.1834170635435499</v>
      </c>
      <c r="G1060" s="11">
        <v>2.3780179527602652</v>
      </c>
      <c r="H1060" s="1" t="s">
        <v>0</v>
      </c>
      <c r="I1060" s="11">
        <v>1.3057534800981481</v>
      </c>
      <c r="J1060" s="21" t="s">
        <v>0</v>
      </c>
      <c r="K1060" s="20">
        <v>0.73547148443854049</v>
      </c>
      <c r="L1060" s="11">
        <v>2.5908531039905491</v>
      </c>
    </row>
    <row r="1061" spans="2:12" x14ac:dyDescent="0.25">
      <c r="B1061" s="1" t="s">
        <v>1440</v>
      </c>
      <c r="C1061" s="11">
        <v>61.777867963234179</v>
      </c>
      <c r="D1061" s="11">
        <v>22.3707892626309</v>
      </c>
      <c r="E1061" s="11">
        <v>7.6499119383523313</v>
      </c>
      <c r="F1061" s="11">
        <v>1.186058922827842</v>
      </c>
      <c r="G1061" s="11">
        <v>2.380462577783752</v>
      </c>
      <c r="H1061" s="1" t="s">
        <v>0</v>
      </c>
      <c r="I1061" s="11">
        <v>1.303143123422339</v>
      </c>
      <c r="J1061" s="21" t="s">
        <v>0</v>
      </c>
      <c r="K1061" s="20">
        <v>0.7426278414280536</v>
      </c>
      <c r="L1061" s="11">
        <v>2.5891383703206121</v>
      </c>
    </row>
    <row r="1062" spans="2:12" x14ac:dyDescent="0.25">
      <c r="B1062" s="1" t="s">
        <v>1441</v>
      </c>
      <c r="C1062" s="11">
        <v>61.679209221633478</v>
      </c>
      <c r="D1062" s="11">
        <v>22.454188278302169</v>
      </c>
      <c r="E1062" s="11">
        <v>7.6704768798041876</v>
      </c>
      <c r="F1062" s="11">
        <v>1.1867532271305921</v>
      </c>
      <c r="G1062" s="11">
        <v>2.3856497047392131</v>
      </c>
      <c r="H1062" s="1" t="s">
        <v>0</v>
      </c>
      <c r="I1062" s="11">
        <v>1.307160884158433</v>
      </c>
      <c r="J1062" s="21" t="s">
        <v>0</v>
      </c>
      <c r="K1062" s="20">
        <v>0.74501422826595087</v>
      </c>
      <c r="L1062" s="11">
        <v>2.5715475759659578</v>
      </c>
    </row>
    <row r="1063" spans="2:12" x14ac:dyDescent="0.25">
      <c r="B1063" s="1" t="s">
        <v>1442</v>
      </c>
      <c r="C1063" s="11">
        <v>62.398188761934868</v>
      </c>
      <c r="D1063" s="11">
        <v>22.797488049540711</v>
      </c>
      <c r="E1063" s="11">
        <v>7.3100590751917096</v>
      </c>
      <c r="F1063" s="11">
        <v>1.1791507796727749</v>
      </c>
      <c r="G1063" s="11">
        <v>1.6984681026629631</v>
      </c>
      <c r="H1063" s="1" t="s">
        <v>0</v>
      </c>
      <c r="I1063" s="11">
        <v>1.3121446694996</v>
      </c>
      <c r="J1063" s="21" t="s">
        <v>0</v>
      </c>
      <c r="K1063" s="20">
        <v>0.74567228963202759</v>
      </c>
      <c r="L1063" s="11">
        <v>2.5588282718653499</v>
      </c>
    </row>
    <row r="1064" spans="2:12" x14ac:dyDescent="0.25">
      <c r="B1064" s="1" t="s">
        <v>1443</v>
      </c>
      <c r="C1064" s="11">
        <v>62.299077808229413</v>
      </c>
      <c r="D1064" s="11">
        <v>22.91663110560831</v>
      </c>
      <c r="E1064" s="11">
        <v>7.31439870753211</v>
      </c>
      <c r="F1064" s="11">
        <v>1.1799270571570919</v>
      </c>
      <c r="G1064" s="11">
        <v>1.6892384451006111</v>
      </c>
      <c r="H1064" s="1" t="s">
        <v>0</v>
      </c>
      <c r="I1064" s="11">
        <v>1.3092842128741911</v>
      </c>
      <c r="J1064" s="21" t="s">
        <v>0</v>
      </c>
      <c r="K1064" s="20">
        <v>0.74734480259410152</v>
      </c>
      <c r="L1064" s="11">
        <v>2.5440978609041869</v>
      </c>
    </row>
    <row r="1065" spans="2:12" x14ac:dyDescent="0.25">
      <c r="B1065" s="1" t="s">
        <v>1444</v>
      </c>
      <c r="C1065" s="11">
        <v>62.298714835519462</v>
      </c>
      <c r="D1065" s="11">
        <v>22.944745350704441</v>
      </c>
      <c r="E1065" s="11">
        <v>7.3115012333720903</v>
      </c>
      <c r="F1065" s="11">
        <v>1.179399762727491</v>
      </c>
      <c r="G1065" s="11">
        <v>1.688518557720784</v>
      </c>
      <c r="H1065" s="1" t="s">
        <v>0</v>
      </c>
      <c r="I1065" s="11">
        <v>1.3018000011576261</v>
      </c>
      <c r="J1065" s="21" t="s">
        <v>0</v>
      </c>
      <c r="K1065" s="20">
        <v>0.74916695251569254</v>
      </c>
      <c r="L1065" s="11">
        <v>2.52615330628241</v>
      </c>
    </row>
    <row r="1066" spans="2:12" x14ac:dyDescent="0.25">
      <c r="B1066" s="1" t="s">
        <v>1445</v>
      </c>
      <c r="C1066" s="11">
        <v>62.316528799437563</v>
      </c>
      <c r="D1066" s="11">
        <v>22.869584786719969</v>
      </c>
      <c r="E1066" s="11">
        <v>7.3547120309119709</v>
      </c>
      <c r="F1066" s="11">
        <v>1.183572734660467</v>
      </c>
      <c r="G1066" s="11">
        <v>1.6579658680280711</v>
      </c>
      <c r="H1066" s="1" t="s">
        <v>0</v>
      </c>
      <c r="I1066" s="11">
        <v>1.369174265031097</v>
      </c>
      <c r="J1066" s="21" t="s">
        <v>0</v>
      </c>
      <c r="K1066" s="20">
        <v>0.74327701241448696</v>
      </c>
      <c r="L1066" s="11">
        <v>2.505184502796391</v>
      </c>
    </row>
    <row r="1067" spans="2:12" x14ac:dyDescent="0.25">
      <c r="B1067" s="1" t="s">
        <v>1446</v>
      </c>
      <c r="C1067" s="11">
        <v>62.328863543205969</v>
      </c>
      <c r="D1067" s="11">
        <v>22.905706790462329</v>
      </c>
      <c r="E1067" s="11">
        <v>7.35524472139321</v>
      </c>
      <c r="F1067" s="11">
        <v>1.179699705745586</v>
      </c>
      <c r="G1067" s="11">
        <v>1.6412589686306269</v>
      </c>
      <c r="H1067" s="1" t="s">
        <v>0</v>
      </c>
      <c r="I1067" s="11">
        <v>1.352055095991493</v>
      </c>
      <c r="J1067" s="21" t="s">
        <v>0</v>
      </c>
      <c r="K1067" s="20">
        <v>0.74198742249378169</v>
      </c>
      <c r="L1067" s="11">
        <v>2.4951837520770028</v>
      </c>
    </row>
    <row r="1068" spans="2:12" x14ac:dyDescent="0.25">
      <c r="B1068" s="1" t="s">
        <v>1447</v>
      </c>
      <c r="C1068" s="11">
        <v>62.44051068123251</v>
      </c>
      <c r="D1068" s="11">
        <v>22.941712038394719</v>
      </c>
      <c r="E1068" s="11">
        <v>7.3871253818718383</v>
      </c>
      <c r="F1068" s="11">
        <v>1.178577481490354</v>
      </c>
      <c r="G1068" s="11">
        <v>1.490133047598291</v>
      </c>
      <c r="H1068" s="1" t="s">
        <v>0</v>
      </c>
      <c r="I1068" s="11">
        <v>1.3440043955024401</v>
      </c>
      <c r="J1068" s="21" t="s">
        <v>0</v>
      </c>
      <c r="K1068" s="20">
        <v>0.7109730475669348</v>
      </c>
      <c r="L1068" s="11">
        <v>2.5069639263429142</v>
      </c>
    </row>
    <row r="1069" spans="2:12" x14ac:dyDescent="0.25">
      <c r="B1069" s="1" t="s">
        <v>1448</v>
      </c>
      <c r="C1069" s="11">
        <v>62.329869370848733</v>
      </c>
      <c r="D1069" s="11">
        <v>23.068746156184421</v>
      </c>
      <c r="E1069" s="11">
        <v>7.3744243305143788</v>
      </c>
      <c r="F1069" s="11">
        <v>1.176326664903308</v>
      </c>
      <c r="G1069" s="11">
        <v>1.4911312471810849</v>
      </c>
      <c r="H1069" s="1" t="s">
        <v>0</v>
      </c>
      <c r="I1069" s="11">
        <v>1.3433092907367681</v>
      </c>
      <c r="J1069" s="21" t="s">
        <v>0</v>
      </c>
      <c r="K1069" s="20">
        <v>0.71237603540474392</v>
      </c>
      <c r="L1069" s="11">
        <v>2.503816904226563</v>
      </c>
    </row>
    <row r="1070" spans="2:12" x14ac:dyDescent="0.25">
      <c r="B1070" s="1" t="s">
        <v>1449</v>
      </c>
      <c r="C1070" s="11">
        <v>62.175958446153963</v>
      </c>
      <c r="D1070" s="11">
        <v>23.209191942520469</v>
      </c>
      <c r="E1070" s="11">
        <v>7.3928090903607639</v>
      </c>
      <c r="F1070" s="11">
        <v>1.1741349242215799</v>
      </c>
      <c r="G1070" s="11">
        <v>1.47267855110528</v>
      </c>
      <c r="H1070" s="1" t="s">
        <v>0</v>
      </c>
      <c r="I1070" s="11">
        <v>1.347076453258079</v>
      </c>
      <c r="J1070" s="21" t="s">
        <v>0</v>
      </c>
      <c r="K1070" s="20">
        <v>0.71649438908954299</v>
      </c>
      <c r="L1070" s="11">
        <v>2.51165620329034</v>
      </c>
    </row>
    <row r="1071" spans="2:12" x14ac:dyDescent="0.25">
      <c r="B1071" s="1" t="s">
        <v>1450</v>
      </c>
      <c r="C1071" s="11">
        <v>62.199021307993277</v>
      </c>
      <c r="D1071" s="11">
        <v>23.24733523567507</v>
      </c>
      <c r="E1071" s="11">
        <v>7.3814158150196274</v>
      </c>
      <c r="F1071" s="11">
        <v>1.170664728817516</v>
      </c>
      <c r="G1071" s="11">
        <v>1.441811626330135</v>
      </c>
      <c r="H1071" s="1" t="s">
        <v>0</v>
      </c>
      <c r="I1071" s="11">
        <v>1.3452387591071699</v>
      </c>
      <c r="J1071" s="21" t="s">
        <v>0</v>
      </c>
      <c r="K1071" s="20">
        <v>0.70725911797492991</v>
      </c>
      <c r="L1071" s="11">
        <v>2.5072534090822551</v>
      </c>
    </row>
    <row r="1072" spans="2:12" x14ac:dyDescent="0.25">
      <c r="B1072" s="1" t="s">
        <v>1451</v>
      </c>
      <c r="C1072" s="11">
        <v>62.129823182343813</v>
      </c>
      <c r="D1072" s="11">
        <v>23.324389466486529</v>
      </c>
      <c r="E1072" s="11">
        <v>7.3830795769081039</v>
      </c>
      <c r="F1072" s="11">
        <v>1.1714004757941061</v>
      </c>
      <c r="G1072" s="11">
        <v>1.4401191839953571</v>
      </c>
      <c r="H1072" s="1" t="s">
        <v>0</v>
      </c>
      <c r="I1072" s="11">
        <v>1.345645937904145</v>
      </c>
      <c r="J1072" s="21" t="s">
        <v>0</v>
      </c>
      <c r="K1072" s="20">
        <v>0.7100155296804086</v>
      </c>
      <c r="L1072" s="11">
        <v>2.4955266468875341</v>
      </c>
    </row>
    <row r="1073" spans="2:12" x14ac:dyDescent="0.25">
      <c r="B1073" s="1" t="s">
        <v>1452</v>
      </c>
      <c r="C1073" s="11">
        <v>61.860846904800603</v>
      </c>
      <c r="D1073" s="11">
        <v>23.637188821160361</v>
      </c>
      <c r="E1073" s="11">
        <v>7.4372702533802473</v>
      </c>
      <c r="F1073" s="11">
        <v>1.171592813066632</v>
      </c>
      <c r="G1073" s="11">
        <v>1.426155365188698</v>
      </c>
      <c r="H1073" s="1" t="s">
        <v>0</v>
      </c>
      <c r="I1073" s="11">
        <v>1.28745584328254</v>
      </c>
      <c r="J1073" s="21" t="s">
        <v>0</v>
      </c>
      <c r="K1073" s="20">
        <v>0.71557999133102579</v>
      </c>
      <c r="L1073" s="11">
        <v>2.463910007789901</v>
      </c>
    </row>
    <row r="1074" spans="2:12" x14ac:dyDescent="0.25">
      <c r="B1074" s="1" t="s">
        <v>1453</v>
      </c>
      <c r="C1074" s="11">
        <v>61.670167205644788</v>
      </c>
      <c r="D1074" s="11">
        <v>23.796866040895029</v>
      </c>
      <c r="E1074" s="11">
        <v>7.4680031731875633</v>
      </c>
      <c r="F1074" s="11">
        <v>1.1773893564189291</v>
      </c>
      <c r="G1074" s="11">
        <v>1.428364037719845</v>
      </c>
      <c r="H1074" s="1" t="s">
        <v>0</v>
      </c>
      <c r="I1074" s="11">
        <v>1.2867560531560991</v>
      </c>
      <c r="J1074" s="21" t="s">
        <v>0</v>
      </c>
      <c r="K1074" s="20">
        <v>0.71935682334834639</v>
      </c>
      <c r="L1074" s="11">
        <v>2.4530973096293862</v>
      </c>
    </row>
    <row r="1075" spans="2:12" x14ac:dyDescent="0.25">
      <c r="B1075" s="1" t="s">
        <v>1454</v>
      </c>
      <c r="C1075" s="11">
        <v>61.616341362154301</v>
      </c>
      <c r="D1075" s="11">
        <v>23.832040690425469</v>
      </c>
      <c r="E1075" s="11">
        <v>7.4775266196049808</v>
      </c>
      <c r="F1075" s="11">
        <v>1.18016555616137</v>
      </c>
      <c r="G1075" s="11">
        <v>1.4372579132025309</v>
      </c>
      <c r="H1075" s="1" t="s">
        <v>0</v>
      </c>
      <c r="I1075" s="11">
        <v>1.2832241952776</v>
      </c>
      <c r="J1075" s="21" t="s">
        <v>0</v>
      </c>
      <c r="K1075" s="20">
        <v>0.7204482539370145</v>
      </c>
      <c r="L1075" s="11">
        <v>2.4529954092367539</v>
      </c>
    </row>
    <row r="1076" spans="2:12" x14ac:dyDescent="0.25">
      <c r="B1076" s="1" t="s">
        <v>1455</v>
      </c>
      <c r="C1076" s="11">
        <v>61.55232488883685</v>
      </c>
      <c r="D1076" s="11">
        <v>23.900901149040831</v>
      </c>
      <c r="E1076" s="11">
        <v>7.4847664203748012</v>
      </c>
      <c r="F1076" s="11">
        <v>1.176708502671467</v>
      </c>
      <c r="G1076" s="11">
        <v>1.424131916635613</v>
      </c>
      <c r="H1076" s="1" t="s">
        <v>0</v>
      </c>
      <c r="I1076" s="11">
        <v>1.280011389696694</v>
      </c>
      <c r="J1076" s="21" t="s">
        <v>0</v>
      </c>
      <c r="K1076" s="20">
        <v>0.7199173193012951</v>
      </c>
      <c r="L1076" s="11">
        <v>2.461238413442449</v>
      </c>
    </row>
    <row r="1077" spans="2:12" x14ac:dyDescent="0.25">
      <c r="B1077" s="1" t="s">
        <v>1456</v>
      </c>
      <c r="C1077" s="11">
        <v>61.592849059650099</v>
      </c>
      <c r="D1077" s="11">
        <v>23.921884715993681</v>
      </c>
      <c r="E1077" s="11">
        <v>7.479085603311006</v>
      </c>
      <c r="F1077" s="11">
        <v>1.1738196385165871</v>
      </c>
      <c r="G1077" s="11">
        <v>1.419694585777096</v>
      </c>
      <c r="H1077" s="1" t="s">
        <v>0</v>
      </c>
      <c r="I1077" s="11">
        <v>1.278595674544488</v>
      </c>
      <c r="J1077" s="21" t="s">
        <v>0</v>
      </c>
      <c r="K1077" s="20">
        <v>0.67980470567467766</v>
      </c>
      <c r="L1077" s="11">
        <v>2.4542660165323649</v>
      </c>
    </row>
    <row r="1078" spans="2:12" x14ac:dyDescent="0.25">
      <c r="B1078" s="1" t="s">
        <v>1457</v>
      </c>
      <c r="C1078" s="11">
        <v>61.574649694214422</v>
      </c>
      <c r="D1078" s="11">
        <v>23.96716080563424</v>
      </c>
      <c r="E1078" s="11">
        <v>7.4672702196786576</v>
      </c>
      <c r="F1078" s="11">
        <v>1.1761028607447881</v>
      </c>
      <c r="G1078" s="11">
        <v>1.4180172808879281</v>
      </c>
      <c r="H1078" s="1" t="s">
        <v>0</v>
      </c>
      <c r="I1078" s="11">
        <v>1.2770516775845531</v>
      </c>
      <c r="J1078" s="21" t="s">
        <v>0</v>
      </c>
      <c r="K1078" s="20">
        <v>0.68320608667496541</v>
      </c>
      <c r="L1078" s="11">
        <v>2.436541374580437</v>
      </c>
    </row>
    <row r="1079" spans="2:12" x14ac:dyDescent="0.25">
      <c r="B1079" s="1" t="s">
        <v>1458</v>
      </c>
      <c r="C1079" s="11">
        <v>61.596864000558568</v>
      </c>
      <c r="D1079" s="11">
        <v>23.943735434270359</v>
      </c>
      <c r="E1079" s="11">
        <v>7.4634614576200438</v>
      </c>
      <c r="F1079" s="11">
        <v>1.1756221254945951</v>
      </c>
      <c r="G1079" s="11">
        <v>1.4169233522681099</v>
      </c>
      <c r="H1079" s="1" t="s">
        <v>0</v>
      </c>
      <c r="I1079" s="11">
        <v>1.2764980228472089</v>
      </c>
      <c r="J1079" s="21" t="s">
        <v>0</v>
      </c>
      <c r="K1079" s="20">
        <v>0.6844670603634555</v>
      </c>
      <c r="L1079" s="11">
        <v>2.442428546577649</v>
      </c>
    </row>
    <row r="1080" spans="2:12" x14ac:dyDescent="0.25">
      <c r="B1080" s="1" t="s">
        <v>1459</v>
      </c>
      <c r="C1080" s="11">
        <v>61.44630997995143</v>
      </c>
      <c r="D1080" s="11">
        <v>24.066949876740669</v>
      </c>
      <c r="E1080" s="11">
        <v>7.4748659012793901</v>
      </c>
      <c r="F1080" s="11">
        <v>1.1781722775544941</v>
      </c>
      <c r="G1080" s="11">
        <v>1.3987938191693301</v>
      </c>
      <c r="H1080" s="1" t="s">
        <v>0</v>
      </c>
      <c r="I1080" s="11">
        <v>1.2986966086474161</v>
      </c>
      <c r="J1080" s="21" t="s">
        <v>0</v>
      </c>
      <c r="K1080" s="20">
        <v>0.68694671387268758</v>
      </c>
      <c r="L1080" s="11">
        <v>2.449264822784599</v>
      </c>
    </row>
    <row r="1081" spans="2:12" x14ac:dyDescent="0.25">
      <c r="B1081" s="1" t="s">
        <v>1460</v>
      </c>
      <c r="C1081" s="11">
        <v>61.241300431888668</v>
      </c>
      <c r="D1081" s="11">
        <v>25.17786059022923</v>
      </c>
      <c r="E1081" s="11">
        <v>6.5567598757951453</v>
      </c>
      <c r="F1081" s="11">
        <v>1.1783235634350531</v>
      </c>
      <c r="G1081" s="11">
        <v>1.3992281898598491</v>
      </c>
      <c r="H1081" s="1" t="s">
        <v>0</v>
      </c>
      <c r="I1081" s="11">
        <v>1.302563776830612</v>
      </c>
      <c r="J1081" s="21" t="s">
        <v>0</v>
      </c>
      <c r="K1081" s="20">
        <v>0.68907254323102451</v>
      </c>
      <c r="L1081" s="11">
        <v>2.454891028730378</v>
      </c>
    </row>
    <row r="1082" spans="2:12" x14ac:dyDescent="0.25">
      <c r="B1082" s="1" t="s">
        <v>1461</v>
      </c>
      <c r="C1082" s="11">
        <v>61.196135509086758</v>
      </c>
      <c r="D1082" s="11">
        <v>25.232337037049462</v>
      </c>
      <c r="E1082" s="11">
        <v>6.567790485995598</v>
      </c>
      <c r="F1082" s="11">
        <v>1.183189374526328</v>
      </c>
      <c r="G1082" s="11">
        <v>1.395959854465278</v>
      </c>
      <c r="H1082" s="1" t="s">
        <v>0</v>
      </c>
      <c r="I1082" s="11">
        <v>1.3032604512999171</v>
      </c>
      <c r="J1082" s="21" t="s">
        <v>0</v>
      </c>
      <c r="K1082" s="20">
        <v>0.69123304062951263</v>
      </c>
      <c r="L1082" s="11">
        <v>2.4300942469471458</v>
      </c>
    </row>
    <row r="1083" spans="2:12" x14ac:dyDescent="0.25">
      <c r="B1083" s="1" t="s">
        <v>1462</v>
      </c>
      <c r="C1083" s="11">
        <v>61.13177791787453</v>
      </c>
      <c r="D1083" s="11">
        <v>25.296612562526601</v>
      </c>
      <c r="E1083" s="11">
        <v>6.5735602905956316</v>
      </c>
      <c r="F1083" s="11">
        <v>1.1825994915715849</v>
      </c>
      <c r="G1083" s="11">
        <v>1.395195809183619</v>
      </c>
      <c r="H1083" s="1" t="s">
        <v>0</v>
      </c>
      <c r="I1083" s="11">
        <v>1.3009831930848881</v>
      </c>
      <c r="J1083" s="21" t="s">
        <v>0</v>
      </c>
      <c r="K1083" s="20">
        <v>0.68831496830585792</v>
      </c>
      <c r="L1083" s="11">
        <v>2.4309557668572999</v>
      </c>
    </row>
    <row r="1084" spans="2:12" x14ac:dyDescent="0.25">
      <c r="B1084" s="1" t="s">
        <v>1463</v>
      </c>
      <c r="C1084" s="11">
        <v>61.154606301983648</v>
      </c>
      <c r="D1084" s="11">
        <v>25.27388364026492</v>
      </c>
      <c r="E1084" s="11">
        <v>6.578081540307017</v>
      </c>
      <c r="F1084" s="11">
        <v>1.19145557334232</v>
      </c>
      <c r="G1084" s="11">
        <v>1.3930307008631011</v>
      </c>
      <c r="H1084" s="1" t="s">
        <v>0</v>
      </c>
      <c r="I1084" s="11">
        <v>1.3006065720823921</v>
      </c>
      <c r="J1084" s="21" t="s">
        <v>0</v>
      </c>
      <c r="K1084" s="20">
        <v>0.68659590541205684</v>
      </c>
      <c r="L1084" s="11">
        <v>2.4217397657445461</v>
      </c>
    </row>
    <row r="1085" spans="2:12" x14ac:dyDescent="0.25">
      <c r="B1085" s="1" t="s">
        <v>1464</v>
      </c>
      <c r="C1085" s="11">
        <v>61.151452655924793</v>
      </c>
      <c r="D1085" s="11">
        <v>25.302567297507601</v>
      </c>
      <c r="E1085" s="11">
        <v>6.5653257267408254</v>
      </c>
      <c r="F1085" s="11">
        <v>1.190805152870859</v>
      </c>
      <c r="G1085" s="11">
        <v>1.389852284617316</v>
      </c>
      <c r="H1085" s="1" t="s">
        <v>0</v>
      </c>
      <c r="I1085" s="11">
        <v>1.2994873250214869</v>
      </c>
      <c r="J1085" s="21" t="s">
        <v>0</v>
      </c>
      <c r="K1085" s="20">
        <v>0.68479116174007681</v>
      </c>
      <c r="L1085" s="11">
        <v>2.4157183955770418</v>
      </c>
    </row>
    <row r="1086" spans="2:12" x14ac:dyDescent="0.25">
      <c r="B1086" s="1" t="s">
        <v>1465</v>
      </c>
      <c r="C1086" s="11">
        <v>61.114760915442908</v>
      </c>
      <c r="D1086" s="11">
        <v>25.281581358310291</v>
      </c>
      <c r="E1086" s="11">
        <v>6.5622036291036734</v>
      </c>
      <c r="F1086" s="11">
        <v>1.187037263735176</v>
      </c>
      <c r="G1086" s="11">
        <v>1.388549932898445</v>
      </c>
      <c r="H1086" s="1" t="s">
        <v>0</v>
      </c>
      <c r="I1086" s="11">
        <v>1.367619544162054</v>
      </c>
      <c r="J1086" s="21" t="s">
        <v>0</v>
      </c>
      <c r="K1086" s="20">
        <v>0.68904217177594496</v>
      </c>
      <c r="L1086" s="11">
        <v>2.409205184571499</v>
      </c>
    </row>
    <row r="1087" spans="2:12" x14ac:dyDescent="0.25">
      <c r="B1087" s="1" t="s">
        <v>1466</v>
      </c>
      <c r="C1087" s="11">
        <v>60.986695522121323</v>
      </c>
      <c r="D1087" s="11">
        <v>25.466508089545069</v>
      </c>
      <c r="E1087" s="11">
        <v>6.5777786598905612</v>
      </c>
      <c r="F1087" s="11">
        <v>1.1905696844605029</v>
      </c>
      <c r="G1087" s="11">
        <v>1.391486829084934</v>
      </c>
      <c r="H1087" s="1" t="s">
        <v>0</v>
      </c>
      <c r="I1087" s="11">
        <v>1.296712503329233</v>
      </c>
      <c r="J1087" s="21" t="s">
        <v>0</v>
      </c>
      <c r="K1087" s="20">
        <v>0.69363054209538799</v>
      </c>
      <c r="L1087" s="11">
        <v>2.3966181694730002</v>
      </c>
    </row>
    <row r="1088" spans="2:12" x14ac:dyDescent="0.25">
      <c r="B1088" s="1" t="s">
        <v>1467</v>
      </c>
      <c r="C1088" s="11">
        <v>62.990628667093297</v>
      </c>
      <c r="D1088" s="11">
        <v>23.514090839476101</v>
      </c>
      <c r="E1088" s="11">
        <v>6.5880775120854604</v>
      </c>
      <c r="F1088" s="11">
        <v>1.179963743363674</v>
      </c>
      <c r="G1088" s="11">
        <v>1.3413516846682629</v>
      </c>
      <c r="H1088" s="1" t="s">
        <v>0</v>
      </c>
      <c r="I1088" s="11">
        <v>1.288207865309019</v>
      </c>
      <c r="J1088" s="21" t="s">
        <v>0</v>
      </c>
      <c r="K1088" s="20">
        <v>0.70478463013357007</v>
      </c>
      <c r="L1088" s="11">
        <v>2.3928950578706201</v>
      </c>
    </row>
    <row r="1089" spans="2:12" x14ac:dyDescent="0.25">
      <c r="B1089" s="1" t="s">
        <v>1468</v>
      </c>
      <c r="C1089" s="11">
        <v>62.84127480367674</v>
      </c>
      <c r="D1089" s="11">
        <v>23.64919536983928</v>
      </c>
      <c r="E1089" s="11">
        <v>6.605466844999885</v>
      </c>
      <c r="F1089" s="11">
        <v>1.1875414119971419</v>
      </c>
      <c r="G1089" s="11">
        <v>1.336889253842199</v>
      </c>
      <c r="H1089" s="1" t="s">
        <v>0</v>
      </c>
      <c r="I1089" s="11">
        <v>1.2661201580792549</v>
      </c>
      <c r="J1089" s="21" t="s">
        <v>0</v>
      </c>
      <c r="K1089" s="20">
        <v>0.70730540753195936</v>
      </c>
      <c r="L1089" s="11">
        <v>2.4062067500335269</v>
      </c>
    </row>
    <row r="1090" spans="2:12" x14ac:dyDescent="0.25">
      <c r="B1090" s="1" t="s">
        <v>1469</v>
      </c>
      <c r="C1090" s="11">
        <v>62.765184513635219</v>
      </c>
      <c r="D1090" s="11">
        <v>23.74728659745665</v>
      </c>
      <c r="E1090" s="11">
        <v>6.6058390001101852</v>
      </c>
      <c r="F1090" s="11">
        <v>1.2354649795928909</v>
      </c>
      <c r="G1090" s="11">
        <v>1.332983102481569</v>
      </c>
      <c r="H1090" s="1" t="s">
        <v>0</v>
      </c>
      <c r="I1090" s="11">
        <v>1.209483120652793</v>
      </c>
      <c r="J1090" s="21" t="s">
        <v>0</v>
      </c>
      <c r="K1090" s="20">
        <v>0.71400319185392203</v>
      </c>
      <c r="L1090" s="11">
        <v>2.3897554942167858</v>
      </c>
    </row>
    <row r="1091" spans="2:12" x14ac:dyDescent="0.25">
      <c r="B1091" s="1" t="s">
        <v>1470</v>
      </c>
      <c r="C1091" s="11">
        <v>62.592036727024812</v>
      </c>
      <c r="D1091" s="11">
        <v>23.87881670295144</v>
      </c>
      <c r="E1091" s="11">
        <v>6.6298340579531354</v>
      </c>
      <c r="F1091" s="11">
        <v>1.2406570487449351</v>
      </c>
      <c r="G1091" s="11">
        <v>1.331311646882761</v>
      </c>
      <c r="H1091" s="1" t="s">
        <v>0</v>
      </c>
      <c r="I1091" s="11">
        <v>1.218703819044062</v>
      </c>
      <c r="J1091" s="21" t="s">
        <v>0</v>
      </c>
      <c r="K1091" s="20">
        <v>0.71992249176410783</v>
      </c>
      <c r="L1091" s="11">
        <v>2.3887175056347441</v>
      </c>
    </row>
    <row r="1092" spans="2:12" x14ac:dyDescent="0.25">
      <c r="B1092" s="1" t="s">
        <v>1471</v>
      </c>
      <c r="C1092" s="11">
        <v>62.554480087553713</v>
      </c>
      <c r="D1092" s="11">
        <v>23.927413482759409</v>
      </c>
      <c r="E1092" s="11">
        <v>6.6210056145018088</v>
      </c>
      <c r="F1092" s="11">
        <v>1.238658819662936</v>
      </c>
      <c r="G1092" s="11">
        <v>1.3285872887854651</v>
      </c>
      <c r="H1092" s="1" t="s">
        <v>0</v>
      </c>
      <c r="I1092" s="11">
        <v>1.219046322160162</v>
      </c>
      <c r="J1092" s="21" t="s">
        <v>0</v>
      </c>
      <c r="K1092" s="20">
        <v>0.7265892062029361</v>
      </c>
      <c r="L1092" s="11">
        <v>2.384219178373582</v>
      </c>
    </row>
    <row r="1093" spans="2:12" x14ac:dyDescent="0.25">
      <c r="B1093" s="1" t="s">
        <v>1472</v>
      </c>
      <c r="C1093" s="11">
        <v>62.536633080443949</v>
      </c>
      <c r="D1093" s="11">
        <v>23.951790575242889</v>
      </c>
      <c r="E1093" s="11">
        <v>6.6204565060228244</v>
      </c>
      <c r="F1093" s="11">
        <v>1.238739179465377</v>
      </c>
      <c r="G1093" s="11">
        <v>1.3281014761022529</v>
      </c>
      <c r="H1093" s="1" t="s">
        <v>0</v>
      </c>
      <c r="I1093" s="11">
        <v>1.218459868771085</v>
      </c>
      <c r="J1093" s="21" t="s">
        <v>0</v>
      </c>
      <c r="K1093" s="20">
        <v>0.72741966924463797</v>
      </c>
      <c r="L1093" s="11">
        <v>2.3783996447069988</v>
      </c>
    </row>
    <row r="1094" spans="2:12" x14ac:dyDescent="0.25">
      <c r="B1094" s="1" t="s">
        <v>1473</v>
      </c>
      <c r="C1094" s="11">
        <v>62.48219027710433</v>
      </c>
      <c r="D1094" s="11">
        <v>23.999778039945269</v>
      </c>
      <c r="E1094" s="11">
        <v>6.63749769497604</v>
      </c>
      <c r="F1094" s="11">
        <v>1.250493566457124</v>
      </c>
      <c r="G1094" s="11">
        <v>1.3241710701834111</v>
      </c>
      <c r="H1094" s="1" t="s">
        <v>0</v>
      </c>
      <c r="I1094" s="11">
        <v>1.214321688724229</v>
      </c>
      <c r="J1094" s="21" t="s">
        <v>0</v>
      </c>
      <c r="K1094" s="20">
        <v>0.71128681288052786</v>
      </c>
      <c r="L1094" s="11">
        <v>2.380260849729058</v>
      </c>
    </row>
    <row r="1095" spans="2:12" x14ac:dyDescent="0.25">
      <c r="B1095" s="1" t="s">
        <v>1474</v>
      </c>
      <c r="C1095" s="11">
        <v>62.394288483919958</v>
      </c>
      <c r="D1095" s="11">
        <v>24.081933121965349</v>
      </c>
      <c r="E1095" s="11">
        <v>6.649797951704274</v>
      </c>
      <c r="F1095" s="11">
        <v>1.25351163713154</v>
      </c>
      <c r="G1095" s="11">
        <v>1.323264346181112</v>
      </c>
      <c r="H1095" s="1" t="s">
        <v>0</v>
      </c>
      <c r="I1095" s="11">
        <v>1.213115641125772</v>
      </c>
      <c r="J1095" s="21" t="s">
        <v>0</v>
      </c>
      <c r="K1095" s="20">
        <v>0.69073865549046065</v>
      </c>
      <c r="L1095" s="11">
        <v>2.393350162481533</v>
      </c>
    </row>
    <row r="1096" spans="2:12" x14ac:dyDescent="0.25">
      <c r="B1096" s="1" t="s">
        <v>1475</v>
      </c>
      <c r="C1096" s="11">
        <v>62.343735969284438</v>
      </c>
      <c r="D1096" s="11">
        <v>24.112376973632351</v>
      </c>
      <c r="E1096" s="11">
        <v>6.6606433414620154</v>
      </c>
      <c r="F1096" s="11">
        <v>1.2555315141799179</v>
      </c>
      <c r="G1096" s="11">
        <v>1.3267318549744871</v>
      </c>
      <c r="H1096" s="1" t="s">
        <v>0</v>
      </c>
      <c r="I1096" s="11">
        <v>1.214546870032617</v>
      </c>
      <c r="J1096" s="21" t="s">
        <v>0</v>
      </c>
      <c r="K1096" s="20">
        <v>0.69319515854848401</v>
      </c>
      <c r="L1096" s="11">
        <v>2.3932383178856691</v>
      </c>
    </row>
    <row r="1097" spans="2:12" x14ac:dyDescent="0.25">
      <c r="B1097" s="1" t="s">
        <v>1476</v>
      </c>
      <c r="C1097" s="11">
        <v>62.321809774410731</v>
      </c>
      <c r="D1097" s="11">
        <v>24.139573889654141</v>
      </c>
      <c r="E1097" s="11">
        <v>6.6665430187399428</v>
      </c>
      <c r="F1097" s="11">
        <v>1.257854386848299</v>
      </c>
      <c r="G1097" s="11">
        <v>1.3254260665478641</v>
      </c>
      <c r="H1097" s="1" t="s">
        <v>0</v>
      </c>
      <c r="I1097" s="11">
        <v>1.2095469756498229</v>
      </c>
      <c r="J1097" s="21" t="s">
        <v>0</v>
      </c>
      <c r="K1097" s="20">
        <v>0.6909851858599878</v>
      </c>
      <c r="L1097" s="11">
        <v>2.3882607022892071</v>
      </c>
    </row>
    <row r="1098" spans="2:12" x14ac:dyDescent="0.25">
      <c r="B1098" s="1" t="s">
        <v>1477</v>
      </c>
      <c r="C1098" s="11">
        <v>62.238056276326212</v>
      </c>
      <c r="D1098" s="11">
        <v>24.23160836439552</v>
      </c>
      <c r="E1098" s="11">
        <v>6.6918286247386867</v>
      </c>
      <c r="F1098" s="11">
        <v>1.2438814294692491</v>
      </c>
      <c r="G1098" s="11">
        <v>1.3271189027307491</v>
      </c>
      <c r="H1098" s="1" t="s">
        <v>0</v>
      </c>
      <c r="I1098" s="11">
        <v>1.1960512982532061</v>
      </c>
      <c r="J1098" s="21" t="s">
        <v>0</v>
      </c>
      <c r="K1098" s="20">
        <v>0.69317659426467582</v>
      </c>
      <c r="L1098" s="11">
        <v>2.378278509821695</v>
      </c>
    </row>
    <row r="1099" spans="2:12" x14ac:dyDescent="0.25">
      <c r="B1099" s="1" t="s">
        <v>1478</v>
      </c>
      <c r="C1099" s="11">
        <v>62.26619611230192</v>
      </c>
      <c r="D1099" s="11">
        <v>24.2229495704212</v>
      </c>
      <c r="E1099" s="11">
        <v>6.6948535378657814</v>
      </c>
      <c r="F1099" s="11">
        <v>1.24160085577005</v>
      </c>
      <c r="G1099" s="11">
        <v>1.32492357923558</v>
      </c>
      <c r="H1099" s="1" t="s">
        <v>0</v>
      </c>
      <c r="I1099" s="11">
        <v>1.185048247064723</v>
      </c>
      <c r="J1099" s="21" t="s">
        <v>0</v>
      </c>
      <c r="K1099" s="20">
        <v>0.69320711009165492</v>
      </c>
      <c r="L1099" s="11">
        <v>2.3712209872490888</v>
      </c>
    </row>
    <row r="1100" spans="2:12" x14ac:dyDescent="0.25">
      <c r="B1100" s="1" t="s">
        <v>1479</v>
      </c>
      <c r="C1100" s="11">
        <v>62.227225406682592</v>
      </c>
      <c r="D1100" s="11">
        <v>24.321188256132341</v>
      </c>
      <c r="E1100" s="11">
        <v>6.6924767150656441</v>
      </c>
      <c r="F1100" s="11">
        <v>1.2379435846986491</v>
      </c>
      <c r="G1100" s="11">
        <v>1.3250670118907759</v>
      </c>
      <c r="H1100" s="1" t="s">
        <v>0</v>
      </c>
      <c r="I1100" s="11">
        <v>1.129883530138178</v>
      </c>
      <c r="J1100" s="21" t="s">
        <v>0</v>
      </c>
      <c r="K1100" s="20">
        <v>0.69342891314552968</v>
      </c>
      <c r="L1100" s="11">
        <v>2.3727865822462868</v>
      </c>
    </row>
    <row r="1101" spans="2:12" x14ac:dyDescent="0.25">
      <c r="B1101" s="1" t="s">
        <v>1480</v>
      </c>
      <c r="C1101" s="11">
        <v>62.169916409860527</v>
      </c>
      <c r="D1101" s="11">
        <v>24.38772878664896</v>
      </c>
      <c r="E1101" s="11">
        <v>6.6929057095208533</v>
      </c>
      <c r="F1101" s="11">
        <v>1.2386832319493331</v>
      </c>
      <c r="G1101" s="11">
        <v>1.3199440752354421</v>
      </c>
      <c r="H1101" s="1" t="s">
        <v>0</v>
      </c>
      <c r="I1101" s="11">
        <v>1.1283245489036859</v>
      </c>
      <c r="J1101" s="21" t="s">
        <v>0</v>
      </c>
      <c r="K1101" s="20">
        <v>0.69462977381442392</v>
      </c>
      <c r="L1101" s="11">
        <v>2.3678674640667579</v>
      </c>
    </row>
    <row r="1102" spans="2:12" x14ac:dyDescent="0.25">
      <c r="B1102" s="1" t="s">
        <v>1481</v>
      </c>
      <c r="C1102" s="11">
        <v>62.112707420428372</v>
      </c>
      <c r="D1102" s="11">
        <v>24.40155472703648</v>
      </c>
      <c r="E1102" s="11">
        <v>6.7157020559814313</v>
      </c>
      <c r="F1102" s="11">
        <v>1.2430714803463601</v>
      </c>
      <c r="G1102" s="11">
        <v>1.3237241166144831</v>
      </c>
      <c r="H1102" s="1" t="s">
        <v>0</v>
      </c>
      <c r="I1102" s="11">
        <v>1.1339996393288041</v>
      </c>
      <c r="J1102" s="21" t="s">
        <v>0</v>
      </c>
      <c r="K1102" s="20">
        <v>0.69445187801351982</v>
      </c>
      <c r="L1102" s="11">
        <v>2.37478868225055</v>
      </c>
    </row>
    <row r="1103" spans="2:12" x14ac:dyDescent="0.25">
      <c r="B1103" s="1" t="s">
        <v>1482</v>
      </c>
      <c r="C1103" s="11">
        <v>62.115650109897587</v>
      </c>
      <c r="D1103" s="11">
        <v>24.403154718597222</v>
      </c>
      <c r="E1103" s="11">
        <v>6.7123979217991829</v>
      </c>
      <c r="F1103" s="11">
        <v>1.2423404070323609</v>
      </c>
      <c r="G1103" s="11">
        <v>1.3333496562672269</v>
      </c>
      <c r="H1103" s="1" t="s">
        <v>0</v>
      </c>
      <c r="I1103" s="11">
        <v>1.136688421486042</v>
      </c>
      <c r="J1103" s="21" t="s">
        <v>0</v>
      </c>
      <c r="K1103" s="20">
        <v>0.68219394624585394</v>
      </c>
      <c r="L1103" s="11">
        <v>2.3742248186745192</v>
      </c>
    </row>
    <row r="1104" spans="2:12" x14ac:dyDescent="0.25">
      <c r="B1104" s="1" t="s">
        <v>1483</v>
      </c>
      <c r="C1104" s="11">
        <v>62.075925152639158</v>
      </c>
      <c r="D1104" s="11">
        <v>24.42948226792916</v>
      </c>
      <c r="E1104" s="11">
        <v>6.717471882348776</v>
      </c>
      <c r="F1104" s="11">
        <v>1.241911722127401</v>
      </c>
      <c r="G1104" s="11">
        <v>1.334691303978373</v>
      </c>
      <c r="H1104" s="1" t="s">
        <v>0</v>
      </c>
      <c r="I1104" s="11">
        <v>1.139739210340097</v>
      </c>
      <c r="J1104" s="21" t="s">
        <v>0</v>
      </c>
      <c r="K1104" s="20">
        <v>0.67868359325952909</v>
      </c>
      <c r="L1104" s="11">
        <v>2.382094867377508</v>
      </c>
    </row>
    <row r="1105" spans="2:12" x14ac:dyDescent="0.25">
      <c r="B1105" s="1" t="s">
        <v>1484</v>
      </c>
      <c r="C1105" s="11">
        <v>62.078722368761937</v>
      </c>
      <c r="D1105" s="11">
        <v>24.443249935787499</v>
      </c>
      <c r="E1105" s="11">
        <v>6.7235190040283292</v>
      </c>
      <c r="F1105" s="11">
        <v>1.2462548998458189</v>
      </c>
      <c r="G1105" s="11">
        <v>1.324590949013674</v>
      </c>
      <c r="H1105" s="1" t="s">
        <v>0</v>
      </c>
      <c r="I1105" s="11">
        <v>1.135336362939088</v>
      </c>
      <c r="J1105" s="21" t="s">
        <v>0</v>
      </c>
      <c r="K1105" s="20">
        <v>0.68008376032158302</v>
      </c>
      <c r="L1105" s="11">
        <v>2.3682427193020632</v>
      </c>
    </row>
    <row r="1106" spans="2:12" x14ac:dyDescent="0.25">
      <c r="B1106" s="1" t="s">
        <v>1485</v>
      </c>
      <c r="C1106" s="11">
        <v>62.045405619262787</v>
      </c>
      <c r="D1106" s="11">
        <v>24.454682037431851</v>
      </c>
      <c r="E1106" s="11">
        <v>6.7313272154705341</v>
      </c>
      <c r="F1106" s="11">
        <v>1.2460350735537511</v>
      </c>
      <c r="G1106" s="11">
        <v>1.323347988303107</v>
      </c>
      <c r="H1106" s="1" t="s">
        <v>0</v>
      </c>
      <c r="I1106" s="11">
        <v>1.144815145122215</v>
      </c>
      <c r="J1106" s="21" t="s">
        <v>0</v>
      </c>
      <c r="K1106" s="20">
        <v>0.68131110753410484</v>
      </c>
      <c r="L1106" s="11">
        <v>2.373075813321663</v>
      </c>
    </row>
    <row r="1107" spans="2:12" x14ac:dyDescent="0.25">
      <c r="B1107" s="1" t="s">
        <v>1486</v>
      </c>
      <c r="C1107" s="11">
        <v>62.050062054245728</v>
      </c>
      <c r="D1107" s="11">
        <v>24.466261749712011</v>
      </c>
      <c r="E1107" s="11">
        <v>6.7270193149804607</v>
      </c>
      <c r="F1107" s="11">
        <v>1.2402856249812311</v>
      </c>
      <c r="G1107" s="11">
        <v>1.321993262172152</v>
      </c>
      <c r="H1107" s="1" t="s">
        <v>0</v>
      </c>
      <c r="I1107" s="11">
        <v>1.143597906537984</v>
      </c>
      <c r="J1107" s="21" t="s">
        <v>0</v>
      </c>
      <c r="K1107" s="20">
        <v>0.68102611004889735</v>
      </c>
      <c r="L1107" s="11">
        <v>2.3697539773215448</v>
      </c>
    </row>
    <row r="1108" spans="2:12" x14ac:dyDescent="0.25">
      <c r="B1108" s="1" t="s">
        <v>1487</v>
      </c>
      <c r="C1108" s="11">
        <v>62.021462895828051</v>
      </c>
      <c r="D1108" s="11">
        <v>24.500072048516241</v>
      </c>
      <c r="E1108" s="11">
        <v>6.7267147478954419</v>
      </c>
      <c r="F1108" s="11">
        <v>1.2404731967079969</v>
      </c>
      <c r="G1108" s="11">
        <v>1.320831831514109</v>
      </c>
      <c r="H1108" s="1" t="s">
        <v>0</v>
      </c>
      <c r="I1108" s="11">
        <v>1.1430580557995611</v>
      </c>
      <c r="J1108" s="21" t="s">
        <v>0</v>
      </c>
      <c r="K1108" s="20">
        <v>0.68196631312839473</v>
      </c>
      <c r="L1108" s="11">
        <v>2.365420910610212</v>
      </c>
    </row>
    <row r="1109" spans="2:12" x14ac:dyDescent="0.25">
      <c r="B1109" s="1" t="s">
        <v>1488</v>
      </c>
      <c r="C1109" s="11">
        <v>61.911494469359774</v>
      </c>
      <c r="D1109" s="11">
        <v>24.595646836699121</v>
      </c>
      <c r="E1109" s="11">
        <v>6.7378270833432383</v>
      </c>
      <c r="F1109" s="11">
        <v>1.2388222259009971</v>
      </c>
      <c r="G1109" s="11">
        <v>1.3239027972847219</v>
      </c>
      <c r="H1109" s="1" t="s">
        <v>0</v>
      </c>
      <c r="I1109" s="11">
        <v>1.14403630329315</v>
      </c>
      <c r="J1109" s="21" t="s">
        <v>0</v>
      </c>
      <c r="K1109" s="20">
        <v>0.68396847930703997</v>
      </c>
      <c r="L1109" s="11">
        <v>2.3643018048119662</v>
      </c>
    </row>
    <row r="1110" spans="2:12" x14ac:dyDescent="0.25">
      <c r="B1110" s="1" t="s">
        <v>1489</v>
      </c>
      <c r="C1110" s="11">
        <v>61.892073895626673</v>
      </c>
      <c r="D1110" s="11">
        <v>24.657876570069561</v>
      </c>
      <c r="E1110" s="11">
        <v>6.7028748873360504</v>
      </c>
      <c r="F1110" s="11">
        <v>1.234991119485648</v>
      </c>
      <c r="G1110" s="11">
        <v>1.324483631100271</v>
      </c>
      <c r="H1110" s="1" t="s">
        <v>0</v>
      </c>
      <c r="I1110" s="11">
        <v>1.1443395653535939</v>
      </c>
      <c r="J1110" s="21" t="s">
        <v>0</v>
      </c>
      <c r="K1110" s="20">
        <v>0.67414888528275307</v>
      </c>
      <c r="L1110" s="11">
        <v>2.3692114457454578</v>
      </c>
    </row>
    <row r="1111" spans="2:12" x14ac:dyDescent="0.25">
      <c r="B1111" s="1" t="s">
        <v>1490</v>
      </c>
      <c r="C1111" s="11">
        <v>61.81317301143735</v>
      </c>
      <c r="D1111" s="11">
        <v>24.7076008679106</v>
      </c>
      <c r="E1111" s="11">
        <v>6.7176297815801407</v>
      </c>
      <c r="F1111" s="11">
        <v>1.2356893244507681</v>
      </c>
      <c r="G1111" s="11">
        <v>1.3271061757836971</v>
      </c>
      <c r="H1111" s="1" t="s">
        <v>0</v>
      </c>
      <c r="I1111" s="11">
        <v>1.1457188760051771</v>
      </c>
      <c r="J1111" s="21" t="s">
        <v>0</v>
      </c>
      <c r="K1111" s="20">
        <v>0.67631233202483532</v>
      </c>
      <c r="L1111" s="11">
        <v>2.3767696308074409</v>
      </c>
    </row>
    <row r="1112" spans="2:12" x14ac:dyDescent="0.25">
      <c r="B1112" s="1" t="s">
        <v>1491</v>
      </c>
      <c r="C1112" s="11">
        <v>61.659984463520701</v>
      </c>
      <c r="D1112" s="11">
        <v>24.83966429956876</v>
      </c>
      <c r="E1112" s="11">
        <v>6.7321826816878927</v>
      </c>
      <c r="F1112" s="11">
        <v>1.2391633121820429</v>
      </c>
      <c r="G1112" s="11">
        <v>1.3271270461057789</v>
      </c>
      <c r="H1112" s="1" t="s">
        <v>0</v>
      </c>
      <c r="I1112" s="11">
        <v>1.1467681230790381</v>
      </c>
      <c r="J1112" s="21" t="s">
        <v>0</v>
      </c>
      <c r="K1112" s="20">
        <v>0.67769480676950866</v>
      </c>
      <c r="L1112" s="11">
        <v>2.3774152670862678</v>
      </c>
    </row>
    <row r="1113" spans="2:12" x14ac:dyDescent="0.25">
      <c r="B1113" s="1" t="s">
        <v>1492</v>
      </c>
      <c r="C1113" s="11">
        <v>61.704145905340248</v>
      </c>
      <c r="D1113" s="11">
        <v>24.810220934137419</v>
      </c>
      <c r="E1113" s="11">
        <v>6.7269334425245324</v>
      </c>
      <c r="F1113" s="11">
        <v>1.234906740611535</v>
      </c>
      <c r="G1113" s="11">
        <v>1.3264413982734089</v>
      </c>
      <c r="H1113" s="1" t="s">
        <v>0</v>
      </c>
      <c r="I1113" s="11">
        <v>1.1451393230168989</v>
      </c>
      <c r="J1113" s="21" t="s">
        <v>0</v>
      </c>
      <c r="K1113" s="20">
        <v>0.67694810293706664</v>
      </c>
      <c r="L1113" s="11">
        <v>2.3752641531588941</v>
      </c>
    </row>
    <row r="1114" spans="2:12" x14ac:dyDescent="0.25">
      <c r="B1114" s="1" t="s">
        <v>1493</v>
      </c>
      <c r="C1114" s="11">
        <v>61.677267730455263</v>
      </c>
      <c r="D1114" s="11">
        <v>24.822750563311139</v>
      </c>
      <c r="E1114" s="11">
        <v>6.7287208491247128</v>
      </c>
      <c r="F1114" s="11">
        <v>1.233528486821974</v>
      </c>
      <c r="G1114" s="11">
        <v>1.3263640604321301</v>
      </c>
      <c r="H1114" s="1" t="s">
        <v>0</v>
      </c>
      <c r="I1114" s="11">
        <v>1.1452162233883261</v>
      </c>
      <c r="J1114" s="21" t="s">
        <v>0</v>
      </c>
      <c r="K1114" s="20">
        <v>0.6690558696320501</v>
      </c>
      <c r="L1114" s="11">
        <v>2.3970962168344041</v>
      </c>
    </row>
    <row r="1115" spans="2:12" x14ac:dyDescent="0.25">
      <c r="B1115" s="1" t="s">
        <v>1494</v>
      </c>
      <c r="C1115" s="11">
        <v>61.63074725155456</v>
      </c>
      <c r="D1115" s="11">
        <v>24.852782364604881</v>
      </c>
      <c r="E1115" s="11">
        <v>6.738755083507006</v>
      </c>
      <c r="F1115" s="11">
        <v>1.2348764714908529</v>
      </c>
      <c r="G1115" s="11">
        <v>1.3203769867937309</v>
      </c>
      <c r="H1115" s="1" t="s">
        <v>0</v>
      </c>
      <c r="I1115" s="11">
        <v>1.142930017146331</v>
      </c>
      <c r="J1115" s="21" t="s">
        <v>0</v>
      </c>
      <c r="K1115" s="20">
        <v>0.67182885940788184</v>
      </c>
      <c r="L1115" s="11">
        <v>2.4077029654947522</v>
      </c>
    </row>
    <row r="1116" spans="2:12" x14ac:dyDescent="0.25">
      <c r="B1116" s="1" t="s">
        <v>1495</v>
      </c>
      <c r="C1116" s="11">
        <v>61.724701228163248</v>
      </c>
      <c r="D1116" s="11">
        <v>24.766601513283131</v>
      </c>
      <c r="E1116" s="11">
        <v>6.7301806986149737</v>
      </c>
      <c r="F1116" s="11">
        <v>1.2332672410718859</v>
      </c>
      <c r="G1116" s="11">
        <v>1.3232082499663309</v>
      </c>
      <c r="H1116" s="1" t="s">
        <v>0</v>
      </c>
      <c r="I1116" s="11">
        <v>1.140101401064757</v>
      </c>
      <c r="J1116" s="21" t="s">
        <v>0</v>
      </c>
      <c r="K1116" s="20">
        <v>0.67096766911911199</v>
      </c>
      <c r="L1116" s="11">
        <v>2.4109719987165739</v>
      </c>
    </row>
    <row r="1117" spans="2:12" x14ac:dyDescent="0.25">
      <c r="B1117" s="1" t="s">
        <v>1496</v>
      </c>
      <c r="C1117" s="11">
        <v>61.824113812708923</v>
      </c>
      <c r="D1117" s="11">
        <v>24.67614411375445</v>
      </c>
      <c r="E1117" s="11">
        <v>6.7276826034820187</v>
      </c>
      <c r="F1117" s="11">
        <v>1.230972216253331</v>
      </c>
      <c r="G1117" s="11">
        <v>1.3192485850997659</v>
      </c>
      <c r="H1117" s="1" t="s">
        <v>0</v>
      </c>
      <c r="I1117" s="11">
        <v>1.139741055984278</v>
      </c>
      <c r="J1117" s="21" t="s">
        <v>0</v>
      </c>
      <c r="K1117" s="20">
        <v>0.66748785929518184</v>
      </c>
      <c r="L1117" s="11">
        <v>2.414609753422043</v>
      </c>
    </row>
    <row r="1118" spans="2:12" x14ac:dyDescent="0.25">
      <c r="B1118" s="1" t="s">
        <v>1497</v>
      </c>
      <c r="C1118" s="11">
        <v>61.874170754516193</v>
      </c>
      <c r="D1118" s="11">
        <v>24.626268093412389</v>
      </c>
      <c r="E1118" s="11">
        <v>6.7257422884350699</v>
      </c>
      <c r="F1118" s="11">
        <v>1.2365850711511179</v>
      </c>
      <c r="G1118" s="11">
        <v>1.316545518676483</v>
      </c>
      <c r="H1118" s="1" t="s">
        <v>0</v>
      </c>
      <c r="I1118" s="11">
        <v>1.1311022606986301</v>
      </c>
      <c r="J1118" s="21" t="s">
        <v>0</v>
      </c>
      <c r="K1118" s="20">
        <v>0.66970861139761728</v>
      </c>
      <c r="L1118" s="11">
        <v>2.4198774017125002</v>
      </c>
    </row>
    <row r="1119" spans="2:12" x14ac:dyDescent="0.25">
      <c r="B1119" s="1" t="s">
        <v>1498</v>
      </c>
      <c r="C1119" s="11">
        <v>61.533717759774312</v>
      </c>
      <c r="D1119" s="11">
        <v>24.93829223515068</v>
      </c>
      <c r="E1119" s="11">
        <v>6.7390154804307114</v>
      </c>
      <c r="F1119" s="11">
        <v>1.2416725626568521</v>
      </c>
      <c r="G1119" s="11">
        <v>1.3168312861239959</v>
      </c>
      <c r="H1119" s="1" t="s">
        <v>0</v>
      </c>
      <c r="I1119" s="11">
        <v>1.1291544754140099</v>
      </c>
      <c r="J1119" s="21" t="s">
        <v>0</v>
      </c>
      <c r="K1119" s="20">
        <v>0.67256305420228912</v>
      </c>
      <c r="L1119" s="11">
        <v>2.428753146247145</v>
      </c>
    </row>
    <row r="1120" spans="2:12" x14ac:dyDescent="0.25">
      <c r="B1120" s="1" t="s">
        <v>1499</v>
      </c>
      <c r="C1120" s="11">
        <v>61.520628780082291</v>
      </c>
      <c r="D1120" s="11">
        <v>24.9538260817245</v>
      </c>
      <c r="E1120" s="11">
        <v>6.729641320343954</v>
      </c>
      <c r="F1120" s="11">
        <v>1.239865996978385</v>
      </c>
      <c r="G1120" s="11">
        <v>1.317905259181849</v>
      </c>
      <c r="H1120" s="1" t="s">
        <v>0</v>
      </c>
      <c r="I1120" s="11">
        <v>1.1271895209007241</v>
      </c>
      <c r="J1120" s="21" t="s">
        <v>0</v>
      </c>
      <c r="K1120" s="20">
        <v>0.67196754250508883</v>
      </c>
      <c r="L1120" s="11">
        <v>2.4389754982832179</v>
      </c>
    </row>
    <row r="1121" spans="2:12" x14ac:dyDescent="0.25">
      <c r="B1121" s="1" t="s">
        <v>1500</v>
      </c>
      <c r="C1121" s="11">
        <v>61.591917622887117</v>
      </c>
      <c r="D1121" s="11">
        <v>24.89946049049702</v>
      </c>
      <c r="E1121" s="11">
        <v>6.7217770555841714</v>
      </c>
      <c r="F1121" s="11">
        <v>1.2351505241851599</v>
      </c>
      <c r="G1121" s="11">
        <v>1.3150053644564841</v>
      </c>
      <c r="H1121" s="1" t="s">
        <v>0</v>
      </c>
      <c r="I1121" s="11">
        <v>1.120762170318472</v>
      </c>
      <c r="J1121" s="21" t="s">
        <v>0</v>
      </c>
      <c r="K1121" s="20">
        <v>0.67107268650568874</v>
      </c>
      <c r="L1121" s="11">
        <v>2.444854085565884</v>
      </c>
    </row>
    <row r="1122" spans="2:12" x14ac:dyDescent="0.25">
      <c r="B1122" s="1" t="s">
        <v>1501</v>
      </c>
      <c r="C1122" s="11">
        <v>61.512454772923661</v>
      </c>
      <c r="D1122" s="11">
        <v>24.9857127749904</v>
      </c>
      <c r="E1122" s="11">
        <v>6.7243153187550826</v>
      </c>
      <c r="F1122" s="11">
        <v>1.2351975031315381</v>
      </c>
      <c r="G1122" s="11">
        <v>1.306980195814293</v>
      </c>
      <c r="H1122" s="1" t="s">
        <v>0</v>
      </c>
      <c r="I1122" s="11">
        <v>1.108383658324575</v>
      </c>
      <c r="J1122" s="21" t="s">
        <v>0</v>
      </c>
      <c r="K1122" s="20">
        <v>0.67444878357023064</v>
      </c>
      <c r="L1122" s="11">
        <v>2.4525069924902181</v>
      </c>
    </row>
    <row r="1123" spans="2:12" x14ac:dyDescent="0.25">
      <c r="B1123" s="1" t="s">
        <v>1502</v>
      </c>
      <c r="C1123" s="11">
        <v>61.394032155520492</v>
      </c>
      <c r="D1123" s="11">
        <v>25.070035747589579</v>
      </c>
      <c r="E1123" s="11">
        <v>6.7481912431600621</v>
      </c>
      <c r="F1123" s="11">
        <v>1.235422980730696</v>
      </c>
      <c r="G1123" s="11">
        <v>1.307151342984834</v>
      </c>
      <c r="H1123" s="1" t="s">
        <v>0</v>
      </c>
      <c r="I1123" s="11">
        <v>1.1123593981063991</v>
      </c>
      <c r="J1123" s="21" t="s">
        <v>0</v>
      </c>
      <c r="K1123" s="20">
        <v>0.67997196601939014</v>
      </c>
      <c r="L1123" s="11">
        <v>2.452835165888537</v>
      </c>
    </row>
    <row r="1124" spans="2:12" x14ac:dyDescent="0.25">
      <c r="B1124" s="1" t="s">
        <v>1503</v>
      </c>
      <c r="C1124" s="11">
        <v>61.221969439051477</v>
      </c>
      <c r="D1124" s="11">
        <v>25.216462098086019</v>
      </c>
      <c r="E1124" s="11">
        <v>6.7525070366929034</v>
      </c>
      <c r="F1124" s="11">
        <v>1.233639554317719</v>
      </c>
      <c r="G1124" s="11">
        <v>1.324756801751056</v>
      </c>
      <c r="H1124" s="1" t="s">
        <v>0</v>
      </c>
      <c r="I1124" s="11">
        <v>1.120991612160144</v>
      </c>
      <c r="J1124" s="21" t="s">
        <v>0</v>
      </c>
      <c r="K1124" s="20">
        <v>0.67232721569743747</v>
      </c>
      <c r="L1124" s="11">
        <v>2.4573462422432408</v>
      </c>
    </row>
    <row r="1125" spans="2:12" x14ac:dyDescent="0.25">
      <c r="B1125" s="1" t="s">
        <v>1504</v>
      </c>
      <c r="C1125" s="11">
        <v>61.182554025062018</v>
      </c>
      <c r="D1125" s="11">
        <v>25.22973319783096</v>
      </c>
      <c r="E1125" s="11">
        <v>6.7554597861415617</v>
      </c>
      <c r="F1125" s="11">
        <v>1.2349912406381041</v>
      </c>
      <c r="G1125" s="11">
        <v>1.329036242448753</v>
      </c>
      <c r="H1125" s="1" t="s">
        <v>0</v>
      </c>
      <c r="I1125" s="11">
        <v>1.1328235910258131</v>
      </c>
      <c r="J1125" s="21" t="s">
        <v>0</v>
      </c>
      <c r="K1125" s="20">
        <v>0.67318420912828481</v>
      </c>
      <c r="L1125" s="11">
        <v>2.4622177077245082</v>
      </c>
    </row>
    <row r="1126" spans="2:12" x14ac:dyDescent="0.25">
      <c r="B1126" s="1" t="s">
        <v>1505</v>
      </c>
      <c r="C1126" s="11">
        <v>61.224808186961553</v>
      </c>
      <c r="D1126" s="11">
        <v>25.191792721428001</v>
      </c>
      <c r="E1126" s="11">
        <v>6.7456199404691661</v>
      </c>
      <c r="F1126" s="11">
        <v>1.2323397048982181</v>
      </c>
      <c r="G1126" s="11">
        <v>1.334802716344788</v>
      </c>
      <c r="H1126" s="1" t="s">
        <v>0</v>
      </c>
      <c r="I1126" s="11">
        <v>1.12838351688065</v>
      </c>
      <c r="J1126" s="21" t="s">
        <v>0</v>
      </c>
      <c r="K1126" s="20">
        <v>0.67682403711637218</v>
      </c>
      <c r="L1126" s="11">
        <v>2.4654291759012552</v>
      </c>
    </row>
    <row r="1127" spans="2:12" x14ac:dyDescent="0.25">
      <c r="B1127" s="1" t="s">
        <v>1506</v>
      </c>
      <c r="C1127" s="11">
        <v>61.081231714023637</v>
      </c>
      <c r="D1127" s="11">
        <v>25.350852310161319</v>
      </c>
      <c r="E1127" s="11">
        <v>6.7314276658876864</v>
      </c>
      <c r="F1127" s="11">
        <v>1.231439932784419</v>
      </c>
      <c r="G1127" s="11">
        <v>1.3321284807575899</v>
      </c>
      <c r="H1127" s="1" t="s">
        <v>0</v>
      </c>
      <c r="I1127" s="11">
        <v>1.1245114645313981</v>
      </c>
      <c r="J1127" s="21" t="s">
        <v>0</v>
      </c>
      <c r="K1127" s="20">
        <v>0.67874574703668156</v>
      </c>
      <c r="L1127" s="11">
        <v>2.4696626848172669</v>
      </c>
    </row>
    <row r="1128" spans="2:12" x14ac:dyDescent="0.25">
      <c r="B1128" s="1" t="s">
        <v>1507</v>
      </c>
      <c r="C1128" s="11">
        <v>60.864932737955833</v>
      </c>
      <c r="D1128" s="11">
        <v>25.564204804967481</v>
      </c>
      <c r="E1128" s="11">
        <v>6.7284166304642206</v>
      </c>
      <c r="F1128" s="11">
        <v>1.232835440658403</v>
      </c>
      <c r="G1128" s="11">
        <v>1.3327008268389871</v>
      </c>
      <c r="H1128" s="1" t="s">
        <v>0</v>
      </c>
      <c r="I1128" s="11">
        <v>1.122479157736503</v>
      </c>
      <c r="J1128" s="21" t="s">
        <v>0</v>
      </c>
      <c r="K1128" s="20">
        <v>0.6796596606595704</v>
      </c>
      <c r="L1128" s="11">
        <v>2.474770740719018</v>
      </c>
    </row>
    <row r="1129" spans="2:12" x14ac:dyDescent="0.25">
      <c r="B1129" s="1" t="s">
        <v>1508</v>
      </c>
      <c r="C1129" s="11">
        <v>60.666123738510997</v>
      </c>
      <c r="D1129" s="11">
        <v>25.737914362207459</v>
      </c>
      <c r="E1129" s="11">
        <v>6.736235737962212</v>
      </c>
      <c r="F1129" s="11">
        <v>1.235093276078459</v>
      </c>
      <c r="G1129" s="11">
        <v>1.327252633650009</v>
      </c>
      <c r="H1129" s="1" t="s">
        <v>0</v>
      </c>
      <c r="I1129" s="11">
        <v>1.1237711917420921</v>
      </c>
      <c r="J1129" s="21" t="s">
        <v>0</v>
      </c>
      <c r="K1129" s="20">
        <v>0.6829151234847548</v>
      </c>
      <c r="L1129" s="11">
        <v>2.490693936364031</v>
      </c>
    </row>
    <row r="1130" spans="2:12" x14ac:dyDescent="0.25">
      <c r="B1130" s="1" t="s">
        <v>1509</v>
      </c>
      <c r="C1130" s="11">
        <v>60.474327985692241</v>
      </c>
      <c r="D1130" s="11">
        <v>25.955477471018309</v>
      </c>
      <c r="E1130" s="11">
        <v>6.7348477588985851</v>
      </c>
      <c r="F1130" s="11">
        <v>1.2362330361232221</v>
      </c>
      <c r="G1130" s="11">
        <v>1.295433764276624</v>
      </c>
      <c r="H1130" s="1" t="s">
        <v>0</v>
      </c>
      <c r="I1130" s="11">
        <v>1.1160415999468669</v>
      </c>
      <c r="J1130" s="21" t="s">
        <v>0</v>
      </c>
      <c r="K1130" s="20">
        <v>0.68013988571595729</v>
      </c>
      <c r="L1130" s="11">
        <v>2.5074984983281752</v>
      </c>
    </row>
    <row r="1131" spans="2:12" x14ac:dyDescent="0.25">
      <c r="B1131" s="1" t="s">
        <v>1510</v>
      </c>
      <c r="C1131" s="11">
        <v>60.304842368792819</v>
      </c>
      <c r="D1131" s="11">
        <v>26.111021551369589</v>
      </c>
      <c r="E1131" s="11">
        <v>6.7203732126730742</v>
      </c>
      <c r="F1131" s="11">
        <v>1.245982272334567</v>
      </c>
      <c r="G1131" s="11">
        <v>1.308038718125039</v>
      </c>
      <c r="H1131" s="1" t="s">
        <v>0</v>
      </c>
      <c r="I1131" s="11">
        <v>1.105012759396188</v>
      </c>
      <c r="J1131" s="21" t="s">
        <v>0</v>
      </c>
      <c r="K1131" s="20">
        <v>0.67975762357587666</v>
      </c>
      <c r="L1131" s="11">
        <v>2.5249714937328331</v>
      </c>
    </row>
    <row r="1132" spans="2:12" x14ac:dyDescent="0.25">
      <c r="B1132" s="1" t="s">
        <v>1511</v>
      </c>
      <c r="C1132" s="11">
        <v>60.321628850161389</v>
      </c>
      <c r="D1132" s="11">
        <v>26.160604332334351</v>
      </c>
      <c r="E1132" s="11">
        <v>6.6411932954440092</v>
      </c>
      <c r="F1132" s="11">
        <v>1.2555587654660929</v>
      </c>
      <c r="G1132" s="11">
        <v>1.2834794762965149</v>
      </c>
      <c r="H1132" s="1" t="s">
        <v>0</v>
      </c>
      <c r="I1132" s="11">
        <v>1.0923219304782079</v>
      </c>
      <c r="J1132" s="21" t="s">
        <v>0</v>
      </c>
      <c r="K1132" s="20">
        <v>0.67839565223247345</v>
      </c>
      <c r="L1132" s="11">
        <v>2.5668176975869468</v>
      </c>
    </row>
    <row r="1133" spans="2:12" x14ac:dyDescent="0.25">
      <c r="B1133" s="1" t="s">
        <v>1512</v>
      </c>
      <c r="C1133" s="11">
        <v>60.12176432078499</v>
      </c>
      <c r="D1133" s="11">
        <v>26.31608801328931</v>
      </c>
      <c r="E1133" s="11">
        <v>6.6488032534181842</v>
      </c>
      <c r="F1133" s="11">
        <v>1.268659566317853</v>
      </c>
      <c r="G1133" s="11">
        <v>1.2848350919489611</v>
      </c>
      <c r="H1133" s="1" t="s">
        <v>0</v>
      </c>
      <c r="I1133" s="11">
        <v>1.0970134791917849</v>
      </c>
      <c r="J1133" s="21" t="s">
        <v>0</v>
      </c>
      <c r="K1133" s="20">
        <v>0.68426818157887082</v>
      </c>
      <c r="L1133" s="11">
        <v>2.578568093470031</v>
      </c>
    </row>
    <row r="1134" spans="2:12" x14ac:dyDescent="0.25">
      <c r="B1134" s="1" t="s">
        <v>1513</v>
      </c>
      <c r="C1134" s="11">
        <v>60.069232930684933</v>
      </c>
      <c r="D1134" s="11">
        <v>26.37172979257431</v>
      </c>
      <c r="E1134" s="11">
        <v>6.6405335557916949</v>
      </c>
      <c r="F1134" s="11">
        <v>1.26769324849533</v>
      </c>
      <c r="G1134" s="11">
        <v>1.2822073369008611</v>
      </c>
      <c r="H1134" s="1" t="s">
        <v>0</v>
      </c>
      <c r="I1134" s="11">
        <v>1.0923004116418</v>
      </c>
      <c r="J1134" s="21" t="s">
        <v>0</v>
      </c>
      <c r="K1134" s="20">
        <v>0.6862606678887363</v>
      </c>
      <c r="L1134" s="11">
        <v>2.5900420560223272</v>
      </c>
    </row>
    <row r="1135" spans="2:12" x14ac:dyDescent="0.25">
      <c r="B1135" s="1" t="s">
        <v>1514</v>
      </c>
      <c r="C1135" s="11">
        <v>59.936457991098997</v>
      </c>
      <c r="D1135" s="11">
        <v>26.489807534251302</v>
      </c>
      <c r="E1135" s="11">
        <v>6.643637664006345</v>
      </c>
      <c r="F1135" s="11">
        <v>1.2683213107817941</v>
      </c>
      <c r="G1135" s="11">
        <v>1.282767774909009</v>
      </c>
      <c r="H1135" s="1" t="s">
        <v>0</v>
      </c>
      <c r="I1135" s="11">
        <v>1.0948804830939229</v>
      </c>
      <c r="J1135" s="21" t="s">
        <v>0</v>
      </c>
      <c r="K1135" s="20">
        <v>0.69099117947631727</v>
      </c>
      <c r="L1135" s="11">
        <v>2.593136062382293</v>
      </c>
    </row>
    <row r="1136" spans="2:12" x14ac:dyDescent="0.25">
      <c r="B1136" s="1" t="s">
        <v>1515</v>
      </c>
      <c r="C1136" s="11">
        <v>59.776299019551892</v>
      </c>
      <c r="D1136" s="11">
        <v>26.576178915532029</v>
      </c>
      <c r="E1136" s="11">
        <v>6.6586075228876567</v>
      </c>
      <c r="F1136" s="11">
        <v>1.269903234063785</v>
      </c>
      <c r="G1136" s="11">
        <v>1.2899648298035571</v>
      </c>
      <c r="H1136" s="1" t="s">
        <v>0</v>
      </c>
      <c r="I1136" s="11">
        <v>1.105238467404106</v>
      </c>
      <c r="J1136" s="21" t="s">
        <v>0</v>
      </c>
      <c r="K1136" s="20">
        <v>0.69890872406001459</v>
      </c>
      <c r="L1136" s="11">
        <v>2.6248992866969609</v>
      </c>
    </row>
    <row r="1137" spans="2:12" x14ac:dyDescent="0.25">
      <c r="B1137" s="1" t="s">
        <v>1516</v>
      </c>
      <c r="C1137" s="11">
        <v>59.763683233699098</v>
      </c>
      <c r="D1137" s="11">
        <v>26.587050752438259</v>
      </c>
      <c r="E1137" s="11">
        <v>6.654868370593638</v>
      </c>
      <c r="F1137" s="11">
        <v>1.2699546172502489</v>
      </c>
      <c r="G1137" s="11">
        <v>1.2893047282171879</v>
      </c>
      <c r="H1137" s="1" t="s">
        <v>0</v>
      </c>
      <c r="I1137" s="11">
        <v>1.1052106871534291</v>
      </c>
      <c r="J1137" s="21" t="s">
        <v>0</v>
      </c>
      <c r="K1137" s="20">
        <v>0.70398532334510644</v>
      </c>
      <c r="L1137" s="11">
        <v>2.6259422873030389</v>
      </c>
    </row>
    <row r="1138" spans="2:12" x14ac:dyDescent="0.25">
      <c r="B1138" s="1" t="s">
        <v>1517</v>
      </c>
      <c r="C1138" s="11">
        <v>59.73499587008105</v>
      </c>
      <c r="D1138" s="11">
        <v>26.604185218302931</v>
      </c>
      <c r="E1138" s="11">
        <v>6.6593718009388239</v>
      </c>
      <c r="F1138" s="11">
        <v>1.267503305493064</v>
      </c>
      <c r="G1138" s="11">
        <v>1.2861535637025789</v>
      </c>
      <c r="H1138" s="1" t="s">
        <v>0</v>
      </c>
      <c r="I1138" s="11">
        <v>1.1045983832297539</v>
      </c>
      <c r="J1138" s="21" t="s">
        <v>0</v>
      </c>
      <c r="K1138" s="20">
        <v>0.71286124713407395</v>
      </c>
      <c r="L1138" s="11">
        <v>2.630330611117718</v>
      </c>
    </row>
    <row r="1139" spans="2:12" x14ac:dyDescent="0.25">
      <c r="B1139" s="1" t="s">
        <v>1518</v>
      </c>
      <c r="C1139" s="11">
        <v>59.625414826615931</v>
      </c>
      <c r="D1139" s="11">
        <v>26.699498217872851</v>
      </c>
      <c r="E1139" s="11">
        <v>6.6451776053839353</v>
      </c>
      <c r="F1139" s="11">
        <v>1.2776281802737861</v>
      </c>
      <c r="G1139" s="11">
        <v>1.284052101412881</v>
      </c>
      <c r="H1139" s="1" t="s">
        <v>0</v>
      </c>
      <c r="I1139" s="11">
        <v>1.0998058954362659</v>
      </c>
      <c r="J1139" s="21" t="s">
        <v>0</v>
      </c>
      <c r="K1139" s="20">
        <v>0.71275130293573707</v>
      </c>
      <c r="L1139" s="11">
        <v>2.655671870068637</v>
      </c>
    </row>
    <row r="1140" spans="2:12" x14ac:dyDescent="0.25">
      <c r="B1140" s="1" t="s">
        <v>1519</v>
      </c>
      <c r="C1140" s="11">
        <v>59.659477038005733</v>
      </c>
      <c r="D1140" s="11">
        <v>26.643069656130841</v>
      </c>
      <c r="E1140" s="11">
        <v>6.6588838551924852</v>
      </c>
      <c r="F1140" s="11">
        <v>1.276912836807971</v>
      </c>
      <c r="G1140" s="11">
        <v>1.2791959555579839</v>
      </c>
      <c r="H1140" s="1" t="s">
        <v>0</v>
      </c>
      <c r="I1140" s="11">
        <v>1.096374261932461</v>
      </c>
      <c r="J1140" s="21" t="s">
        <v>0</v>
      </c>
      <c r="K1140" s="20">
        <v>0.72010389561897648</v>
      </c>
      <c r="L1140" s="11">
        <v>2.6659825007535631</v>
      </c>
    </row>
    <row r="1141" spans="2:12" x14ac:dyDescent="0.25">
      <c r="B1141" s="1" t="s">
        <v>1520</v>
      </c>
      <c r="C1141" s="11">
        <v>59.640020570747673</v>
      </c>
      <c r="D1141" s="11">
        <v>26.644828908335441</v>
      </c>
      <c r="E1141" s="11">
        <v>6.6576741669288886</v>
      </c>
      <c r="F1141" s="11">
        <v>1.2776839518098411</v>
      </c>
      <c r="G1141" s="11">
        <v>1.2795928665914811</v>
      </c>
      <c r="H1141" s="1" t="s">
        <v>0</v>
      </c>
      <c r="I1141" s="11">
        <v>1.0970945518902</v>
      </c>
      <c r="J1141" s="21" t="s">
        <v>0</v>
      </c>
      <c r="K1141" s="20">
        <v>0.72594519825355075</v>
      </c>
      <c r="L1141" s="11">
        <v>2.6771597854429379</v>
      </c>
    </row>
    <row r="1142" spans="2:12" x14ac:dyDescent="0.25">
      <c r="B1142" s="1" t="s">
        <v>1521</v>
      </c>
      <c r="C1142" s="11">
        <v>59.647386431597091</v>
      </c>
      <c r="D1142" s="11">
        <v>26.634250582993019</v>
      </c>
      <c r="E1142" s="11">
        <v>6.655403016232099</v>
      </c>
      <c r="F1142" s="11">
        <v>1.2761830878639431</v>
      </c>
      <c r="G1142" s="11">
        <v>1.279409898558473</v>
      </c>
      <c r="H1142" s="1" t="s">
        <v>0</v>
      </c>
      <c r="I1142" s="11">
        <v>1.0932488176012649</v>
      </c>
      <c r="J1142" s="21" t="s">
        <v>0</v>
      </c>
      <c r="K1142" s="20">
        <v>0.73047251888986642</v>
      </c>
      <c r="L1142" s="11">
        <v>2.6836456462642468</v>
      </c>
    </row>
    <row r="1143" spans="2:12" x14ac:dyDescent="0.25">
      <c r="B1143" s="1" t="s">
        <v>1522</v>
      </c>
      <c r="C1143" s="11">
        <v>59.33110242761289</v>
      </c>
      <c r="D1143" s="11">
        <v>26.91461301888657</v>
      </c>
      <c r="E1143" s="11">
        <v>6.6502562900728073</v>
      </c>
      <c r="F1143" s="11">
        <v>1.2756070814781151</v>
      </c>
      <c r="G1143" s="11">
        <v>1.2877752004216909</v>
      </c>
      <c r="H1143" s="1" t="s">
        <v>0</v>
      </c>
      <c r="I1143" s="11">
        <v>1.092137778452994</v>
      </c>
      <c r="J1143" s="21" t="s">
        <v>0</v>
      </c>
      <c r="K1143" s="20">
        <v>0.74735247191643661</v>
      </c>
      <c r="L1143" s="11">
        <v>2.7011557311584808</v>
      </c>
    </row>
    <row r="1144" spans="2:12" x14ac:dyDescent="0.25">
      <c r="B1144" s="1" t="s">
        <v>1523</v>
      </c>
      <c r="C1144" s="11">
        <v>59.255232951492403</v>
      </c>
      <c r="D1144" s="11">
        <v>26.938304969819431</v>
      </c>
      <c r="E1144" s="11">
        <v>6.6566798704196239</v>
      </c>
      <c r="F1144" s="11">
        <v>1.2727362202611521</v>
      </c>
      <c r="G1144" s="11">
        <v>1.2901885481553601</v>
      </c>
      <c r="H1144" s="1" t="s">
        <v>0</v>
      </c>
      <c r="I1144" s="11">
        <v>1.094198558166142</v>
      </c>
      <c r="J1144" s="21" t="s">
        <v>0</v>
      </c>
      <c r="K1144" s="20">
        <v>0.76591757312711672</v>
      </c>
      <c r="L1144" s="11">
        <v>2.726741308558791</v>
      </c>
    </row>
    <row r="1145" spans="2:12" x14ac:dyDescent="0.25">
      <c r="B1145" s="1" t="s">
        <v>1524</v>
      </c>
      <c r="C1145" s="11">
        <v>59.197864902872489</v>
      </c>
      <c r="D1145" s="11">
        <v>26.950066554108741</v>
      </c>
      <c r="E1145" s="11">
        <v>6.6626378168916771</v>
      </c>
      <c r="F1145" s="11">
        <v>1.272297424227526</v>
      </c>
      <c r="G1145" s="11">
        <v>1.284090128397392</v>
      </c>
      <c r="H1145" s="1" t="s">
        <v>0</v>
      </c>
      <c r="I1145" s="11">
        <v>1.095941830172853</v>
      </c>
      <c r="J1145" s="21" t="s">
        <v>0</v>
      </c>
      <c r="K1145" s="20">
        <v>0.79498647157329394</v>
      </c>
      <c r="L1145" s="11">
        <v>2.7421148717560389</v>
      </c>
    </row>
    <row r="1146" spans="2:12" x14ac:dyDescent="0.25">
      <c r="B1146" s="1" t="s">
        <v>1525</v>
      </c>
      <c r="C1146" s="11">
        <v>59.024889837949218</v>
      </c>
      <c r="D1146" s="11">
        <v>27.113863974688829</v>
      </c>
      <c r="E1146" s="11">
        <v>6.6681395554839717</v>
      </c>
      <c r="F1146" s="11">
        <v>1.2685239179500369</v>
      </c>
      <c r="G1146" s="11">
        <v>1.281433424751832</v>
      </c>
      <c r="H1146" s="1" t="s">
        <v>0</v>
      </c>
      <c r="I1146" s="11">
        <v>1.093152322848429</v>
      </c>
      <c r="J1146" s="21" t="s">
        <v>0</v>
      </c>
      <c r="K1146" s="20">
        <v>0.80469257184534404</v>
      </c>
      <c r="L1146" s="11">
        <v>2.745304394482341</v>
      </c>
    </row>
    <row r="1147" spans="2:12" x14ac:dyDescent="0.25">
      <c r="B1147" s="1" t="s">
        <v>1526</v>
      </c>
      <c r="C1147" s="11">
        <v>58.938312438035517</v>
      </c>
      <c r="D1147" s="11">
        <v>27.194721101804671</v>
      </c>
      <c r="E1147" s="11">
        <v>6.6683277714099027</v>
      </c>
      <c r="F1147" s="11">
        <v>1.267134889679655</v>
      </c>
      <c r="G1147" s="11">
        <v>1.2817270775206799</v>
      </c>
      <c r="H1147" s="1" t="s">
        <v>0</v>
      </c>
      <c r="I1147" s="11">
        <v>1.0957186943773389</v>
      </c>
      <c r="J1147" s="21" t="s">
        <v>0</v>
      </c>
      <c r="K1147" s="20">
        <v>0.82541778294029511</v>
      </c>
      <c r="L1147" s="11">
        <v>2.7286402442319302</v>
      </c>
    </row>
    <row r="1148" spans="2:12" x14ac:dyDescent="0.25">
      <c r="B1148" s="1" t="s">
        <v>1527</v>
      </c>
      <c r="C1148" s="11">
        <v>58.906179291750703</v>
      </c>
      <c r="D1148" s="11">
        <v>27.249635299003941</v>
      </c>
      <c r="E1148" s="11">
        <v>6.6699893244785198</v>
      </c>
      <c r="F1148" s="11">
        <v>1.268430946679922</v>
      </c>
      <c r="G1148" s="11">
        <v>1.2806875326015701</v>
      </c>
      <c r="H1148" s="1" t="s">
        <v>0</v>
      </c>
      <c r="I1148" s="11">
        <v>1.092251808922396</v>
      </c>
      <c r="J1148" s="21" t="s">
        <v>0</v>
      </c>
      <c r="K1148" s="20">
        <v>0.82858256034936784</v>
      </c>
      <c r="L1148" s="11">
        <v>2.70424323621357</v>
      </c>
    </row>
    <row r="1149" spans="2:12" x14ac:dyDescent="0.25">
      <c r="B1149" s="1" t="s">
        <v>1528</v>
      </c>
      <c r="C1149" s="11">
        <v>58.877696579163867</v>
      </c>
      <c r="D1149" s="11">
        <v>27.280659667733438</v>
      </c>
      <c r="E1149" s="11">
        <v>6.6725968217576952</v>
      </c>
      <c r="F1149" s="11">
        <v>1.272219489945408</v>
      </c>
      <c r="G1149" s="11">
        <v>1.281523990193542</v>
      </c>
      <c r="H1149" s="1" t="s">
        <v>0</v>
      </c>
      <c r="I1149" s="11">
        <v>1.092404712526027</v>
      </c>
      <c r="J1149" s="21" t="s">
        <v>0</v>
      </c>
      <c r="K1149" s="20">
        <v>0.83260283724180595</v>
      </c>
      <c r="L1149" s="11">
        <v>2.6902959014382151</v>
      </c>
    </row>
    <row r="1150" spans="2:12" x14ac:dyDescent="0.25">
      <c r="B1150" s="1" t="s">
        <v>1529</v>
      </c>
      <c r="C1150" s="11">
        <v>58.513361520212513</v>
      </c>
      <c r="D1150" s="11">
        <v>27.75725206192643</v>
      </c>
      <c r="E1150" s="11">
        <v>6.5980097030861646</v>
      </c>
      <c r="F1150" s="11">
        <v>1.257991264169078</v>
      </c>
      <c r="G1150" s="11">
        <v>1.2823952626538371</v>
      </c>
      <c r="H1150" s="1" t="s">
        <v>0</v>
      </c>
      <c r="I1150" s="11">
        <v>1.085797021077658</v>
      </c>
      <c r="J1150" s="21" t="s">
        <v>0</v>
      </c>
      <c r="K1150" s="20">
        <v>0.84521436353953172</v>
      </c>
      <c r="L1150" s="11">
        <v>2.6599788033347762</v>
      </c>
    </row>
    <row r="1151" spans="2:12" x14ac:dyDescent="0.25">
      <c r="B1151" s="1" t="s">
        <v>1530</v>
      </c>
      <c r="C1151" s="11">
        <v>58.302483955736093</v>
      </c>
      <c r="D1151" s="11">
        <v>27.95126008347027</v>
      </c>
      <c r="E1151" s="11">
        <v>6.6058435586328068</v>
      </c>
      <c r="F1151" s="11">
        <v>1.2463871654495</v>
      </c>
      <c r="G1151" s="11">
        <v>1.354890873536517</v>
      </c>
      <c r="H1151" s="1" t="s">
        <v>0</v>
      </c>
      <c r="I1151" s="11">
        <v>1.0814812953778641</v>
      </c>
      <c r="J1151" s="21" t="s">
        <v>0</v>
      </c>
      <c r="K1151" s="20">
        <v>0.857421751557644</v>
      </c>
      <c r="L1151" s="11">
        <v>2.6002313162393151</v>
      </c>
    </row>
    <row r="1152" spans="2:12" x14ac:dyDescent="0.25">
      <c r="B1152" s="1" t="s">
        <v>1531</v>
      </c>
      <c r="C1152" s="11">
        <v>58.057950573406949</v>
      </c>
      <c r="D1152" s="11">
        <v>28.1957649002618</v>
      </c>
      <c r="E1152" s="11">
        <v>6.6252050910357223</v>
      </c>
      <c r="F1152" s="11">
        <v>1.247670760247489</v>
      </c>
      <c r="G1152" s="11">
        <v>1.3429703134459161</v>
      </c>
      <c r="H1152" s="1" t="s">
        <v>0</v>
      </c>
      <c r="I1152" s="11">
        <v>1.071673426161764</v>
      </c>
      <c r="J1152" s="21" t="s">
        <v>0</v>
      </c>
      <c r="K1152" s="20">
        <v>0.87217229178841515</v>
      </c>
      <c r="L1152" s="11">
        <v>2.5865926436519602</v>
      </c>
    </row>
    <row r="1153" spans="2:12" x14ac:dyDescent="0.25">
      <c r="B1153" s="1" t="s">
        <v>1532</v>
      </c>
      <c r="C1153" s="11">
        <v>57.88259806915709</v>
      </c>
      <c r="D1153" s="11">
        <v>28.3846783862538</v>
      </c>
      <c r="E1153" s="11">
        <v>6.6199800817902084</v>
      </c>
      <c r="F1153" s="11">
        <v>1.2505294586334379</v>
      </c>
      <c r="G1153" s="11">
        <v>1.3023866550361289</v>
      </c>
      <c r="H1153" s="1" t="s">
        <v>0</v>
      </c>
      <c r="I1153" s="11">
        <v>1.111808061237604</v>
      </c>
      <c r="J1153" s="21" t="s">
        <v>0</v>
      </c>
      <c r="K1153" s="20">
        <v>0.88061071561123716</v>
      </c>
      <c r="L1153" s="11">
        <v>2.5674085722805011</v>
      </c>
    </row>
    <row r="1154" spans="2:12" x14ac:dyDescent="0.25">
      <c r="B1154" s="1" t="s">
        <v>1533</v>
      </c>
      <c r="C1154" s="11">
        <v>57.751111472954427</v>
      </c>
      <c r="D1154" s="11">
        <v>28.511116753876269</v>
      </c>
      <c r="E1154" s="11">
        <v>6.6236696099472736</v>
      </c>
      <c r="F1154" s="11">
        <v>1.256289214874869</v>
      </c>
      <c r="G1154" s="11">
        <v>1.2702280511763051</v>
      </c>
      <c r="H1154" s="1" t="s">
        <v>0</v>
      </c>
      <c r="I1154" s="11">
        <v>1.1152179132294331</v>
      </c>
      <c r="J1154" s="21" t="s">
        <v>0</v>
      </c>
      <c r="K1154" s="20">
        <v>0.89535979640695507</v>
      </c>
      <c r="L1154" s="11">
        <v>2.5770071875344529</v>
      </c>
    </row>
    <row r="1155" spans="2:12" x14ac:dyDescent="0.25">
      <c r="B1155" s="1" t="s">
        <v>1534</v>
      </c>
      <c r="C1155" s="11">
        <v>57.673004427408827</v>
      </c>
      <c r="D1155" s="11">
        <v>28.59726974492629</v>
      </c>
      <c r="E1155" s="11">
        <v>6.624220973859229</v>
      </c>
      <c r="F1155" s="11">
        <v>1.2545447685890849</v>
      </c>
      <c r="G1155" s="11">
        <v>1.270194122823959</v>
      </c>
      <c r="H1155" s="1" t="s">
        <v>0</v>
      </c>
      <c r="I1155" s="11">
        <v>1.113267561407937</v>
      </c>
      <c r="J1155" s="21" t="s">
        <v>0</v>
      </c>
      <c r="K1155" s="20">
        <v>0.91595378689926232</v>
      </c>
      <c r="L1155" s="11">
        <v>2.551544614085405</v>
      </c>
    </row>
    <row r="1156" spans="2:12" x14ac:dyDescent="0.25">
      <c r="B1156" s="1" t="s">
        <v>1535</v>
      </c>
      <c r="C1156" s="11">
        <v>57.687128677263601</v>
      </c>
      <c r="D1156" s="11">
        <v>28.590517368135231</v>
      </c>
      <c r="E1156" s="11">
        <v>6.6267553952290026</v>
      </c>
      <c r="F1156" s="11">
        <v>1.267110117925957</v>
      </c>
      <c r="G1156" s="11">
        <v>1.2668256602923551</v>
      </c>
      <c r="H1156" s="1" t="s">
        <v>0</v>
      </c>
      <c r="I1156" s="11">
        <v>1.1126198302617609</v>
      </c>
      <c r="J1156" s="21" t="s">
        <v>0</v>
      </c>
      <c r="K1156" s="20">
        <v>0.93449429509748283</v>
      </c>
      <c r="L1156" s="11">
        <v>2.5145486557946191</v>
      </c>
    </row>
    <row r="1157" spans="2:12" x14ac:dyDescent="0.25">
      <c r="B1157" s="1" t="s">
        <v>1536</v>
      </c>
      <c r="C1157" s="11">
        <v>57.552690660575117</v>
      </c>
      <c r="D1157" s="11">
        <v>28.669275885052699</v>
      </c>
      <c r="E1157" s="11">
        <v>6.6434515740698696</v>
      </c>
      <c r="F1157" s="11">
        <v>1.268304594727875</v>
      </c>
      <c r="G1157" s="11">
        <v>1.2753407675152251</v>
      </c>
      <c r="H1157" s="1" t="s">
        <v>0</v>
      </c>
      <c r="I1157" s="11">
        <v>1.110905158036827</v>
      </c>
      <c r="J1157" s="21" t="s">
        <v>0</v>
      </c>
      <c r="K1157" s="20">
        <v>0.9500065327641839</v>
      </c>
      <c r="L1157" s="11">
        <v>2.53002482725819</v>
      </c>
    </row>
    <row r="1158" spans="2:12" x14ac:dyDescent="0.25">
      <c r="B1158" s="1" t="s">
        <v>1537</v>
      </c>
      <c r="C1158" s="11">
        <v>57.422753285075871</v>
      </c>
      <c r="D1158" s="11">
        <v>28.723164488883601</v>
      </c>
      <c r="E1158" s="11">
        <v>6.6535953570849653</v>
      </c>
      <c r="F1158" s="11">
        <v>1.272497156093952</v>
      </c>
      <c r="G1158" s="11">
        <v>1.2706741012238181</v>
      </c>
      <c r="H1158" s="1" t="s">
        <v>0</v>
      </c>
      <c r="I1158" s="11">
        <v>1.1242709540903351</v>
      </c>
      <c r="J1158" s="21" t="s">
        <v>0</v>
      </c>
      <c r="K1158" s="20">
        <v>0.97153251064014001</v>
      </c>
      <c r="L1158" s="11">
        <v>2.5615121469073312</v>
      </c>
    </row>
    <row r="1159" spans="2:12" x14ac:dyDescent="0.25">
      <c r="B1159" s="1" t="s">
        <v>1538</v>
      </c>
      <c r="C1159" s="11">
        <v>58.633345658722213</v>
      </c>
      <c r="D1159" s="11">
        <v>28.864957797469401</v>
      </c>
      <c r="E1159" s="11">
        <v>5.1874803463520136</v>
      </c>
      <c r="F1159" s="11">
        <v>1.277277793001768</v>
      </c>
      <c r="G1159" s="11">
        <v>1.371202349151676</v>
      </c>
      <c r="H1159" s="1" t="s">
        <v>0</v>
      </c>
      <c r="I1159" s="11">
        <v>1.1166325448937979</v>
      </c>
      <c r="J1159" s="21" t="s">
        <v>0</v>
      </c>
      <c r="K1159" s="20">
        <v>0.98542791101527971</v>
      </c>
      <c r="L1159" s="11">
        <v>2.5636755993938691</v>
      </c>
    </row>
    <row r="1160" spans="2:12" x14ac:dyDescent="0.25">
      <c r="B1160" s="1" t="s">
        <v>1539</v>
      </c>
      <c r="C1160" s="11">
        <v>58.581286722635262</v>
      </c>
      <c r="D1160" s="11">
        <v>28.964195923562961</v>
      </c>
      <c r="E1160" s="11">
        <v>5.1934400418452489</v>
      </c>
      <c r="F1160" s="11">
        <v>1.2747089742074811</v>
      </c>
      <c r="G1160" s="11">
        <v>1.3526907954182761</v>
      </c>
      <c r="H1160" s="1" t="s">
        <v>0</v>
      </c>
      <c r="I1160" s="11">
        <v>1.0685829610391271</v>
      </c>
      <c r="J1160" s="21" t="s">
        <v>0</v>
      </c>
      <c r="K1160" s="20">
        <v>0.99319726105928308</v>
      </c>
      <c r="L1160" s="11">
        <v>2.571897320232376</v>
      </c>
    </row>
    <row r="1161" spans="2:12" x14ac:dyDescent="0.25">
      <c r="B1161" s="1" t="s">
        <v>1540</v>
      </c>
      <c r="C1161" s="11">
        <v>58.443692448276543</v>
      </c>
      <c r="D1161" s="11">
        <v>29.039718645766321</v>
      </c>
      <c r="E1161" s="11">
        <v>5.1938532967492579</v>
      </c>
      <c r="F1161" s="11">
        <v>1.285810086673796</v>
      </c>
      <c r="G1161" s="11">
        <v>1.330834366222142</v>
      </c>
      <c r="H1161" s="1" t="s">
        <v>0</v>
      </c>
      <c r="I1161" s="11">
        <v>1.116252809100007</v>
      </c>
      <c r="J1161" s="21" t="s">
        <v>0</v>
      </c>
      <c r="K1161" s="20">
        <v>1.0087516115422701</v>
      </c>
      <c r="L1161" s="11">
        <v>2.5810867356696781</v>
      </c>
    </row>
    <row r="1162" spans="2:12" x14ac:dyDescent="0.25">
      <c r="B1162" s="1" t="s">
        <v>1541</v>
      </c>
      <c r="C1162" s="11">
        <v>58.452755476119513</v>
      </c>
      <c r="D1162" s="11">
        <v>29.051344437756988</v>
      </c>
      <c r="E1162" s="11">
        <v>5.189837323558474</v>
      </c>
      <c r="F1162" s="11">
        <v>1.2802838600022921</v>
      </c>
      <c r="G1162" s="11">
        <v>1.3279828784732191</v>
      </c>
      <c r="H1162" s="1" t="s">
        <v>0</v>
      </c>
      <c r="I1162" s="11">
        <v>1.1097693932434649</v>
      </c>
      <c r="J1162" s="21" t="s">
        <v>0</v>
      </c>
      <c r="K1162" s="20">
        <v>1.0108158158416469</v>
      </c>
      <c r="L1162" s="11">
        <v>2.5772108150044062</v>
      </c>
    </row>
    <row r="1163" spans="2:12" x14ac:dyDescent="0.25">
      <c r="B1163" s="1" t="s">
        <v>1542</v>
      </c>
      <c r="C1163" s="11">
        <v>58.415048662019629</v>
      </c>
      <c r="D1163" s="11">
        <v>29.092577608922412</v>
      </c>
      <c r="E1163" s="11">
        <v>5.1929556280949498</v>
      </c>
      <c r="F1163" s="11">
        <v>1.2676080420571461</v>
      </c>
      <c r="G1163" s="11">
        <v>1.3213453217700311</v>
      </c>
      <c r="H1163" s="1" t="s">
        <v>0</v>
      </c>
      <c r="I1163" s="11">
        <v>1.110221361626297</v>
      </c>
      <c r="J1163" s="21" t="s">
        <v>0</v>
      </c>
      <c r="K1163" s="20">
        <v>1.023028184666805</v>
      </c>
      <c r="L1163" s="11">
        <v>2.577215190842745</v>
      </c>
    </row>
    <row r="1164" spans="2:12" x14ac:dyDescent="0.25">
      <c r="B1164" s="1" t="s">
        <v>1543</v>
      </c>
      <c r="C1164" s="11">
        <v>58.306854910762873</v>
      </c>
      <c r="D1164" s="11">
        <v>29.203902977596041</v>
      </c>
      <c r="E1164" s="11">
        <v>5.2050338121679056</v>
      </c>
      <c r="F1164" s="11">
        <v>1.27136521272928</v>
      </c>
      <c r="G1164" s="11">
        <v>1.275739857936512</v>
      </c>
      <c r="H1164" s="1" t="s">
        <v>0</v>
      </c>
      <c r="I1164" s="11">
        <v>1.1112855111294011</v>
      </c>
      <c r="J1164" s="21" t="s">
        <v>0</v>
      </c>
      <c r="K1164" s="20">
        <v>1.036226943745439</v>
      </c>
      <c r="L1164" s="11">
        <v>2.5895907739325779</v>
      </c>
    </row>
    <row r="1165" spans="2:12" x14ac:dyDescent="0.25">
      <c r="B1165" s="1" t="s">
        <v>1544</v>
      </c>
      <c r="C1165" s="11">
        <v>58.231892668053298</v>
      </c>
      <c r="D1165" s="11">
        <v>29.24477559914369</v>
      </c>
      <c r="E1165" s="11">
        <v>5.2084761378388471</v>
      </c>
      <c r="F1165" s="11">
        <v>1.28482080150524</v>
      </c>
      <c r="G1165" s="11">
        <v>1.2543625678686121</v>
      </c>
      <c r="H1165" s="1" t="s">
        <v>0</v>
      </c>
      <c r="I1165" s="11">
        <v>1.1123109887826941</v>
      </c>
      <c r="J1165" s="21" t="s">
        <v>0</v>
      </c>
      <c r="K1165" s="20">
        <v>1.0688195338400679</v>
      </c>
      <c r="L1165" s="11">
        <v>2.594541702967561</v>
      </c>
    </row>
    <row r="1166" spans="2:12" x14ac:dyDescent="0.25">
      <c r="B1166" s="1" t="s">
        <v>1545</v>
      </c>
      <c r="C1166" s="11">
        <v>58.131972659521438</v>
      </c>
      <c r="D1166" s="11">
        <v>29.332186755467589</v>
      </c>
      <c r="E1166" s="11">
        <v>5.2153934722779516</v>
      </c>
      <c r="F1166" s="11">
        <v>1.282240274818051</v>
      </c>
      <c r="G1166" s="11">
        <v>1.2563248748817211</v>
      </c>
      <c r="H1166" s="1" t="s">
        <v>0</v>
      </c>
      <c r="I1166" s="11">
        <v>1.1074723403382629</v>
      </c>
      <c r="J1166" s="21" t="s">
        <v>0</v>
      </c>
      <c r="K1166" s="20">
        <v>1.0740336943608451</v>
      </c>
      <c r="L1166" s="11">
        <v>2.6003759283341621</v>
      </c>
    </row>
    <row r="1167" spans="2:12" x14ac:dyDescent="0.25">
      <c r="B1167" s="1" t="s">
        <v>1546</v>
      </c>
      <c r="C1167" s="11">
        <v>58.196522994370603</v>
      </c>
      <c r="D1167" s="11">
        <v>29.31563463943078</v>
      </c>
      <c r="E1167" s="11">
        <v>5.198030983856567</v>
      </c>
      <c r="F1167" s="11">
        <v>1.268691115940185</v>
      </c>
      <c r="G1167" s="11">
        <v>1.2515328072438181</v>
      </c>
      <c r="H1167" s="1" t="s">
        <v>0</v>
      </c>
      <c r="I1167" s="11">
        <v>1.112139827007242</v>
      </c>
      <c r="J1167" s="21" t="s">
        <v>0</v>
      </c>
      <c r="K1167" s="20">
        <v>1.064931344399392</v>
      </c>
      <c r="L1167" s="11">
        <v>2.592516287751411</v>
      </c>
    </row>
    <row r="1168" spans="2:12" x14ac:dyDescent="0.25">
      <c r="B1168" s="1" t="s">
        <v>1547</v>
      </c>
      <c r="C1168" s="11">
        <v>58.33231830540705</v>
      </c>
      <c r="D1168" s="11">
        <v>29.166767076982168</v>
      </c>
      <c r="E1168" s="11">
        <v>5.196781737007421</v>
      </c>
      <c r="F1168" s="11">
        <v>1.2682081893385519</v>
      </c>
      <c r="G1168" s="11">
        <v>1.25908864634825</v>
      </c>
      <c r="H1168" s="1" t="s">
        <v>0</v>
      </c>
      <c r="I1168" s="11">
        <v>1.1133254518989439</v>
      </c>
      <c r="J1168" s="21" t="s">
        <v>0</v>
      </c>
      <c r="K1168" s="20">
        <v>1.068447531448141</v>
      </c>
      <c r="L1168" s="11">
        <v>2.5950630615694861</v>
      </c>
    </row>
    <row r="1169" spans="2:12" x14ac:dyDescent="0.25">
      <c r="B1169" s="1" t="s">
        <v>1548</v>
      </c>
      <c r="C1169" s="11">
        <v>59.474475762367909</v>
      </c>
      <c r="D1169" s="11">
        <v>28.020590050369979</v>
      </c>
      <c r="E1169" s="11">
        <v>5.1932240581555718</v>
      </c>
      <c r="F1169" s="11">
        <v>1.2699574235980089</v>
      </c>
      <c r="G1169" s="11">
        <v>1.2591648658905701</v>
      </c>
      <c r="H1169" s="1" t="s">
        <v>0</v>
      </c>
      <c r="I1169" s="11">
        <v>1.1123657792313331</v>
      </c>
      <c r="J1169" s="21" t="s">
        <v>0</v>
      </c>
      <c r="K1169" s="20">
        <v>1.0714716387901639</v>
      </c>
      <c r="L1169" s="11">
        <v>2.5987504215964861</v>
      </c>
    </row>
    <row r="1170" spans="2:12" x14ac:dyDescent="0.25">
      <c r="B1170" s="1" t="s">
        <v>1549</v>
      </c>
      <c r="C1170" s="11">
        <v>59.462606411651187</v>
      </c>
      <c r="D1170" s="11">
        <v>28.031310523936529</v>
      </c>
      <c r="E1170" s="11">
        <v>5.1912159855847158</v>
      </c>
      <c r="F1170" s="11">
        <v>1.2687686152651221</v>
      </c>
      <c r="G1170" s="11">
        <v>1.2541894598556429</v>
      </c>
      <c r="H1170" s="1" t="s">
        <v>0</v>
      </c>
      <c r="I1170" s="11">
        <v>1.114046376133351</v>
      </c>
      <c r="J1170" s="21" t="s">
        <v>0</v>
      </c>
      <c r="K1170" s="20">
        <v>1.081454658930016</v>
      </c>
      <c r="L1170" s="11">
        <v>2.5964079686434318</v>
      </c>
    </row>
    <row r="1171" spans="2:12" x14ac:dyDescent="0.25">
      <c r="B1171" s="1" t="s">
        <v>1550</v>
      </c>
      <c r="C1171" s="11">
        <v>59.229929432492447</v>
      </c>
      <c r="D1171" s="11">
        <v>28.214490885710401</v>
      </c>
      <c r="E1171" s="11">
        <v>5.1986486094655291</v>
      </c>
      <c r="F1171" s="11">
        <v>1.2696893925334449</v>
      </c>
      <c r="G1171" s="11">
        <v>1.252095472496678</v>
      </c>
      <c r="H1171" s="1" t="s">
        <v>0</v>
      </c>
      <c r="I1171" s="11">
        <v>1.1159855696033221</v>
      </c>
      <c r="J1171" s="21" t="s">
        <v>0</v>
      </c>
      <c r="K1171" s="20">
        <v>1.084625544401522</v>
      </c>
      <c r="L1171" s="11">
        <v>2.6345350932966638</v>
      </c>
    </row>
    <row r="1172" spans="2:12" x14ac:dyDescent="0.25">
      <c r="B1172" s="1" t="s">
        <v>1551</v>
      </c>
      <c r="C1172" s="11">
        <v>59.042924550065209</v>
      </c>
      <c r="D1172" s="11">
        <v>28.302932512184071</v>
      </c>
      <c r="E1172" s="11">
        <v>5.1971867197899</v>
      </c>
      <c r="F1172" s="11">
        <v>1.265433404895844</v>
      </c>
      <c r="G1172" s="11">
        <v>1.3482638780629981</v>
      </c>
      <c r="H1172" s="1" t="s">
        <v>0</v>
      </c>
      <c r="I1172" s="11">
        <v>1.112688630723772</v>
      </c>
      <c r="J1172" s="21" t="s">
        <v>0</v>
      </c>
      <c r="K1172" s="20">
        <v>1.0874731337411481</v>
      </c>
      <c r="L1172" s="11">
        <v>2.6430971705370538</v>
      </c>
    </row>
    <row r="1173" spans="2:12" x14ac:dyDescent="0.25">
      <c r="B1173" s="1" t="s">
        <v>1552</v>
      </c>
      <c r="C1173" s="11">
        <v>59.171282131078371</v>
      </c>
      <c r="D1173" s="11">
        <v>28.282839018798011</v>
      </c>
      <c r="E1173" s="11">
        <v>5.2009685226577496</v>
      </c>
      <c r="F1173" s="11">
        <v>1.2664568856831591</v>
      </c>
      <c r="G1173" s="11">
        <v>1.238537251619102</v>
      </c>
      <c r="H1173" s="1" t="s">
        <v>0</v>
      </c>
      <c r="I1173" s="11">
        <v>1.103538352193085</v>
      </c>
      <c r="J1173" s="21" t="s">
        <v>0</v>
      </c>
      <c r="K1173" s="20">
        <v>1.0875332955907859</v>
      </c>
      <c r="L1173" s="11">
        <v>2.6488445423797429</v>
      </c>
    </row>
    <row r="1174" spans="2:12" x14ac:dyDescent="0.25">
      <c r="B1174" s="1" t="s">
        <v>1553</v>
      </c>
      <c r="C1174" s="11">
        <v>59.161660879261532</v>
      </c>
      <c r="D1174" s="11">
        <v>28.332885296959201</v>
      </c>
      <c r="E1174" s="11">
        <v>5.200896459838777</v>
      </c>
      <c r="F1174" s="11">
        <v>1.263872498881661</v>
      </c>
      <c r="G1174" s="11">
        <v>1.23215603073933</v>
      </c>
      <c r="H1174" s="1" t="s">
        <v>0</v>
      </c>
      <c r="I1174" s="11">
        <v>1.0966975754799211</v>
      </c>
      <c r="J1174" s="21" t="s">
        <v>0</v>
      </c>
      <c r="K1174" s="20">
        <v>1.066792104853038</v>
      </c>
      <c r="L1174" s="11">
        <v>2.6450391539865321</v>
      </c>
    </row>
    <row r="1175" spans="2:12" x14ac:dyDescent="0.25">
      <c r="B1175" s="1" t="s">
        <v>1554</v>
      </c>
      <c r="C1175" s="11">
        <v>58.892173988280007</v>
      </c>
      <c r="D1175" s="11">
        <v>28.65203468209339</v>
      </c>
      <c r="E1175" s="11">
        <v>5.2212452202368116</v>
      </c>
      <c r="F1175" s="11">
        <v>1.264582814558507</v>
      </c>
      <c r="G1175" s="11">
        <v>1.2201317488865731</v>
      </c>
      <c r="H1175" s="1" t="s">
        <v>0</v>
      </c>
      <c r="I1175" s="11">
        <v>1.0911415107180491</v>
      </c>
      <c r="J1175" s="21" t="s">
        <v>0</v>
      </c>
      <c r="K1175" s="20">
        <v>1.0727611413423539</v>
      </c>
      <c r="L1175" s="11">
        <v>2.5859288938843248</v>
      </c>
    </row>
    <row r="1176" spans="2:12" x14ac:dyDescent="0.25">
      <c r="B1176" s="1" t="s">
        <v>1555</v>
      </c>
      <c r="C1176" s="11">
        <v>58.536592422702739</v>
      </c>
      <c r="D1176" s="11">
        <v>29.215704065659491</v>
      </c>
      <c r="E1176" s="11">
        <v>5.2881503488659511</v>
      </c>
      <c r="F1176" s="11">
        <v>1.236901146355404</v>
      </c>
      <c r="G1176" s="11">
        <v>1.197091337410046</v>
      </c>
      <c r="H1176" s="1" t="s">
        <v>0</v>
      </c>
      <c r="I1176" s="11">
        <v>1.068592301293398</v>
      </c>
      <c r="J1176" s="21" t="s">
        <v>0</v>
      </c>
      <c r="K1176" s="20">
        <v>1.0817853065236169</v>
      </c>
      <c r="L1176" s="11">
        <v>2.375183071189376</v>
      </c>
    </row>
    <row r="1177" spans="2:12" x14ac:dyDescent="0.25">
      <c r="B1177" s="1" t="s">
        <v>1556</v>
      </c>
      <c r="C1177" s="11">
        <v>58.532417935823503</v>
      </c>
      <c r="D1177" s="11">
        <v>29.310929412862979</v>
      </c>
      <c r="E1177" s="11">
        <v>5.2263997442597114</v>
      </c>
      <c r="F1177" s="11">
        <v>1.2226452442979689</v>
      </c>
      <c r="G1177" s="11">
        <v>1.1882021502938289</v>
      </c>
      <c r="H1177" s="1" t="s">
        <v>0</v>
      </c>
      <c r="I1177" s="11">
        <v>1.0618599840842311</v>
      </c>
      <c r="J1177" s="21" t="s">
        <v>0</v>
      </c>
      <c r="K1177" s="20">
        <v>1.0850115317443989</v>
      </c>
      <c r="L1177" s="11">
        <v>2.3725339966333912</v>
      </c>
    </row>
    <row r="1178" spans="2:12" x14ac:dyDescent="0.25">
      <c r="B1178" s="1" t="s">
        <v>1557</v>
      </c>
      <c r="C1178" s="11">
        <v>58.12006281109624</v>
      </c>
      <c r="D1178" s="11">
        <v>29.580191417612301</v>
      </c>
      <c r="E1178" s="11">
        <v>5.2553966707322504</v>
      </c>
      <c r="F1178" s="11">
        <v>1.2190104273860201</v>
      </c>
      <c r="G1178" s="11">
        <v>1.2119241012769439</v>
      </c>
      <c r="H1178" s="1" t="s">
        <v>0</v>
      </c>
      <c r="I1178" s="11">
        <v>1.0760271332852991</v>
      </c>
      <c r="J1178" s="21" t="s">
        <v>0</v>
      </c>
      <c r="K1178" s="20">
        <v>1.105582527740266</v>
      </c>
      <c r="L1178" s="11">
        <v>2.431804910870671</v>
      </c>
    </row>
    <row r="1179" spans="2:12" x14ac:dyDescent="0.25">
      <c r="B1179" s="1" t="s">
        <v>1558</v>
      </c>
      <c r="C1179" s="11">
        <v>58.318431841943386</v>
      </c>
      <c r="D1179" s="11">
        <v>29.80974500069857</v>
      </c>
      <c r="E1179" s="11">
        <v>4.8262052196983252</v>
      </c>
      <c r="F1179" s="11">
        <v>1.209938333839029</v>
      </c>
      <c r="G1179" s="11">
        <v>1.1848100675983519</v>
      </c>
      <c r="H1179" s="1" t="s">
        <v>0</v>
      </c>
      <c r="I1179" s="11">
        <v>1.0545453445381161</v>
      </c>
      <c r="J1179" s="21" t="s">
        <v>0</v>
      </c>
      <c r="K1179" s="20">
        <v>1.1234478722926859</v>
      </c>
      <c r="L1179" s="11">
        <v>2.472876319391514</v>
      </c>
    </row>
    <row r="1180" spans="2:12" x14ac:dyDescent="0.25">
      <c r="B1180" s="1" t="s">
        <v>1559</v>
      </c>
      <c r="C1180" s="11">
        <v>57.963792930642953</v>
      </c>
      <c r="D1180" s="11">
        <v>30.16980940121833</v>
      </c>
      <c r="E1180" s="11">
        <v>4.8391283989607237</v>
      </c>
      <c r="F1180" s="11">
        <v>1.210111687862266</v>
      </c>
      <c r="G1180" s="11">
        <v>1.1606141471346141</v>
      </c>
      <c r="H1180" s="1" t="s">
        <v>0</v>
      </c>
      <c r="I1180" s="11">
        <v>1.0336310896742349</v>
      </c>
      <c r="J1180" s="21" t="s">
        <v>0</v>
      </c>
      <c r="K1180" s="20">
        <v>1.1386990628996629</v>
      </c>
      <c r="L1180" s="11">
        <v>2.4842132816072291</v>
      </c>
    </row>
    <row r="1181" spans="2:12" x14ac:dyDescent="0.25">
      <c r="B1181" s="1" t="s">
        <v>1560</v>
      </c>
      <c r="C1181" s="11">
        <v>57.590464617184047</v>
      </c>
      <c r="D1181" s="11">
        <v>30.570060364388642</v>
      </c>
      <c r="E1181" s="11">
        <v>4.8381553125871104</v>
      </c>
      <c r="F1181" s="11">
        <v>1.1959023346333111</v>
      </c>
      <c r="G1181" s="11">
        <v>1.134322632836833</v>
      </c>
      <c r="H1181" s="1" t="s">
        <v>0</v>
      </c>
      <c r="I1181" s="11">
        <v>1.023068258495244</v>
      </c>
      <c r="J1181" s="21" t="s">
        <v>0</v>
      </c>
      <c r="K1181" s="20">
        <v>1.1488746657956039</v>
      </c>
      <c r="L1181" s="11">
        <v>2.4991518140791982</v>
      </c>
    </row>
    <row r="1182" spans="2:12" x14ac:dyDescent="0.25">
      <c r="B1182" s="1" t="s">
        <v>1561</v>
      </c>
      <c r="C1182" s="11">
        <v>57.00538816809626</v>
      </c>
      <c r="D1182" s="11">
        <v>31.17388347776399</v>
      </c>
      <c r="E1182" s="11">
        <v>4.8287380713216681</v>
      </c>
      <c r="F1182" s="11">
        <v>1.1851367370167121</v>
      </c>
      <c r="G1182" s="11">
        <v>1.1417668653678441</v>
      </c>
      <c r="H1182" s="1" t="s">
        <v>0</v>
      </c>
      <c r="I1182" s="11">
        <v>1.0150391233509091</v>
      </c>
      <c r="J1182" s="21" t="s">
        <v>0</v>
      </c>
      <c r="K1182" s="20">
        <v>1.166359362499813</v>
      </c>
      <c r="L1182" s="11">
        <v>2.4836881945828</v>
      </c>
    </row>
    <row r="1183" spans="2:12" x14ac:dyDescent="0.25">
      <c r="B1183" s="1" t="s">
        <v>1562</v>
      </c>
      <c r="C1183" s="11">
        <v>56.979887030552362</v>
      </c>
      <c r="D1183" s="11">
        <v>31.181373180967292</v>
      </c>
      <c r="E1183" s="11">
        <v>4.8333933322003082</v>
      </c>
      <c r="F1183" s="11">
        <v>1.190373302473587</v>
      </c>
      <c r="G1183" s="11">
        <v>1.1411215530138961</v>
      </c>
      <c r="H1183" s="1" t="s">
        <v>0</v>
      </c>
      <c r="I1183" s="11">
        <v>1.016136029890556</v>
      </c>
      <c r="J1183" s="21" t="s">
        <v>0</v>
      </c>
      <c r="K1183" s="20">
        <v>1.173712291271829</v>
      </c>
      <c r="L1183" s="11">
        <v>2.484003279630175</v>
      </c>
    </row>
    <row r="1184" spans="2:12" x14ac:dyDescent="0.25">
      <c r="B1184" s="1" t="s">
        <v>1563</v>
      </c>
      <c r="C1184" s="11">
        <v>56.993038478278159</v>
      </c>
      <c r="D1184" s="11">
        <v>31.12217863940559</v>
      </c>
      <c r="E1184" s="11">
        <v>4.8401220871689841</v>
      </c>
      <c r="F1184" s="11">
        <v>1.1947836405946799</v>
      </c>
      <c r="G1184" s="11">
        <v>1.1423205550576481</v>
      </c>
      <c r="H1184" s="1" t="s">
        <v>0</v>
      </c>
      <c r="I1184" s="11">
        <v>1.01670473038293</v>
      </c>
      <c r="J1184" s="21" t="s">
        <v>0</v>
      </c>
      <c r="K1184" s="20">
        <v>1.1924114081528541</v>
      </c>
      <c r="L1184" s="11">
        <v>2.498440460959154</v>
      </c>
    </row>
    <row r="1185" spans="2:12" x14ac:dyDescent="0.25">
      <c r="B1185" s="1" t="s">
        <v>1564</v>
      </c>
      <c r="C1185" s="11">
        <v>56.574790372569858</v>
      </c>
      <c r="D1185" s="11">
        <v>31.604993290142449</v>
      </c>
      <c r="E1185" s="11">
        <v>4.847872261807586</v>
      </c>
      <c r="F1185" s="11">
        <v>1.1803028635291311</v>
      </c>
      <c r="G1185" s="11">
        <v>1.127818723882988</v>
      </c>
      <c r="H1185" s="1" t="s">
        <v>0</v>
      </c>
      <c r="I1185" s="11">
        <v>0.97419275934264915</v>
      </c>
      <c r="J1185" s="21" t="s">
        <v>0</v>
      </c>
      <c r="K1185" s="20">
        <v>1.197643405419708</v>
      </c>
      <c r="L1185" s="11">
        <v>2.4923863233056238</v>
      </c>
    </row>
    <row r="1186" spans="2:12" x14ac:dyDescent="0.25">
      <c r="B1186" s="1" t="s">
        <v>1565</v>
      </c>
      <c r="C1186" s="11">
        <v>56.29782463783247</v>
      </c>
      <c r="D1186" s="11">
        <v>31.937565150835312</v>
      </c>
      <c r="E1186" s="11">
        <v>4.8262714267356284</v>
      </c>
      <c r="F1186" s="11">
        <v>1.167721860889722</v>
      </c>
      <c r="G1186" s="11">
        <v>1.135023851643796</v>
      </c>
      <c r="H1186" s="1" t="s">
        <v>0</v>
      </c>
      <c r="I1186" s="11">
        <v>0.94894622518408833</v>
      </c>
      <c r="J1186" s="21" t="s">
        <v>0</v>
      </c>
      <c r="K1186" s="20">
        <v>1.203790292129755</v>
      </c>
      <c r="L1186" s="11">
        <v>2.482856554749215</v>
      </c>
    </row>
    <row r="1187" spans="2:12" x14ac:dyDescent="0.25">
      <c r="B1187" s="1" t="s">
        <v>1566</v>
      </c>
      <c r="C1187" s="11">
        <v>56.179932494350581</v>
      </c>
      <c r="D1187" s="11">
        <v>32.011096802259992</v>
      </c>
      <c r="E1187" s="11">
        <v>4.839137294112672</v>
      </c>
      <c r="F1187" s="11">
        <v>1.159003613866852</v>
      </c>
      <c r="G1187" s="11">
        <v>1.1442561543968439</v>
      </c>
      <c r="H1187" s="1" t="s">
        <v>0</v>
      </c>
      <c r="I1187" s="11">
        <v>0.94410789230524284</v>
      </c>
      <c r="J1187" s="21" t="s">
        <v>0</v>
      </c>
      <c r="K1187" s="20">
        <v>1.2485489361368489</v>
      </c>
      <c r="L1187" s="11">
        <v>2.4739168125709741</v>
      </c>
    </row>
    <row r="1188" spans="2:12" x14ac:dyDescent="0.25">
      <c r="B1188" s="1" t="s">
        <v>1567</v>
      </c>
      <c r="C1188" s="11">
        <v>55.670673556701921</v>
      </c>
      <c r="D1188" s="11">
        <v>32.453532875613902</v>
      </c>
      <c r="E1188" s="11">
        <v>4.8251911788051753</v>
      </c>
      <c r="F1188" s="11">
        <v>1.142564801050806</v>
      </c>
      <c r="G1188" s="11">
        <v>1.132160552710251</v>
      </c>
      <c r="H1188" s="1" t="s">
        <v>0</v>
      </c>
      <c r="I1188" s="11">
        <v>0.9769076865403804</v>
      </c>
      <c r="J1188" s="21" t="s">
        <v>0</v>
      </c>
      <c r="K1188" s="20">
        <v>1.3681519137122009</v>
      </c>
      <c r="L1188" s="11">
        <v>2.4308174348653582</v>
      </c>
    </row>
    <row r="1189" spans="2:12" x14ac:dyDescent="0.25">
      <c r="B1189" s="1" t="s">
        <v>1568</v>
      </c>
      <c r="C1189" s="11">
        <v>55.446646180423762</v>
      </c>
      <c r="D1189" s="11">
        <v>32.595359200485731</v>
      </c>
      <c r="E1189" s="11">
        <v>4.8275741956690634</v>
      </c>
      <c r="F1189" s="11">
        <v>1.173052631366134</v>
      </c>
      <c r="G1189" s="11">
        <v>1.155480724433025</v>
      </c>
      <c r="H1189" s="1" t="s">
        <v>0</v>
      </c>
      <c r="I1189" s="11">
        <v>0.97921335358697148</v>
      </c>
      <c r="J1189" s="21" t="s">
        <v>0</v>
      </c>
      <c r="K1189" s="20">
        <v>1.3837893288301699</v>
      </c>
      <c r="L1189" s="11">
        <v>2.4388843852051352</v>
      </c>
    </row>
    <row r="1190" spans="2:12" x14ac:dyDescent="0.25">
      <c r="B1190" s="1" t="s">
        <v>1569</v>
      </c>
      <c r="C1190" s="11">
        <v>55.487571622516128</v>
      </c>
      <c r="D1190" s="11">
        <v>32.554093882759346</v>
      </c>
      <c r="E1190" s="11">
        <v>4.8254113086526438</v>
      </c>
      <c r="F1190" s="11">
        <v>1.1728053748439591</v>
      </c>
      <c r="G1190" s="11">
        <v>1.154985544470442</v>
      </c>
      <c r="H1190" s="1" t="s">
        <v>0</v>
      </c>
      <c r="I1190" s="11">
        <v>0.9792102243064581</v>
      </c>
      <c r="J1190" s="21" t="s">
        <v>0</v>
      </c>
      <c r="K1190" s="20">
        <v>1.3880898747593819</v>
      </c>
      <c r="L1190" s="11">
        <v>2.4378321676916408</v>
      </c>
    </row>
    <row r="1191" spans="2:12" x14ac:dyDescent="0.25">
      <c r="B1191" s="1" t="s">
        <v>1570</v>
      </c>
      <c r="C1191" s="11">
        <v>55.494831368209219</v>
      </c>
      <c r="D1191" s="11">
        <v>32.550564075268021</v>
      </c>
      <c r="E1191" s="11">
        <v>4.8258679080584903</v>
      </c>
      <c r="F1191" s="11">
        <v>1.161140382137946</v>
      </c>
      <c r="G1191" s="11">
        <v>1.1555107875118731</v>
      </c>
      <c r="H1191" s="1" t="s">
        <v>0</v>
      </c>
      <c r="I1191" s="11">
        <v>0.97992842471613817</v>
      </c>
      <c r="J1191" s="21" t="s">
        <v>0</v>
      </c>
      <c r="K1191" s="20">
        <v>1.3951817428237501</v>
      </c>
      <c r="L1191" s="11">
        <v>2.4369753112745629</v>
      </c>
    </row>
    <row r="1192" spans="2:12" x14ac:dyDescent="0.25">
      <c r="B1192" s="1" t="s">
        <v>1571</v>
      </c>
      <c r="C1192" s="11">
        <v>55.261922302917647</v>
      </c>
      <c r="D1192" s="11">
        <v>32.75971664723572</v>
      </c>
      <c r="E1192" s="11">
        <v>4.8404328236110006</v>
      </c>
      <c r="F1192" s="11">
        <v>1.151422236214023</v>
      </c>
      <c r="G1192" s="11">
        <v>1.154275912708445</v>
      </c>
      <c r="H1192" s="1" t="s">
        <v>0</v>
      </c>
      <c r="I1192" s="11">
        <v>0.98593607631632296</v>
      </c>
      <c r="J1192" s="21" t="s">
        <v>0</v>
      </c>
      <c r="K1192" s="20">
        <v>1.3985036562532549</v>
      </c>
      <c r="L1192" s="11">
        <v>2.447790344743582</v>
      </c>
    </row>
    <row r="1193" spans="2:12" x14ac:dyDescent="0.25">
      <c r="B1193" s="1" t="s">
        <v>1572</v>
      </c>
      <c r="C1193" s="11">
        <v>55.153126423267892</v>
      </c>
      <c r="D1193" s="11">
        <v>32.847748640061432</v>
      </c>
      <c r="E1193" s="11">
        <v>4.8543450164726893</v>
      </c>
      <c r="F1193" s="11">
        <v>1.1473511227838959</v>
      </c>
      <c r="G1193" s="11">
        <v>1.1564384087838391</v>
      </c>
      <c r="H1193" s="1" t="s">
        <v>0</v>
      </c>
      <c r="I1193" s="11">
        <v>0.98670762318772176</v>
      </c>
      <c r="J1193" s="21" t="s">
        <v>0</v>
      </c>
      <c r="K1193" s="20">
        <v>1.4079677206938921</v>
      </c>
      <c r="L1193" s="11">
        <v>2.446315044748625</v>
      </c>
    </row>
    <row r="1194" spans="2:12" x14ac:dyDescent="0.25">
      <c r="B1194" s="1" t="s">
        <v>1573</v>
      </c>
      <c r="C1194" s="11">
        <v>55.06591421007235</v>
      </c>
      <c r="D1194" s="11">
        <v>32.91703921507041</v>
      </c>
      <c r="E1194" s="11">
        <v>4.8553440781544177</v>
      </c>
      <c r="F1194" s="11">
        <v>1.1473862100414001</v>
      </c>
      <c r="G1194" s="11">
        <v>1.152182497275104</v>
      </c>
      <c r="H1194" s="1" t="s">
        <v>0</v>
      </c>
      <c r="I1194" s="11">
        <v>0.98413365578678413</v>
      </c>
      <c r="J1194" s="21" t="s">
        <v>0</v>
      </c>
      <c r="K1194" s="20">
        <v>1.4164487105810859</v>
      </c>
      <c r="L1194" s="11">
        <v>2.461551423018447</v>
      </c>
    </row>
    <row r="1195" spans="2:12" x14ac:dyDescent="0.25">
      <c r="B1195" s="1" t="s">
        <v>1574</v>
      </c>
      <c r="C1195" s="11">
        <v>54.931009637121463</v>
      </c>
      <c r="D1195" s="11">
        <v>33.023779187489488</v>
      </c>
      <c r="E1195" s="11">
        <v>4.8676656981565181</v>
      </c>
      <c r="F1195" s="11">
        <v>1.149065139404325</v>
      </c>
      <c r="G1195" s="11">
        <v>1.158084133784242</v>
      </c>
      <c r="H1195" s="1" t="s">
        <v>0</v>
      </c>
      <c r="I1195" s="11">
        <v>0.97223951319547441</v>
      </c>
      <c r="J1195" s="21" t="s">
        <v>0</v>
      </c>
      <c r="K1195" s="20">
        <v>1.4440316619540741</v>
      </c>
      <c r="L1195" s="11">
        <v>2.4541250288944201</v>
      </c>
    </row>
    <row r="1196" spans="2:12" x14ac:dyDescent="0.25">
      <c r="B1196" s="1" t="s">
        <v>1575</v>
      </c>
      <c r="C1196" s="11">
        <v>54.808153659452721</v>
      </c>
      <c r="D1196" s="11">
        <v>33.10832243772122</v>
      </c>
      <c r="E1196" s="11">
        <v>4.880512551476186</v>
      </c>
      <c r="F1196" s="11">
        <v>1.1537004307993211</v>
      </c>
      <c r="G1196" s="11">
        <v>1.1465363831534969</v>
      </c>
      <c r="H1196" s="1" t="s">
        <v>0</v>
      </c>
      <c r="I1196" s="11">
        <v>0.97566244926081469</v>
      </c>
      <c r="J1196" s="21" t="s">
        <v>0</v>
      </c>
      <c r="K1196" s="20">
        <v>1.4623396072782</v>
      </c>
      <c r="L1196" s="11">
        <v>2.464772480858044</v>
      </c>
    </row>
    <row r="1197" spans="2:12" x14ac:dyDescent="0.25">
      <c r="B1197" s="1" t="s">
        <v>1576</v>
      </c>
      <c r="C1197" s="11">
        <v>54.769096481726677</v>
      </c>
      <c r="D1197" s="11">
        <v>33.127612431760269</v>
      </c>
      <c r="E1197" s="11">
        <v>4.8838070700342993</v>
      </c>
      <c r="F1197" s="11">
        <v>1.1554379877691321</v>
      </c>
      <c r="G1197" s="11">
        <v>1.146592500104457</v>
      </c>
      <c r="H1197" s="1" t="s">
        <v>0</v>
      </c>
      <c r="I1197" s="11">
        <v>0.97701868650993606</v>
      </c>
      <c r="J1197" s="21" t="s">
        <v>0</v>
      </c>
      <c r="K1197" s="20">
        <v>1.4676055138751889</v>
      </c>
      <c r="L1197" s="11">
        <v>2.47282932822004</v>
      </c>
    </row>
    <row r="1198" spans="2:12" x14ac:dyDescent="0.25">
      <c r="B1198" s="1" t="s">
        <v>1577</v>
      </c>
      <c r="C1198" s="11">
        <v>54.694402153436677</v>
      </c>
      <c r="D1198" s="11">
        <v>33.198337237594799</v>
      </c>
      <c r="E1198" s="11">
        <v>4.8777050543960172</v>
      </c>
      <c r="F1198" s="11">
        <v>1.1509766323294059</v>
      </c>
      <c r="G1198" s="11">
        <v>1.1469775784609</v>
      </c>
      <c r="H1198" s="1" t="s">
        <v>0</v>
      </c>
      <c r="I1198" s="11">
        <v>0.97974165627814513</v>
      </c>
      <c r="J1198" s="21" t="s">
        <v>0</v>
      </c>
      <c r="K1198" s="20">
        <v>1.4690605986132159</v>
      </c>
      <c r="L1198" s="11">
        <v>2.4827990888908271</v>
      </c>
    </row>
    <row r="1199" spans="2:12" x14ac:dyDescent="0.25">
      <c r="B1199" s="1" t="s">
        <v>1578</v>
      </c>
      <c r="C1199" s="11">
        <v>54.759621550155572</v>
      </c>
      <c r="D1199" s="11">
        <v>33.120162010594818</v>
      </c>
      <c r="E1199" s="11">
        <v>4.8533057496779719</v>
      </c>
      <c r="F1199" s="11">
        <v>1.1428599697934001</v>
      </c>
      <c r="G1199" s="11">
        <v>1.1444727078934089</v>
      </c>
      <c r="H1199" s="1" t="s">
        <v>0</v>
      </c>
      <c r="I1199" s="11">
        <v>0.97858327420028235</v>
      </c>
      <c r="J1199" s="21" t="s">
        <v>0</v>
      </c>
      <c r="K1199" s="20">
        <v>1.5234449571054101</v>
      </c>
      <c r="L1199" s="11">
        <v>2.4775497805791362</v>
      </c>
    </row>
    <row r="1200" spans="2:12" x14ac:dyDescent="0.25">
      <c r="B1200" s="1" t="s">
        <v>1579</v>
      </c>
      <c r="C1200" s="11">
        <v>54.589118139164142</v>
      </c>
      <c r="D1200" s="11">
        <v>33.230501036646402</v>
      </c>
      <c r="E1200" s="11">
        <v>4.8736579828763826</v>
      </c>
      <c r="F1200" s="11">
        <v>1.146622959072906</v>
      </c>
      <c r="G1200" s="11">
        <v>1.1625692045538301</v>
      </c>
      <c r="H1200" s="1" t="s">
        <v>0</v>
      </c>
      <c r="I1200" s="11">
        <v>0.98373720865121117</v>
      </c>
      <c r="J1200" s="21" t="s">
        <v>0</v>
      </c>
      <c r="K1200" s="20">
        <v>1.5377095098621789</v>
      </c>
      <c r="L1200" s="11">
        <v>2.476083959172966</v>
      </c>
    </row>
    <row r="1201" spans="2:12" x14ac:dyDescent="0.25">
      <c r="B1201" s="1" t="s">
        <v>1580</v>
      </c>
      <c r="C1201" s="11">
        <v>54.520869322035828</v>
      </c>
      <c r="D1201" s="11">
        <v>33.306045219538447</v>
      </c>
      <c r="E1201" s="11">
        <v>4.8753286208928994</v>
      </c>
      <c r="F1201" s="11">
        <v>1.1535446694784439</v>
      </c>
      <c r="G1201" s="11">
        <v>1.1480167057374719</v>
      </c>
      <c r="H1201" s="1" t="s">
        <v>0</v>
      </c>
      <c r="I1201" s="11">
        <v>0.98008197500227645</v>
      </c>
      <c r="J1201" s="21" t="s">
        <v>0</v>
      </c>
      <c r="K1201" s="20">
        <v>1.5397669484570879</v>
      </c>
      <c r="L1201" s="11">
        <v>2.476346538857555</v>
      </c>
    </row>
    <row r="1202" spans="2:12" x14ac:dyDescent="0.25">
      <c r="B1202" s="1" t="s">
        <v>1581</v>
      </c>
      <c r="C1202" s="11">
        <v>54.491522880594843</v>
      </c>
      <c r="D1202" s="11">
        <v>33.318341763594162</v>
      </c>
      <c r="E1202" s="11">
        <v>4.8683816655854448</v>
      </c>
      <c r="F1202" s="11">
        <v>1.149218791473672</v>
      </c>
      <c r="G1202" s="11">
        <v>1.1522331636340519</v>
      </c>
      <c r="H1202" s="1" t="s">
        <v>0</v>
      </c>
      <c r="I1202" s="11">
        <v>0.98749767816737977</v>
      </c>
      <c r="J1202" s="21" t="s">
        <v>0</v>
      </c>
      <c r="K1202" s="20">
        <v>1.541060475421377</v>
      </c>
      <c r="L1202" s="11">
        <v>2.491743581529096</v>
      </c>
    </row>
    <row r="1203" spans="2:12" x14ac:dyDescent="0.25">
      <c r="B1203" s="1" t="s">
        <v>1582</v>
      </c>
      <c r="C1203" s="11">
        <v>54.533422015027547</v>
      </c>
      <c r="D1203" s="11">
        <v>33.304130732448101</v>
      </c>
      <c r="E1203" s="11">
        <v>4.8710926333855822</v>
      </c>
      <c r="F1203" s="11">
        <v>1.1436674999239931</v>
      </c>
      <c r="G1203" s="11">
        <v>1.134710994858215</v>
      </c>
      <c r="H1203" s="1" t="s">
        <v>0</v>
      </c>
      <c r="I1203" s="11">
        <v>0.97580802160119418</v>
      </c>
      <c r="J1203" s="21" t="s">
        <v>0</v>
      </c>
      <c r="K1203" s="20">
        <v>1.5511450429644871</v>
      </c>
      <c r="L1203" s="11">
        <v>2.486023059790881</v>
      </c>
    </row>
    <row r="1204" spans="2:12" x14ac:dyDescent="0.25">
      <c r="B1204" s="1" t="s">
        <v>1583</v>
      </c>
      <c r="C1204" s="11">
        <v>54.506421698576858</v>
      </c>
      <c r="D1204" s="11">
        <v>33.296749641763427</v>
      </c>
      <c r="E1204" s="11">
        <v>4.869294634966681</v>
      </c>
      <c r="F1204" s="11">
        <v>1.147917646475348</v>
      </c>
      <c r="G1204" s="11">
        <v>1.1342876537583211</v>
      </c>
      <c r="H1204" s="1" t="s">
        <v>0</v>
      </c>
      <c r="I1204" s="11">
        <v>0.97718649214492725</v>
      </c>
      <c r="J1204" s="21" t="s">
        <v>0</v>
      </c>
      <c r="K1204" s="20">
        <v>1.5566886815704659</v>
      </c>
      <c r="L1204" s="11">
        <v>2.5114535507439899</v>
      </c>
    </row>
    <row r="1205" spans="2:12" x14ac:dyDescent="0.25">
      <c r="B1205" s="1" t="s">
        <v>1584</v>
      </c>
      <c r="C1205" s="11">
        <v>54.4878031907962</v>
      </c>
      <c r="D1205" s="11">
        <v>33.304655124558977</v>
      </c>
      <c r="E1205" s="11">
        <v>4.8727753925927484</v>
      </c>
      <c r="F1205" s="11">
        <v>1.1794966338245549</v>
      </c>
      <c r="G1205" s="11">
        <v>1.1312779540745379</v>
      </c>
      <c r="H1205" s="1" t="s">
        <v>0</v>
      </c>
      <c r="I1205" s="11">
        <v>0.97020786877423171</v>
      </c>
      <c r="J1205" s="21" t="s">
        <v>0</v>
      </c>
      <c r="K1205" s="20">
        <v>1.545183597785925</v>
      </c>
      <c r="L1205" s="11">
        <v>2.5086002375928311</v>
      </c>
    </row>
    <row r="1206" spans="2:12" x14ac:dyDescent="0.25">
      <c r="B1206" s="1" t="s">
        <v>1585</v>
      </c>
      <c r="C1206" s="11">
        <v>54.488085861377847</v>
      </c>
      <c r="D1206" s="11">
        <v>33.354031706566211</v>
      </c>
      <c r="E1206" s="11">
        <v>4.8742044356834491</v>
      </c>
      <c r="F1206" s="11">
        <v>1.1653575861424861</v>
      </c>
      <c r="G1206" s="11">
        <v>1.128759705880626</v>
      </c>
      <c r="H1206" s="1" t="s">
        <v>0</v>
      </c>
      <c r="I1206" s="11">
        <v>0.96999369301224769</v>
      </c>
      <c r="J1206" s="21" t="s">
        <v>0</v>
      </c>
      <c r="K1206" s="20">
        <v>1.537596527087679</v>
      </c>
      <c r="L1206" s="11">
        <v>2.481970484249449</v>
      </c>
    </row>
    <row r="1207" spans="2:12" x14ac:dyDescent="0.25">
      <c r="B1207" s="1" t="s">
        <v>1586</v>
      </c>
      <c r="C1207" s="11">
        <v>54.523307568532843</v>
      </c>
      <c r="D1207" s="11">
        <v>33.322612038209989</v>
      </c>
      <c r="E1207" s="11">
        <v>4.8716767872425297</v>
      </c>
      <c r="F1207" s="11">
        <v>1.1544220013180511</v>
      </c>
      <c r="G1207" s="11">
        <v>1.1309087994853599</v>
      </c>
      <c r="H1207" s="1" t="s">
        <v>0</v>
      </c>
      <c r="I1207" s="11">
        <v>0.96962686343855886</v>
      </c>
      <c r="J1207" s="21" t="s">
        <v>0</v>
      </c>
      <c r="K1207" s="20">
        <v>1.5391200797342259</v>
      </c>
      <c r="L1207" s="11">
        <v>2.4883258620384279</v>
      </c>
    </row>
    <row r="1208" spans="2:12" x14ac:dyDescent="0.25">
      <c r="B1208" s="1" t="s">
        <v>1587</v>
      </c>
      <c r="C1208" s="11">
        <v>54.409955048138357</v>
      </c>
      <c r="D1208" s="11">
        <v>33.454352351879493</v>
      </c>
      <c r="E1208" s="11">
        <v>4.881955497907132</v>
      </c>
      <c r="F1208" s="11">
        <v>1.1500403594468629</v>
      </c>
      <c r="G1208" s="11">
        <v>1.121925136465215</v>
      </c>
      <c r="H1208" s="1" t="s">
        <v>0</v>
      </c>
      <c r="I1208" s="11">
        <v>0.96429681826585134</v>
      </c>
      <c r="J1208" s="21" t="s">
        <v>0</v>
      </c>
      <c r="K1208" s="20">
        <v>1.524371136877132</v>
      </c>
      <c r="L1208" s="11">
        <v>2.4931036510199558</v>
      </c>
    </row>
    <row r="1209" spans="2:12" x14ac:dyDescent="0.25">
      <c r="B1209" s="1" t="s">
        <v>1588</v>
      </c>
      <c r="C1209" s="11">
        <v>54.258826236519788</v>
      </c>
      <c r="D1209" s="11">
        <v>33.594180242492953</v>
      </c>
      <c r="E1209" s="11">
        <v>4.8823170363169544</v>
      </c>
      <c r="F1209" s="11">
        <v>1.1465286884753529</v>
      </c>
      <c r="G1209" s="11">
        <v>1.123160644911448</v>
      </c>
      <c r="H1209" s="1" t="s">
        <v>0</v>
      </c>
      <c r="I1209" s="11">
        <v>0.96715308380061205</v>
      </c>
      <c r="J1209" s="21" t="s">
        <v>0</v>
      </c>
      <c r="K1209" s="20">
        <v>1.534481028102417</v>
      </c>
      <c r="L1209" s="11">
        <v>2.4933530393804588</v>
      </c>
    </row>
    <row r="1210" spans="2:12" x14ac:dyDescent="0.25">
      <c r="B1210" s="1" t="s">
        <v>1589</v>
      </c>
      <c r="C1210" s="11">
        <v>54.143774865140017</v>
      </c>
      <c r="D1210" s="11">
        <v>33.674650608867942</v>
      </c>
      <c r="E1210" s="11">
        <v>4.8796893371352699</v>
      </c>
      <c r="F1210" s="11">
        <v>1.1532153049991021</v>
      </c>
      <c r="G1210" s="11">
        <v>1.1222143178930011</v>
      </c>
      <c r="H1210" s="1" t="s">
        <v>0</v>
      </c>
      <c r="I1210" s="11">
        <v>0.96254953589934078</v>
      </c>
      <c r="J1210" s="21" t="s">
        <v>0</v>
      </c>
      <c r="K1210" s="20">
        <v>1.549023132782843</v>
      </c>
      <c r="L1210" s="11">
        <v>2.514882897282491</v>
      </c>
    </row>
    <row r="1211" spans="2:12" x14ac:dyDescent="0.25">
      <c r="B1211" s="1" t="s">
        <v>1590</v>
      </c>
      <c r="C1211" s="11">
        <v>54.235374261239059</v>
      </c>
      <c r="D1211" s="11">
        <v>33.590482753203588</v>
      </c>
      <c r="E1211" s="11">
        <v>4.8791863610841801</v>
      </c>
      <c r="F1211" s="11">
        <v>1.1440270570945461</v>
      </c>
      <c r="G1211" s="11">
        <v>1.1222791910901391</v>
      </c>
      <c r="H1211" s="1" t="s">
        <v>0</v>
      </c>
      <c r="I1211" s="11">
        <v>0.96372713189492831</v>
      </c>
      <c r="J1211" s="21" t="s">
        <v>0</v>
      </c>
      <c r="K1211" s="20">
        <v>1.555992006695827</v>
      </c>
      <c r="L1211" s="11">
        <v>2.5089312376977362</v>
      </c>
    </row>
    <row r="1212" spans="2:12" x14ac:dyDescent="0.25">
      <c r="B1212" s="1" t="s">
        <v>1591</v>
      </c>
      <c r="C1212" s="11">
        <v>54.24331368312528</v>
      </c>
      <c r="D1212" s="11">
        <v>33.581767945253681</v>
      </c>
      <c r="E1212" s="11">
        <v>4.8737677794842877</v>
      </c>
      <c r="F1212" s="11">
        <v>1.140390660674321</v>
      </c>
      <c r="G1212" s="11">
        <v>1.12326429864344</v>
      </c>
      <c r="H1212" s="1" t="s">
        <v>0</v>
      </c>
      <c r="I1212" s="11">
        <v>0.97126260197200953</v>
      </c>
      <c r="J1212" s="21" t="s">
        <v>0</v>
      </c>
      <c r="K1212" s="20">
        <v>1.5455375564857681</v>
      </c>
      <c r="L1212" s="11">
        <v>2.520695474361192</v>
      </c>
    </row>
    <row r="1213" spans="2:12" x14ac:dyDescent="0.25">
      <c r="B1213" s="1" t="s">
        <v>1592</v>
      </c>
      <c r="C1213" s="11">
        <v>54.065758792407287</v>
      </c>
      <c r="D1213" s="11">
        <v>33.723996882200566</v>
      </c>
      <c r="E1213" s="11">
        <v>4.8852612998938847</v>
      </c>
      <c r="F1213" s="11">
        <v>1.144625479685532</v>
      </c>
      <c r="G1213" s="11">
        <v>1.131012577643848</v>
      </c>
      <c r="H1213" s="1" t="s">
        <v>0</v>
      </c>
      <c r="I1213" s="11">
        <v>0.98730749314709476</v>
      </c>
      <c r="J1213" s="21" t="s">
        <v>0</v>
      </c>
      <c r="K1213" s="20">
        <v>1.545583457739814</v>
      </c>
      <c r="L1213" s="11">
        <v>2.516454017281978</v>
      </c>
    </row>
    <row r="1214" spans="2:12" x14ac:dyDescent="0.25">
      <c r="B1214" s="1" t="s">
        <v>1593</v>
      </c>
      <c r="C1214" s="11">
        <v>54.010966369698963</v>
      </c>
      <c r="D1214" s="11">
        <v>33.830413397507101</v>
      </c>
      <c r="E1214" s="11">
        <v>4.8897268935520417</v>
      </c>
      <c r="F1214" s="11">
        <v>1.1322573795401809</v>
      </c>
      <c r="G1214" s="11">
        <v>1.1321214656822061</v>
      </c>
      <c r="H1214" s="1" t="s">
        <v>0</v>
      </c>
      <c r="I1214" s="11">
        <v>0.98506865045863767</v>
      </c>
      <c r="J1214" s="21" t="s">
        <v>0</v>
      </c>
      <c r="K1214" s="20">
        <v>1.500989722853455</v>
      </c>
      <c r="L1214" s="11">
        <v>2.5184561207074152</v>
      </c>
    </row>
    <row r="1215" spans="2:12" x14ac:dyDescent="0.25">
      <c r="B1215" s="1" t="s">
        <v>1594</v>
      </c>
      <c r="C1215" s="11">
        <v>53.900263331551301</v>
      </c>
      <c r="D1215" s="11">
        <v>33.950019257614208</v>
      </c>
      <c r="E1215" s="11">
        <v>4.8951612989957356</v>
      </c>
      <c r="F1215" s="11">
        <v>1.1232376267634501</v>
      </c>
      <c r="G1215" s="11">
        <v>1.1303988653129471</v>
      </c>
      <c r="H1215" s="1" t="s">
        <v>0</v>
      </c>
      <c r="I1215" s="11">
        <v>0.97164575483374049</v>
      </c>
      <c r="J1215" s="21" t="s">
        <v>0</v>
      </c>
      <c r="K1215" s="20">
        <v>1.5009161684849679</v>
      </c>
      <c r="L1215" s="11">
        <v>2.5283576964436492</v>
      </c>
    </row>
    <row r="1216" spans="2:12" x14ac:dyDescent="0.25">
      <c r="B1216" s="1" t="s">
        <v>1595</v>
      </c>
      <c r="C1216" s="11">
        <v>53.982087338463337</v>
      </c>
      <c r="D1216" s="11">
        <v>33.898672505095341</v>
      </c>
      <c r="E1216" s="11">
        <v>4.897367828365204</v>
      </c>
      <c r="F1216" s="11">
        <v>1.1105413826819719</v>
      </c>
      <c r="G1216" s="11">
        <v>1.123615434190792</v>
      </c>
      <c r="H1216" s="1" t="s">
        <v>0</v>
      </c>
      <c r="I1216" s="11">
        <v>0.97319455517647768</v>
      </c>
      <c r="J1216" s="21" t="s">
        <v>0</v>
      </c>
      <c r="K1216" s="20">
        <v>1.490281692574164</v>
      </c>
      <c r="L1216" s="11">
        <v>2.5242392634527051</v>
      </c>
    </row>
    <row r="1217" spans="2:12" x14ac:dyDescent="0.25">
      <c r="B1217" s="1" t="s">
        <v>1596</v>
      </c>
      <c r="C1217" s="11">
        <v>53.845055206418323</v>
      </c>
      <c r="D1217" s="11">
        <v>34.008139188838342</v>
      </c>
      <c r="E1217" s="11">
        <v>4.9149820862745086</v>
      </c>
      <c r="F1217" s="11">
        <v>1.103679819925927</v>
      </c>
      <c r="G1217" s="11">
        <v>1.1170595235643199</v>
      </c>
      <c r="H1217" s="1" t="s">
        <v>0</v>
      </c>
      <c r="I1217" s="11">
        <v>0.98068678335099346</v>
      </c>
      <c r="J1217" s="21" t="s">
        <v>0</v>
      </c>
      <c r="K1217" s="20">
        <v>1.500014987611701</v>
      </c>
      <c r="L1217" s="11">
        <v>2.53038240401589</v>
      </c>
    </row>
    <row r="1218" spans="2:12" x14ac:dyDescent="0.25">
      <c r="B1218" s="1" t="s">
        <v>1597</v>
      </c>
      <c r="C1218" s="11">
        <v>53.781324780684457</v>
      </c>
      <c r="D1218" s="11">
        <v>34.039812840404267</v>
      </c>
      <c r="E1218" s="11">
        <v>4.9118486526533571</v>
      </c>
      <c r="F1218" s="11">
        <v>1.121610766482231</v>
      </c>
      <c r="G1218" s="11">
        <v>1.1172663504819109</v>
      </c>
      <c r="H1218" s="1" t="s">
        <v>0</v>
      </c>
      <c r="I1218" s="11">
        <v>0.99741671890260142</v>
      </c>
      <c r="J1218" s="21" t="s">
        <v>0</v>
      </c>
      <c r="K1218" s="20">
        <v>1.4975685998876509</v>
      </c>
      <c r="L1218" s="11">
        <v>2.5331512905035112</v>
      </c>
    </row>
    <row r="1219" spans="2:12" x14ac:dyDescent="0.25">
      <c r="B1219" s="1" t="s">
        <v>1598</v>
      </c>
      <c r="C1219" s="11">
        <v>53.803042870723218</v>
      </c>
      <c r="D1219" s="11">
        <v>34.040908970519247</v>
      </c>
      <c r="E1219" s="11">
        <v>4.9102484581371826</v>
      </c>
      <c r="F1219" s="11">
        <v>1.1170612461639859</v>
      </c>
      <c r="G1219" s="11">
        <v>1.120237066665432</v>
      </c>
      <c r="H1219" s="1" t="s">
        <v>0</v>
      </c>
      <c r="I1219" s="11">
        <v>0.9996944669570571</v>
      </c>
      <c r="J1219" s="21" t="s">
        <v>0</v>
      </c>
      <c r="K1219" s="20">
        <v>1.477333633754512</v>
      </c>
      <c r="L1219" s="11">
        <v>2.5314732870793391</v>
      </c>
    </row>
    <row r="1220" spans="2:12" x14ac:dyDescent="0.25">
      <c r="B1220" s="1" t="s">
        <v>1599</v>
      </c>
      <c r="C1220" s="11">
        <v>53.733878941754519</v>
      </c>
      <c r="D1220" s="11">
        <v>34.111999083753602</v>
      </c>
      <c r="E1220" s="11">
        <v>4.9139755647198848</v>
      </c>
      <c r="F1220" s="11">
        <v>1.109853873994006</v>
      </c>
      <c r="G1220" s="11">
        <v>1.1314311631395659</v>
      </c>
      <c r="H1220" s="1" t="s">
        <v>0</v>
      </c>
      <c r="I1220" s="11">
        <v>1.009904127072994</v>
      </c>
      <c r="J1220" s="21" t="s">
        <v>0</v>
      </c>
      <c r="K1220" s="20">
        <v>1.474155397271063</v>
      </c>
      <c r="L1220" s="11">
        <v>2.5148018482943488</v>
      </c>
    </row>
    <row r="1221" spans="2:12" x14ac:dyDescent="0.25">
      <c r="B1221" s="1" t="s">
        <v>1600</v>
      </c>
      <c r="C1221" s="11">
        <v>53.696611169740663</v>
      </c>
      <c r="D1221" s="11">
        <v>34.140840835056423</v>
      </c>
      <c r="E1221" s="11">
        <v>4.9173231326849276</v>
      </c>
      <c r="F1221" s="11">
        <v>1.12280375648133</v>
      </c>
      <c r="G1221" s="11">
        <v>1.1319557858610749</v>
      </c>
      <c r="H1221" s="1" t="s">
        <v>0</v>
      </c>
      <c r="I1221" s="11">
        <v>1.007237936895889</v>
      </c>
      <c r="J1221" s="21" t="s">
        <v>0</v>
      </c>
      <c r="K1221" s="20">
        <v>1.460369850450177</v>
      </c>
      <c r="L1221" s="11">
        <v>2.522857532829502</v>
      </c>
    </row>
    <row r="1222" spans="2:12" x14ac:dyDescent="0.25">
      <c r="B1222" s="1" t="s">
        <v>1601</v>
      </c>
      <c r="C1222" s="11">
        <v>53.591569677462978</v>
      </c>
      <c r="D1222" s="11">
        <v>34.218738003809086</v>
      </c>
      <c r="E1222" s="11">
        <v>4.9278959593073486</v>
      </c>
      <c r="F1222" s="11">
        <v>1.122779974170363</v>
      </c>
      <c r="G1222" s="11">
        <v>1.1307851230677739</v>
      </c>
      <c r="H1222" s="1" t="s">
        <v>0</v>
      </c>
      <c r="I1222" s="11">
        <v>1.007706195746181</v>
      </c>
      <c r="J1222" s="21" t="s">
        <v>0</v>
      </c>
      <c r="K1222" s="20">
        <v>1.481323289950176</v>
      </c>
      <c r="L1222" s="11">
        <v>2.5192017764860819</v>
      </c>
    </row>
    <row r="1223" spans="2:12" x14ac:dyDescent="0.25">
      <c r="B1223" s="1" t="s">
        <v>1602</v>
      </c>
      <c r="C1223" s="11">
        <v>53.496582584441988</v>
      </c>
      <c r="D1223" s="11">
        <v>34.241143327166078</v>
      </c>
      <c r="E1223" s="11">
        <v>4.9296592785821822</v>
      </c>
      <c r="F1223" s="11">
        <v>1.167197277634924</v>
      </c>
      <c r="G1223" s="11">
        <v>1.1417174750517269</v>
      </c>
      <c r="H1223" s="1" t="s">
        <v>0</v>
      </c>
      <c r="I1223" s="11">
        <v>1.0122686673835171</v>
      </c>
      <c r="J1223" s="21" t="s">
        <v>0</v>
      </c>
      <c r="K1223" s="20">
        <v>1.4996011575296131</v>
      </c>
      <c r="L1223" s="11">
        <v>2.5118302322099901</v>
      </c>
    </row>
    <row r="1224" spans="2:12" x14ac:dyDescent="0.25">
      <c r="B1224" s="1" t="s">
        <v>1603</v>
      </c>
      <c r="C1224" s="11">
        <v>53.397845436765436</v>
      </c>
      <c r="D1224" s="11">
        <v>34.380438483533453</v>
      </c>
      <c r="E1224" s="11">
        <v>4.9337150766506381</v>
      </c>
      <c r="F1224" s="11">
        <v>1.1650536870333359</v>
      </c>
      <c r="G1224" s="11">
        <v>1.141405755256961</v>
      </c>
      <c r="H1224" s="1" t="s">
        <v>0</v>
      </c>
      <c r="I1224" s="11">
        <v>1.0115185047541899</v>
      </c>
      <c r="J1224" s="21" t="s">
        <v>0</v>
      </c>
      <c r="K1224" s="20">
        <v>1.4906063702343051</v>
      </c>
      <c r="L1224" s="11">
        <v>2.47941668577168</v>
      </c>
    </row>
    <row r="1225" spans="2:12" x14ac:dyDescent="0.25">
      <c r="B1225" s="1" t="s">
        <v>1604</v>
      </c>
      <c r="C1225" s="11">
        <v>53.516668837239727</v>
      </c>
      <c r="D1225" s="11">
        <v>34.267617843432383</v>
      </c>
      <c r="E1225" s="11">
        <v>4.9337364132085142</v>
      </c>
      <c r="F1225" s="11">
        <v>1.1664715631012459</v>
      </c>
      <c r="G1225" s="11">
        <v>1.1360325225564321</v>
      </c>
      <c r="H1225" s="1" t="s">
        <v>0</v>
      </c>
      <c r="I1225" s="11">
        <v>1.006211009251712</v>
      </c>
      <c r="J1225" s="21" t="s">
        <v>0</v>
      </c>
      <c r="K1225" s="20">
        <v>1.49600156910047</v>
      </c>
      <c r="L1225" s="11">
        <v>2.4772602421095362</v>
      </c>
    </row>
    <row r="1226" spans="2:12" x14ac:dyDescent="0.25">
      <c r="B1226" s="1" t="s">
        <v>1605</v>
      </c>
      <c r="C1226" s="11">
        <v>53.529408561575323</v>
      </c>
      <c r="D1226" s="11">
        <v>34.273715463317913</v>
      </c>
      <c r="E1226" s="11">
        <v>4.9319322289127596</v>
      </c>
      <c r="F1226" s="11">
        <v>1.1603258129627709</v>
      </c>
      <c r="G1226" s="11">
        <v>1.1355124289544509</v>
      </c>
      <c r="H1226" s="1" t="s">
        <v>0</v>
      </c>
      <c r="I1226" s="11">
        <v>1.001953842163062</v>
      </c>
      <c r="J1226" s="21" t="s">
        <v>0</v>
      </c>
      <c r="K1226" s="20">
        <v>1.4949698260980511</v>
      </c>
      <c r="L1226" s="11">
        <v>2.4721818360156811</v>
      </c>
    </row>
    <row r="1227" spans="2:12" x14ac:dyDescent="0.25">
      <c r="B1227" s="1" t="s">
        <v>1606</v>
      </c>
      <c r="C1227" s="11">
        <v>53.310143530932343</v>
      </c>
      <c r="D1227" s="11">
        <v>34.551682347353783</v>
      </c>
      <c r="E1227" s="11">
        <v>4.9154822111895982</v>
      </c>
      <c r="F1227" s="11">
        <v>1.148797530902101</v>
      </c>
      <c r="G1227" s="11">
        <v>1.15546453835306</v>
      </c>
      <c r="H1227" s="1" t="s">
        <v>0</v>
      </c>
      <c r="I1227" s="11">
        <v>0.99275273057771396</v>
      </c>
      <c r="J1227" s="21" t="s">
        <v>0</v>
      </c>
      <c r="K1227" s="20">
        <v>1.468499113898905</v>
      </c>
      <c r="L1227" s="11">
        <v>2.4571779967925109</v>
      </c>
    </row>
    <row r="1228" spans="2:12" x14ac:dyDescent="0.25">
      <c r="B1228" s="1" t="s">
        <v>1607</v>
      </c>
      <c r="C1228" s="11">
        <v>53.25943528553011</v>
      </c>
      <c r="D1228" s="11">
        <v>34.568121775789649</v>
      </c>
      <c r="E1228" s="11">
        <v>4.9188466264649104</v>
      </c>
      <c r="F1228" s="11">
        <v>1.1548795795241551</v>
      </c>
      <c r="G1228" s="11">
        <v>1.1593800787407511</v>
      </c>
      <c r="H1228" s="1" t="s">
        <v>0</v>
      </c>
      <c r="I1228" s="11">
        <v>0.99172325406469519</v>
      </c>
      <c r="J1228" s="21" t="s">
        <v>0</v>
      </c>
      <c r="K1228" s="20">
        <v>1.483278874363956</v>
      </c>
      <c r="L1228" s="11">
        <v>2.464334525521775</v>
      </c>
    </row>
    <row r="1229" spans="2:12" x14ac:dyDescent="0.25">
      <c r="B1229" s="1" t="s">
        <v>1608</v>
      </c>
      <c r="C1229" s="11">
        <v>53.262722655375853</v>
      </c>
      <c r="D1229" s="11">
        <v>34.562824050307441</v>
      </c>
      <c r="E1229" s="11">
        <v>4.9329782308118597</v>
      </c>
      <c r="F1229" s="11">
        <v>1.1505923491018739</v>
      </c>
      <c r="G1229" s="11">
        <v>1.156471343975721</v>
      </c>
      <c r="H1229" s="1" t="s">
        <v>0</v>
      </c>
      <c r="I1229" s="11">
        <v>0.99696062804456709</v>
      </c>
      <c r="J1229" s="21" t="s">
        <v>0</v>
      </c>
      <c r="K1229" s="20">
        <v>1.4806180379789651</v>
      </c>
      <c r="L1229" s="11">
        <v>2.4568327044037108</v>
      </c>
    </row>
    <row r="1230" spans="2:12" x14ac:dyDescent="0.25">
      <c r="B1230" s="1" t="s">
        <v>1609</v>
      </c>
      <c r="C1230" s="11">
        <v>53.170156787921478</v>
      </c>
      <c r="D1230" s="11">
        <v>34.625370013017147</v>
      </c>
      <c r="E1230" s="11">
        <v>4.9416276644514481</v>
      </c>
      <c r="F1230" s="11">
        <v>1.145534198691819</v>
      </c>
      <c r="G1230" s="11">
        <v>1.1578504048013289</v>
      </c>
      <c r="H1230" s="1" t="s">
        <v>0</v>
      </c>
      <c r="I1230" s="11">
        <v>0.99603975447148563</v>
      </c>
      <c r="J1230" s="21" t="s">
        <v>0</v>
      </c>
      <c r="K1230" s="20">
        <v>1.506517369116414</v>
      </c>
      <c r="L1230" s="11">
        <v>2.4569038075288732</v>
      </c>
    </row>
    <row r="1231" spans="2:12" x14ac:dyDescent="0.25">
      <c r="B1231" s="1" t="s">
        <v>1610</v>
      </c>
      <c r="C1231" s="11">
        <v>53.238543780508053</v>
      </c>
      <c r="D1231" s="11">
        <v>34.601475865895161</v>
      </c>
      <c r="E1231" s="11">
        <v>4.9288675009413518</v>
      </c>
      <c r="F1231" s="11">
        <v>1.144074893258979</v>
      </c>
      <c r="G1231" s="11">
        <v>1.167945404587061</v>
      </c>
      <c r="H1231" s="1" t="s">
        <v>0</v>
      </c>
      <c r="I1231" s="11">
        <v>0.98996957918714013</v>
      </c>
      <c r="J1231" s="21" t="s">
        <v>0</v>
      </c>
      <c r="K1231" s="20">
        <v>1.474766375904123</v>
      </c>
      <c r="L1231" s="11">
        <v>2.4543565997181398</v>
      </c>
    </row>
    <row r="1232" spans="2:12" x14ac:dyDescent="0.25">
      <c r="B1232" s="1" t="s">
        <v>1611</v>
      </c>
      <c r="C1232" s="11">
        <v>53.220191576522069</v>
      </c>
      <c r="D1232" s="11">
        <v>34.623112836734329</v>
      </c>
      <c r="E1232" s="11">
        <v>4.9286872877756487</v>
      </c>
      <c r="F1232" s="11">
        <v>1.143789806269162</v>
      </c>
      <c r="G1232" s="11">
        <v>1.1674106144550169</v>
      </c>
      <c r="H1232" s="1" t="s">
        <v>0</v>
      </c>
      <c r="I1232" s="11">
        <v>0.98952990111320793</v>
      </c>
      <c r="J1232" s="21" t="s">
        <v>0</v>
      </c>
      <c r="K1232" s="20">
        <v>1.4830279550645109</v>
      </c>
      <c r="L1232" s="11">
        <v>2.444250022066035</v>
      </c>
    </row>
    <row r="1233" spans="2:12" x14ac:dyDescent="0.25">
      <c r="B1233" s="1" t="s">
        <v>1612</v>
      </c>
      <c r="C1233" s="11">
        <v>53.236463614680247</v>
      </c>
      <c r="D1233" s="11">
        <v>34.601268224726368</v>
      </c>
      <c r="E1233" s="11">
        <v>4.9308417436831924</v>
      </c>
      <c r="F1233" s="11">
        <v>1.1376493157783769</v>
      </c>
      <c r="G1233" s="11">
        <v>1.17753178755613</v>
      </c>
      <c r="H1233" s="1" t="s">
        <v>0</v>
      </c>
      <c r="I1233" s="11">
        <v>0.97817871231036957</v>
      </c>
      <c r="J1233" s="21" t="s">
        <v>0</v>
      </c>
      <c r="K1233" s="20">
        <v>1.490449159472655</v>
      </c>
      <c r="L1233" s="11">
        <v>2.4476174417926391</v>
      </c>
    </row>
    <row r="1234" spans="2:12" x14ac:dyDescent="0.25">
      <c r="B1234" s="1" t="s">
        <v>1613</v>
      </c>
      <c r="C1234" s="11">
        <v>53.144522291511542</v>
      </c>
      <c r="D1234" s="11">
        <v>34.568608507153279</v>
      </c>
      <c r="E1234" s="11">
        <v>5.0832109298177688</v>
      </c>
      <c r="F1234" s="11">
        <v>1.138048824391189</v>
      </c>
      <c r="G1234" s="11">
        <v>1.1717295587034611</v>
      </c>
      <c r="H1234" s="1" t="s">
        <v>0</v>
      </c>
      <c r="I1234" s="11">
        <v>0.96787141630361972</v>
      </c>
      <c r="J1234" s="21" t="s">
        <v>0</v>
      </c>
      <c r="K1234" s="20">
        <v>1.48197875551909</v>
      </c>
      <c r="L1234" s="11">
        <v>2.444029716600054</v>
      </c>
    </row>
    <row r="1235" spans="2:12" x14ac:dyDescent="0.25">
      <c r="B1235" s="1" t="s">
        <v>1614</v>
      </c>
      <c r="C1235" s="11">
        <v>53.017740349385448</v>
      </c>
      <c r="D1235" s="11">
        <v>34.682413542131712</v>
      </c>
      <c r="E1235" s="11">
        <v>5.0861825003440906</v>
      </c>
      <c r="F1235" s="11">
        <v>1.1291393372606069</v>
      </c>
      <c r="G1235" s="11">
        <v>1.1754953292820749</v>
      </c>
      <c r="H1235" s="1" t="s">
        <v>0</v>
      </c>
      <c r="I1235" s="11">
        <v>0.96860787715303354</v>
      </c>
      <c r="J1235" s="21" t="s">
        <v>0</v>
      </c>
      <c r="K1235" s="20">
        <v>1.4951695463967489</v>
      </c>
      <c r="L1235" s="11">
        <v>2.4452515180462768</v>
      </c>
    </row>
    <row r="1236" spans="2:12" x14ac:dyDescent="0.25">
      <c r="B1236" s="1" t="s">
        <v>1615</v>
      </c>
      <c r="C1236" s="11">
        <v>52.915011918149602</v>
      </c>
      <c r="D1236" s="11">
        <v>34.8040960616079</v>
      </c>
      <c r="E1236" s="11">
        <v>5.0822118844024597</v>
      </c>
      <c r="F1236" s="11">
        <v>1.144556148143439</v>
      </c>
      <c r="G1236" s="11">
        <v>1.1733620577060171</v>
      </c>
      <c r="H1236" s="1" t="s">
        <v>0</v>
      </c>
      <c r="I1236" s="11">
        <v>0.96635163305961636</v>
      </c>
      <c r="J1236" s="21" t="s">
        <v>0</v>
      </c>
      <c r="K1236" s="20">
        <v>1.4700722303370799</v>
      </c>
      <c r="L1236" s="11">
        <v>2.4443380665938941</v>
      </c>
    </row>
    <row r="1237" spans="2:12" x14ac:dyDescent="0.25">
      <c r="B1237" s="1" t="s">
        <v>1616</v>
      </c>
      <c r="C1237" s="11">
        <v>52.803929716769836</v>
      </c>
      <c r="D1237" s="11">
        <v>34.861525342894019</v>
      </c>
      <c r="E1237" s="11">
        <v>5.0889475426711179</v>
      </c>
      <c r="F1237" s="11">
        <v>1.1523964013486421</v>
      </c>
      <c r="G1237" s="11">
        <v>1.181629005901681</v>
      </c>
      <c r="H1237" s="1" t="s">
        <v>0</v>
      </c>
      <c r="I1237" s="11">
        <v>0.97313482552131081</v>
      </c>
      <c r="J1237" s="21" t="s">
        <v>0</v>
      </c>
      <c r="K1237" s="20">
        <v>1.4869131539025271</v>
      </c>
      <c r="L1237" s="11">
        <v>2.4515240109908731</v>
      </c>
    </row>
    <row r="1238" spans="2:12" x14ac:dyDescent="0.25">
      <c r="B1238" s="1" t="s">
        <v>1617</v>
      </c>
      <c r="C1238" s="11">
        <v>52.796076670046467</v>
      </c>
      <c r="D1238" s="11">
        <v>34.931911103037137</v>
      </c>
      <c r="E1238" s="11">
        <v>5.0853359137203329</v>
      </c>
      <c r="F1238" s="11">
        <v>1.1414434802596809</v>
      </c>
      <c r="G1238" s="11">
        <v>1.18238497152986</v>
      </c>
      <c r="H1238" s="1" t="s">
        <v>0</v>
      </c>
      <c r="I1238" s="11">
        <v>0.98697464550581171</v>
      </c>
      <c r="J1238" s="21" t="s">
        <v>0</v>
      </c>
      <c r="K1238" s="20">
        <v>1.4256862223181199</v>
      </c>
      <c r="L1238" s="11">
        <v>2.450186993582586</v>
      </c>
    </row>
    <row r="1239" spans="2:12" x14ac:dyDescent="0.25">
      <c r="B1239" s="1" t="s">
        <v>1618</v>
      </c>
      <c r="C1239" s="11">
        <v>52.815756404096348</v>
      </c>
      <c r="D1239" s="11">
        <v>34.905122742181689</v>
      </c>
      <c r="E1239" s="11">
        <v>5.0877379778038714</v>
      </c>
      <c r="F1239" s="11">
        <v>1.144147017873488</v>
      </c>
      <c r="G1239" s="11">
        <v>1.182788338959178</v>
      </c>
      <c r="H1239" s="1" t="s">
        <v>0</v>
      </c>
      <c r="I1239" s="11">
        <v>0.98708776044308111</v>
      </c>
      <c r="J1239" s="21" t="s">
        <v>0</v>
      </c>
      <c r="K1239" s="20">
        <v>1.4287632487800981</v>
      </c>
      <c r="L1239" s="11">
        <v>2.4485965098622371</v>
      </c>
    </row>
    <row r="1240" spans="2:12" x14ac:dyDescent="0.25">
      <c r="B1240" s="1" t="s">
        <v>1619</v>
      </c>
      <c r="C1240" s="11">
        <v>52.837303135799431</v>
      </c>
      <c r="D1240" s="11">
        <v>34.921652023516501</v>
      </c>
      <c r="E1240" s="11">
        <v>5.0890603968750288</v>
      </c>
      <c r="F1240" s="11">
        <v>1.1425704707475719</v>
      </c>
      <c r="G1240" s="11">
        <v>1.176706084274473</v>
      </c>
      <c r="H1240" s="1" t="s">
        <v>0</v>
      </c>
      <c r="I1240" s="11">
        <v>0.98700949470826127</v>
      </c>
      <c r="J1240" s="21" t="s">
        <v>0</v>
      </c>
      <c r="K1240" s="20">
        <v>1.423830433048987</v>
      </c>
      <c r="L1240" s="11">
        <v>2.4218679610297289</v>
      </c>
    </row>
    <row r="1241" spans="2:12" x14ac:dyDescent="0.25">
      <c r="B1241" s="1" t="s">
        <v>1620</v>
      </c>
      <c r="C1241" s="11">
        <v>52.752353679495378</v>
      </c>
      <c r="D1241" s="11">
        <v>34.979637564668828</v>
      </c>
      <c r="E1241" s="11">
        <v>5.0937440200499129</v>
      </c>
      <c r="F1241" s="11">
        <v>1.1448462592805491</v>
      </c>
      <c r="G1241" s="11">
        <v>1.1724532295275001</v>
      </c>
      <c r="H1241" s="1" t="s">
        <v>0</v>
      </c>
      <c r="I1241" s="11">
        <v>0.99044560879023946</v>
      </c>
      <c r="J1241" s="21" t="s">
        <v>0</v>
      </c>
      <c r="K1241" s="20">
        <v>1.442822329124398</v>
      </c>
      <c r="L1241" s="11">
        <v>2.4236973090631961</v>
      </c>
    </row>
    <row r="1242" spans="2:12" x14ac:dyDescent="0.25">
      <c r="B1242" s="1" t="s">
        <v>1621</v>
      </c>
      <c r="C1242" s="11">
        <v>52.697533728923183</v>
      </c>
      <c r="D1242" s="11">
        <v>35.022496930098512</v>
      </c>
      <c r="E1242" s="11">
        <v>5.0973471223848437</v>
      </c>
      <c r="F1242" s="11">
        <v>1.1451830871877431</v>
      </c>
      <c r="G1242" s="11">
        <v>1.168903825114469</v>
      </c>
      <c r="H1242" s="1" t="s">
        <v>0</v>
      </c>
      <c r="I1242" s="11">
        <v>0.9911821979252996</v>
      </c>
      <c r="J1242" s="21" t="s">
        <v>0</v>
      </c>
      <c r="K1242" s="20">
        <v>1.458268153519052</v>
      </c>
      <c r="L1242" s="11">
        <v>2.4190849548469129</v>
      </c>
    </row>
    <row r="1243" spans="2:12" x14ac:dyDescent="0.25">
      <c r="B1243" s="1" t="s">
        <v>1622</v>
      </c>
      <c r="C1243" s="11">
        <v>52.682407613059702</v>
      </c>
      <c r="D1243" s="11">
        <v>35.070330315173067</v>
      </c>
      <c r="E1243" s="11">
        <v>5.1054380527295544</v>
      </c>
      <c r="F1243" s="11">
        <v>1.121856561102524</v>
      </c>
      <c r="G1243" s="11">
        <v>1.179535851495692</v>
      </c>
      <c r="H1243" s="1" t="s">
        <v>0</v>
      </c>
      <c r="I1243" s="11">
        <v>0.99532134060149602</v>
      </c>
      <c r="J1243" s="21" t="s">
        <v>0</v>
      </c>
      <c r="K1243" s="20">
        <v>1.4398312575638179</v>
      </c>
      <c r="L1243" s="11">
        <v>2.4052790082741651</v>
      </c>
    </row>
    <row r="1244" spans="2:12" x14ac:dyDescent="0.25">
      <c r="B1244" s="1" t="s">
        <v>1623</v>
      </c>
      <c r="C1244" s="11">
        <v>53.431293872769217</v>
      </c>
      <c r="D1244" s="11">
        <v>35.03180938587753</v>
      </c>
      <c r="E1244" s="11">
        <v>4.3691808767743803</v>
      </c>
      <c r="F1244" s="11">
        <v>1.1367516489598399</v>
      </c>
      <c r="G1244" s="11">
        <v>1.1797892655985169</v>
      </c>
      <c r="H1244" s="1" t="s">
        <v>0</v>
      </c>
      <c r="I1244" s="11">
        <v>1.0069717502066711</v>
      </c>
      <c r="J1244" s="21" t="s">
        <v>0</v>
      </c>
      <c r="K1244" s="20">
        <v>1.4427941476839441</v>
      </c>
      <c r="L1244" s="11">
        <v>2.4014090521299121</v>
      </c>
    </row>
    <row r="1245" spans="2:12" x14ac:dyDescent="0.25">
      <c r="B1245" s="1" t="s">
        <v>1624</v>
      </c>
      <c r="C1245" s="11">
        <v>53.357457578709258</v>
      </c>
      <c r="D1245" s="11">
        <v>35.080835860192629</v>
      </c>
      <c r="E1245" s="11">
        <v>4.3733195110738308</v>
      </c>
      <c r="F1245" s="11">
        <v>1.1451532410729151</v>
      </c>
      <c r="G1245" s="11">
        <v>1.1890168280400439</v>
      </c>
      <c r="H1245" s="1" t="s">
        <v>0</v>
      </c>
      <c r="I1245" s="11">
        <v>1.018359674113017</v>
      </c>
      <c r="J1245" s="21" t="s">
        <v>0</v>
      </c>
      <c r="K1245" s="20">
        <v>1.4336598126248421</v>
      </c>
      <c r="L1245" s="11">
        <v>2.402197494173469</v>
      </c>
    </row>
    <row r="1246" spans="2:12" x14ac:dyDescent="0.25">
      <c r="B1246" s="1" t="s">
        <v>1625</v>
      </c>
      <c r="C1246" s="11">
        <v>53.351518038601043</v>
      </c>
      <c r="D1246" s="11">
        <v>35.084661129327863</v>
      </c>
      <c r="E1246" s="11">
        <v>4.3735384149975198</v>
      </c>
      <c r="F1246" s="11">
        <v>1.14815115919915</v>
      </c>
      <c r="G1246" s="11">
        <v>1.1892348960549479</v>
      </c>
      <c r="H1246" s="1" t="s">
        <v>0</v>
      </c>
      <c r="I1246" s="11">
        <v>1.0185003314828971</v>
      </c>
      <c r="J1246" s="21" t="s">
        <v>0</v>
      </c>
      <c r="K1246" s="20">
        <v>1.4342085380185079</v>
      </c>
      <c r="L1246" s="11">
        <v>2.4001874923180759</v>
      </c>
    </row>
    <row r="1247" spans="2:12" x14ac:dyDescent="0.25">
      <c r="B1247" s="1" t="s">
        <v>1626</v>
      </c>
      <c r="C1247" s="11">
        <v>53.446071492680602</v>
      </c>
      <c r="D1247" s="11">
        <v>35.005992530647497</v>
      </c>
      <c r="E1247" s="11">
        <v>4.3745823685985359</v>
      </c>
      <c r="F1247" s="11">
        <v>1.1397099869228351</v>
      </c>
      <c r="G1247" s="11">
        <v>1.1890845254321161</v>
      </c>
      <c r="H1247" s="1" t="s">
        <v>0</v>
      </c>
      <c r="I1247" s="11">
        <v>1.018054318838215</v>
      </c>
      <c r="J1247" s="21" t="s">
        <v>0</v>
      </c>
      <c r="K1247" s="20">
        <v>1.427021147997521</v>
      </c>
      <c r="L1247" s="11">
        <v>2.3994836288826562</v>
      </c>
    </row>
    <row r="1248" spans="2:12" x14ac:dyDescent="0.25">
      <c r="B1248" s="1" t="s">
        <v>1627</v>
      </c>
      <c r="C1248" s="11">
        <v>53.43465379016493</v>
      </c>
      <c r="D1248" s="11">
        <v>34.999970580612832</v>
      </c>
      <c r="E1248" s="11">
        <v>4.3773907939414078</v>
      </c>
      <c r="F1248" s="11">
        <v>1.163020085891022</v>
      </c>
      <c r="G1248" s="11">
        <v>1.187204202428003</v>
      </c>
      <c r="H1248" s="1" t="s">
        <v>0</v>
      </c>
      <c r="I1248" s="11">
        <v>1.020090465250058</v>
      </c>
      <c r="J1248" s="21" t="s">
        <v>0</v>
      </c>
      <c r="K1248" s="20">
        <v>1.416916839918936</v>
      </c>
      <c r="L1248" s="11">
        <v>2.400753241792787</v>
      </c>
    </row>
    <row r="1249" spans="2:12" x14ac:dyDescent="0.25">
      <c r="B1249" s="1" t="s">
        <v>1628</v>
      </c>
      <c r="C1249" s="11">
        <v>53.330406639746613</v>
      </c>
      <c r="D1249" s="11">
        <v>35.082291431041398</v>
      </c>
      <c r="E1249" s="11">
        <v>4.3822277400716541</v>
      </c>
      <c r="F1249" s="11">
        <v>1.1694683308994049</v>
      </c>
      <c r="G1249" s="11">
        <v>1.1864895939374289</v>
      </c>
      <c r="H1249" s="1" t="s">
        <v>0</v>
      </c>
      <c r="I1249" s="11">
        <v>1.031436511579078</v>
      </c>
      <c r="J1249" s="21" t="s">
        <v>0</v>
      </c>
      <c r="K1249" s="20">
        <v>1.419510854220537</v>
      </c>
      <c r="L1249" s="11">
        <v>2.398168898503894</v>
      </c>
    </row>
    <row r="1250" spans="2:12" x14ac:dyDescent="0.25">
      <c r="B1250" s="1" t="s">
        <v>1629</v>
      </c>
      <c r="C1250" s="11">
        <v>53.258169544106082</v>
      </c>
      <c r="D1250" s="11">
        <v>35.059505197303039</v>
      </c>
      <c r="E1250" s="11">
        <v>4.3900177631822066</v>
      </c>
      <c r="F1250" s="11">
        <v>1.1708531305236889</v>
      </c>
      <c r="G1250" s="11">
        <v>1.19401077886619</v>
      </c>
      <c r="H1250" s="1" t="s">
        <v>0</v>
      </c>
      <c r="I1250" s="11">
        <v>1.038324892386743</v>
      </c>
      <c r="J1250" s="21" t="s">
        <v>0</v>
      </c>
      <c r="K1250" s="20">
        <v>1.4313694531759471</v>
      </c>
      <c r="L1250" s="11">
        <v>2.4577492404561001</v>
      </c>
    </row>
    <row r="1251" spans="2:12" x14ac:dyDescent="0.25">
      <c r="B1251" s="1" t="s">
        <v>1630</v>
      </c>
      <c r="C1251" s="11">
        <v>53.347520283182988</v>
      </c>
      <c r="D1251" s="11">
        <v>34.964611617265838</v>
      </c>
      <c r="E1251" s="11">
        <v>4.3944137025466263</v>
      </c>
      <c r="F1251" s="11">
        <v>1.183564350526749</v>
      </c>
      <c r="G1251" s="11">
        <v>1.194344552469655</v>
      </c>
      <c r="H1251" s="1" t="s">
        <v>0</v>
      </c>
      <c r="I1251" s="11">
        <v>1.0463730259514861</v>
      </c>
      <c r="J1251" s="21" t="s">
        <v>0</v>
      </c>
      <c r="K1251" s="20">
        <v>1.4235327186379629</v>
      </c>
      <c r="L1251" s="11">
        <v>2.4456397494186932</v>
      </c>
    </row>
    <row r="1252" spans="2:12" x14ac:dyDescent="0.25">
      <c r="B1252" s="1" t="s">
        <v>1631</v>
      </c>
      <c r="C1252" s="11">
        <v>53.365221137391238</v>
      </c>
      <c r="D1252" s="11">
        <v>34.909736908801143</v>
      </c>
      <c r="E1252" s="11">
        <v>4.3940440968402434</v>
      </c>
      <c r="F1252" s="11">
        <v>1.1831597488378951</v>
      </c>
      <c r="G1252" s="11">
        <v>1.195391456673474</v>
      </c>
      <c r="H1252" s="1" t="s">
        <v>0</v>
      </c>
      <c r="I1252" s="11">
        <v>1.063995221734356</v>
      </c>
      <c r="J1252" s="21" t="s">
        <v>0</v>
      </c>
      <c r="K1252" s="20">
        <v>1.430357481083276</v>
      </c>
      <c r="L1252" s="11">
        <v>2.458093948638354</v>
      </c>
    </row>
    <row r="1253" spans="2:12" x14ac:dyDescent="0.25">
      <c r="B1253" s="1" t="s">
        <v>1632</v>
      </c>
      <c r="C1253" s="11">
        <v>53.382935719812536</v>
      </c>
      <c r="D1253" s="11">
        <v>34.898487889969353</v>
      </c>
      <c r="E1253" s="11">
        <v>4.3929389996700738</v>
      </c>
      <c r="F1253" s="11">
        <v>1.1737710483608119</v>
      </c>
      <c r="G1253" s="11">
        <v>1.1957676158084181</v>
      </c>
      <c r="H1253" s="1" t="s">
        <v>0</v>
      </c>
      <c r="I1253" s="11">
        <v>1.0640456051955149</v>
      </c>
      <c r="J1253" s="21" t="s">
        <v>0</v>
      </c>
      <c r="K1253" s="20">
        <v>1.433799668391913</v>
      </c>
      <c r="L1253" s="11">
        <v>2.458253452791368</v>
      </c>
    </row>
    <row r="1254" spans="2:12" x14ac:dyDescent="0.25">
      <c r="B1254" s="1" t="s">
        <v>1633</v>
      </c>
      <c r="C1254" s="11">
        <v>53.34023311657603</v>
      </c>
      <c r="D1254" s="11">
        <v>34.927622504864438</v>
      </c>
      <c r="E1254" s="11">
        <v>4.3966835667761002</v>
      </c>
      <c r="F1254" s="11">
        <v>1.1774181130055259</v>
      </c>
      <c r="G1254" s="11">
        <v>1.1955119406193051</v>
      </c>
      <c r="H1254" s="1" t="s">
        <v>0</v>
      </c>
      <c r="I1254" s="11">
        <v>1.0688159307052389</v>
      </c>
      <c r="J1254" s="21" t="s">
        <v>0</v>
      </c>
      <c r="K1254" s="20">
        <v>1.4322446990368349</v>
      </c>
      <c r="L1254" s="11">
        <v>2.461470128416531</v>
      </c>
    </row>
    <row r="1255" spans="2:12" x14ac:dyDescent="0.25">
      <c r="B1255" s="1" t="s">
        <v>1634</v>
      </c>
      <c r="C1255" s="11">
        <v>53.390775152802938</v>
      </c>
      <c r="D1255" s="11">
        <v>34.899536725130709</v>
      </c>
      <c r="E1255" s="11">
        <v>4.3940592897643391</v>
      </c>
      <c r="F1255" s="11">
        <v>1.1740567498315519</v>
      </c>
      <c r="G1255" s="11">
        <v>1.1951594718394669</v>
      </c>
      <c r="H1255" s="1" t="s">
        <v>0</v>
      </c>
      <c r="I1255" s="11">
        <v>1.06423742342344</v>
      </c>
      <c r="J1255" s="21" t="s">
        <v>0</v>
      </c>
      <c r="K1255" s="20">
        <v>1.4209893844562469</v>
      </c>
      <c r="L1255" s="11">
        <v>2.4611858027513098</v>
      </c>
    </row>
    <row r="1256" spans="2:12" x14ac:dyDescent="0.25">
      <c r="B1256" s="1" t="s">
        <v>1635</v>
      </c>
      <c r="C1256" s="11">
        <v>53.349334358835392</v>
      </c>
      <c r="D1256" s="11">
        <v>34.940851848833667</v>
      </c>
      <c r="E1256" s="11">
        <v>4.3961996005866224</v>
      </c>
      <c r="F1256" s="11">
        <v>1.157221977888127</v>
      </c>
      <c r="G1256" s="11">
        <v>1.189627388625248</v>
      </c>
      <c r="H1256" s="1" t="s">
        <v>0</v>
      </c>
      <c r="I1256" s="11">
        <v>1.0677877285880379</v>
      </c>
      <c r="J1256" s="21" t="s">
        <v>0</v>
      </c>
      <c r="K1256" s="20">
        <v>1.434637741244126</v>
      </c>
      <c r="L1256" s="11">
        <v>2.4643393553987769</v>
      </c>
    </row>
    <row r="1257" spans="2:12" x14ac:dyDescent="0.25">
      <c r="B1257" s="1" t="s">
        <v>1636</v>
      </c>
      <c r="C1257" s="11">
        <v>53.266678898601548</v>
      </c>
      <c r="D1257" s="11">
        <v>35.018422348970937</v>
      </c>
      <c r="E1257" s="11">
        <v>4.401122059603642</v>
      </c>
      <c r="F1257" s="11">
        <v>1.154268550542046</v>
      </c>
      <c r="G1257" s="11">
        <v>1.192912648515311</v>
      </c>
      <c r="H1257" s="1" t="s">
        <v>0</v>
      </c>
      <c r="I1257" s="11">
        <v>1.072214828483677</v>
      </c>
      <c r="J1257" s="21" t="s">
        <v>0</v>
      </c>
      <c r="K1257" s="20">
        <v>1.4288716192713931</v>
      </c>
      <c r="L1257" s="11">
        <v>2.4655090460114288</v>
      </c>
    </row>
    <row r="1258" spans="2:12" x14ac:dyDescent="0.25">
      <c r="B1258" s="1" t="s">
        <v>1637</v>
      </c>
      <c r="C1258" s="11">
        <v>53.254651124504079</v>
      </c>
      <c r="D1258" s="11">
        <v>35.03527143006032</v>
      </c>
      <c r="E1258" s="11">
        <v>4.4005507452456811</v>
      </c>
      <c r="F1258" s="11">
        <v>1.165007031209516</v>
      </c>
      <c r="G1258" s="11">
        <v>1.190529553505943</v>
      </c>
      <c r="H1258" s="1" t="s">
        <v>0</v>
      </c>
      <c r="I1258" s="11">
        <v>1.07186643564008</v>
      </c>
      <c r="J1258" s="21" t="s">
        <v>0</v>
      </c>
      <c r="K1258" s="20">
        <v>1.412203909806905</v>
      </c>
      <c r="L1258" s="11">
        <v>2.469919770027488</v>
      </c>
    </row>
    <row r="1259" spans="2:12" x14ac:dyDescent="0.25">
      <c r="B1259" s="1" t="s">
        <v>1638</v>
      </c>
      <c r="C1259" s="11">
        <v>53.32708526540695</v>
      </c>
      <c r="D1259" s="11">
        <v>34.981663513722303</v>
      </c>
      <c r="E1259" s="11">
        <v>4.4028857429121482</v>
      </c>
      <c r="F1259" s="11">
        <v>1.158934797073458</v>
      </c>
      <c r="G1259" s="11">
        <v>1.185349703147313</v>
      </c>
      <c r="H1259" s="1" t="s">
        <v>0</v>
      </c>
      <c r="I1259" s="11">
        <v>1.0658273375628731</v>
      </c>
      <c r="J1259" s="21" t="s">
        <v>0</v>
      </c>
      <c r="K1259" s="20">
        <v>1.402887884037372</v>
      </c>
      <c r="L1259" s="11">
        <v>2.4753657561375841</v>
      </c>
    </row>
    <row r="1260" spans="2:12" x14ac:dyDescent="0.25">
      <c r="B1260" s="1" t="s">
        <v>1639</v>
      </c>
      <c r="C1260" s="11">
        <v>53.321962453676839</v>
      </c>
      <c r="D1260" s="11">
        <v>34.974286356726857</v>
      </c>
      <c r="E1260" s="11">
        <v>4.4034519161767216</v>
      </c>
      <c r="F1260" s="11">
        <v>1.15379252235651</v>
      </c>
      <c r="G1260" s="11">
        <v>1.185576018812428</v>
      </c>
      <c r="H1260" s="1" t="s">
        <v>0</v>
      </c>
      <c r="I1260" s="11">
        <v>1.0662125017369779</v>
      </c>
      <c r="J1260" s="21" t="s">
        <v>0</v>
      </c>
      <c r="K1260" s="20">
        <v>1.414935530189716</v>
      </c>
      <c r="L1260" s="11">
        <v>2.4797827003239559</v>
      </c>
    </row>
    <row r="1261" spans="2:12" x14ac:dyDescent="0.25">
      <c r="B1261" s="1" t="s">
        <v>1640</v>
      </c>
      <c r="C1261" s="11">
        <v>53.324671999948301</v>
      </c>
      <c r="D1261" s="11">
        <v>34.970162387158076</v>
      </c>
      <c r="E1261" s="11">
        <v>4.4033518663168723</v>
      </c>
      <c r="F1261" s="11">
        <v>1.1517178446476219</v>
      </c>
      <c r="G1261" s="11">
        <v>1.186074629193522</v>
      </c>
      <c r="H1261" s="1" t="s">
        <v>0</v>
      </c>
      <c r="I1261" s="11">
        <v>1.0693712926122929</v>
      </c>
      <c r="J1261" s="21" t="s">
        <v>0</v>
      </c>
      <c r="K1261" s="20">
        <v>1.415858041545164</v>
      </c>
      <c r="L1261" s="11">
        <v>2.4787919385781412</v>
      </c>
    </row>
    <row r="1262" spans="2:12" x14ac:dyDescent="0.25">
      <c r="B1262" s="1" t="s">
        <v>1641</v>
      </c>
      <c r="C1262" s="11">
        <v>53.298248443748257</v>
      </c>
      <c r="D1262" s="11">
        <v>35.030366684035187</v>
      </c>
      <c r="E1262" s="11">
        <v>4.4072773619531418</v>
      </c>
      <c r="F1262" s="11">
        <v>1.135324547416575</v>
      </c>
      <c r="G1262" s="11">
        <v>1.180652657937038</v>
      </c>
      <c r="H1262" s="1" t="s">
        <v>0</v>
      </c>
      <c r="I1262" s="11">
        <v>1.0744044598520881</v>
      </c>
      <c r="J1262" s="21" t="s">
        <v>0</v>
      </c>
      <c r="K1262" s="20">
        <v>1.422350769363101</v>
      </c>
      <c r="L1262" s="11">
        <v>2.4513750756945991</v>
      </c>
    </row>
    <row r="1263" spans="2:12" x14ac:dyDescent="0.25">
      <c r="B1263" s="1" t="s">
        <v>1642</v>
      </c>
      <c r="C1263" s="11">
        <v>53.160986412379827</v>
      </c>
      <c r="D1263" s="11">
        <v>35.139402192691392</v>
      </c>
      <c r="E1263" s="11">
        <v>4.4127092471733862</v>
      </c>
      <c r="F1263" s="11">
        <v>1.1197678535563069</v>
      </c>
      <c r="G1263" s="11">
        <v>1.182485952792667</v>
      </c>
      <c r="H1263" s="1" t="s">
        <v>0</v>
      </c>
      <c r="I1263" s="11">
        <v>1.093291802056042</v>
      </c>
      <c r="J1263" s="21" t="s">
        <v>0</v>
      </c>
      <c r="K1263" s="20">
        <v>1.434700398117235</v>
      </c>
      <c r="L1263" s="11">
        <v>2.4566561412331538</v>
      </c>
    </row>
    <row r="1264" spans="2:12" x14ac:dyDescent="0.25">
      <c r="B1264" s="1" t="s">
        <v>1643</v>
      </c>
      <c r="C1264" s="11">
        <v>53.047687935245278</v>
      </c>
      <c r="D1264" s="11">
        <v>35.255321308561449</v>
      </c>
      <c r="E1264" s="11">
        <v>4.4214709128679832</v>
      </c>
      <c r="F1264" s="11">
        <v>1.1288416810997759</v>
      </c>
      <c r="G1264" s="11">
        <v>1.1890076998092201</v>
      </c>
      <c r="H1264" s="1" t="s">
        <v>0</v>
      </c>
      <c r="I1264" s="11">
        <v>1.063679211639498</v>
      </c>
      <c r="J1264" s="21" t="s">
        <v>0</v>
      </c>
      <c r="K1264" s="20">
        <v>1.432925688936475</v>
      </c>
      <c r="L1264" s="11">
        <v>2.4610655618403179</v>
      </c>
    </row>
    <row r="1265" spans="2:12" x14ac:dyDescent="0.25">
      <c r="B1265" s="1" t="s">
        <v>1644</v>
      </c>
      <c r="C1265" s="11">
        <v>52.985163744954477</v>
      </c>
      <c r="D1265" s="11">
        <v>35.326728662881159</v>
      </c>
      <c r="E1265" s="11">
        <v>4.4244853296638427</v>
      </c>
      <c r="F1265" s="11">
        <v>1.1217726938834269</v>
      </c>
      <c r="G1265" s="11">
        <v>1.178942057536785</v>
      </c>
      <c r="H1265" s="1" t="s">
        <v>0</v>
      </c>
      <c r="I1265" s="11">
        <v>1.064702074320756</v>
      </c>
      <c r="J1265" s="21" t="s">
        <v>0</v>
      </c>
      <c r="K1265" s="20">
        <v>1.437240211684619</v>
      </c>
      <c r="L1265" s="11">
        <v>2.460965225074943</v>
      </c>
    </row>
    <row r="1266" spans="2:12" x14ac:dyDescent="0.25">
      <c r="B1266" s="1" t="s">
        <v>1645</v>
      </c>
      <c r="C1266" s="11">
        <v>52.945325921738153</v>
      </c>
      <c r="D1266" s="11">
        <v>35.409776175971899</v>
      </c>
      <c r="E1266" s="11">
        <v>4.4359890087268896</v>
      </c>
      <c r="F1266" s="11">
        <v>1.092853214215427</v>
      </c>
      <c r="G1266" s="11">
        <v>1.187296641058545</v>
      </c>
      <c r="H1266" s="1" t="s">
        <v>0</v>
      </c>
      <c r="I1266" s="11">
        <v>1.0603126146280679</v>
      </c>
      <c r="J1266" s="21" t="s">
        <v>0</v>
      </c>
      <c r="K1266" s="20">
        <v>1.4424211527215021</v>
      </c>
      <c r="L1266" s="11">
        <v>2.4260252709395371</v>
      </c>
    </row>
    <row r="1267" spans="2:12" x14ac:dyDescent="0.25">
      <c r="B1267" s="1" t="s">
        <v>1646</v>
      </c>
      <c r="C1267" s="11">
        <v>52.98010797750613</v>
      </c>
      <c r="D1267" s="11">
        <v>35.397484068970911</v>
      </c>
      <c r="E1267" s="11">
        <v>4.4340383217638681</v>
      </c>
      <c r="F1267" s="11">
        <v>1.08894769884582</v>
      </c>
      <c r="G1267" s="11">
        <v>1.18491891627468</v>
      </c>
      <c r="H1267" s="1" t="s">
        <v>0</v>
      </c>
      <c r="I1267" s="11">
        <v>1.0608758646019849</v>
      </c>
      <c r="J1267" s="21" t="s">
        <v>0</v>
      </c>
      <c r="K1267" s="20">
        <v>1.4428551304906561</v>
      </c>
      <c r="L1267" s="11">
        <v>2.410772021545962</v>
      </c>
    </row>
    <row r="1268" spans="2:12" x14ac:dyDescent="0.25">
      <c r="B1268" s="1" t="s">
        <v>1647</v>
      </c>
      <c r="C1268" s="11">
        <v>53.006351424296241</v>
      </c>
      <c r="D1268" s="11">
        <v>35.371285490038012</v>
      </c>
      <c r="E1268" s="11">
        <v>4.4348137746078402</v>
      </c>
      <c r="F1268" s="11">
        <v>1.095431108566725</v>
      </c>
      <c r="G1268" s="11">
        <v>1.1829826583551899</v>
      </c>
      <c r="H1268" s="1" t="s">
        <v>0</v>
      </c>
      <c r="I1268" s="11">
        <v>1.0598470528187189</v>
      </c>
      <c r="J1268" s="21" t="s">
        <v>0</v>
      </c>
      <c r="K1268" s="20">
        <v>1.4507617788582801</v>
      </c>
      <c r="L1268" s="11">
        <v>2.3985267124590131</v>
      </c>
    </row>
    <row r="1269" spans="2:12" x14ac:dyDescent="0.25">
      <c r="B1269" s="1" t="s">
        <v>1648</v>
      </c>
      <c r="C1269" s="11">
        <v>53.456330773236438</v>
      </c>
      <c r="D1269" s="11">
        <v>34.904896338154913</v>
      </c>
      <c r="E1269" s="11">
        <v>4.4418638694629449</v>
      </c>
      <c r="F1269" s="11">
        <v>1.0819341705557519</v>
      </c>
      <c r="G1269" s="11">
        <v>1.1864312935763099</v>
      </c>
      <c r="H1269" s="1" t="s">
        <v>0</v>
      </c>
      <c r="I1269" s="11">
        <v>1.062407098706148</v>
      </c>
      <c r="J1269" s="21" t="s">
        <v>0</v>
      </c>
      <c r="K1269" s="20">
        <v>1.4657195780562271</v>
      </c>
      <c r="L1269" s="11">
        <v>2.4004168782512698</v>
      </c>
    </row>
    <row r="1270" spans="2:12" x14ac:dyDescent="0.25">
      <c r="B1270" s="1" t="s">
        <v>1649</v>
      </c>
      <c r="C1270" s="11">
        <v>53.557198224675432</v>
      </c>
      <c r="D1270" s="11">
        <v>34.794725888354009</v>
      </c>
      <c r="E1270" s="11">
        <v>4.4464140774533378</v>
      </c>
      <c r="F1270" s="11">
        <v>1.087259525057888</v>
      </c>
      <c r="G1270" s="11">
        <v>1.185939676180034</v>
      </c>
      <c r="H1270" s="1" t="s">
        <v>0</v>
      </c>
      <c r="I1270" s="11">
        <v>1.075314835534807</v>
      </c>
      <c r="J1270" s="21" t="s">
        <v>0</v>
      </c>
      <c r="K1270" s="20">
        <v>1.441009395857032</v>
      </c>
      <c r="L1270" s="11">
        <v>2.4121383768874618</v>
      </c>
    </row>
    <row r="1271" spans="2:12" x14ac:dyDescent="0.25">
      <c r="B1271" s="1" t="s">
        <v>1650</v>
      </c>
      <c r="C1271" s="11">
        <v>53.515528496188402</v>
      </c>
      <c r="D1271" s="11">
        <v>34.797384359233128</v>
      </c>
      <c r="E1271" s="11">
        <v>4.4526420405919378</v>
      </c>
      <c r="F1271" s="11">
        <v>1.1038787683129569</v>
      </c>
      <c r="G1271" s="11">
        <v>1.200990186816679</v>
      </c>
      <c r="H1271" s="1" t="s">
        <v>0</v>
      </c>
      <c r="I1271" s="11">
        <v>1.084008004078717</v>
      </c>
      <c r="J1271" s="21" t="s">
        <v>0</v>
      </c>
      <c r="K1271" s="20">
        <v>1.419830805329259</v>
      </c>
      <c r="L1271" s="11">
        <v>2.425737339448935</v>
      </c>
    </row>
    <row r="1272" spans="2:12" x14ac:dyDescent="0.25">
      <c r="B1272" s="1" t="s">
        <v>1651</v>
      </c>
      <c r="C1272" s="11">
        <v>53.159162509327842</v>
      </c>
      <c r="D1272" s="11">
        <v>35.25210952852273</v>
      </c>
      <c r="E1272" s="11">
        <v>4.4185354282370142</v>
      </c>
      <c r="F1272" s="11">
        <v>1.0920636568673541</v>
      </c>
      <c r="G1272" s="11">
        <v>1.1836510915292959</v>
      </c>
      <c r="H1272" s="1" t="s">
        <v>0</v>
      </c>
      <c r="I1272" s="11">
        <v>1.081668628402036</v>
      </c>
      <c r="J1272" s="21" t="s">
        <v>0</v>
      </c>
      <c r="K1272" s="20">
        <v>1.412553760780908</v>
      </c>
      <c r="L1272" s="11">
        <v>2.4002553963328279</v>
      </c>
    </row>
    <row r="1273" spans="2:12" x14ac:dyDescent="0.25">
      <c r="B1273" s="1" t="s">
        <v>1652</v>
      </c>
      <c r="C1273" s="11">
        <v>54.161395769288923</v>
      </c>
      <c r="D1273" s="11">
        <v>34.273702024873749</v>
      </c>
      <c r="E1273" s="11">
        <v>4.4151329961109376</v>
      </c>
      <c r="F1273" s="11">
        <v>1.0922779172188339</v>
      </c>
      <c r="G1273" s="11">
        <v>1.1885685724360719</v>
      </c>
      <c r="H1273" s="1" t="s">
        <v>0</v>
      </c>
      <c r="I1273" s="11">
        <v>1.081453901860197</v>
      </c>
      <c r="J1273" s="21" t="s">
        <v>0</v>
      </c>
      <c r="K1273" s="20">
        <v>1.3934925820342501</v>
      </c>
      <c r="L1273" s="11">
        <v>2.3939762361770272</v>
      </c>
    </row>
    <row r="1274" spans="2:12" x14ac:dyDescent="0.25">
      <c r="B1274" s="1" t="s">
        <v>1653</v>
      </c>
      <c r="C1274" s="11">
        <v>54.288283252291613</v>
      </c>
      <c r="D1274" s="11">
        <v>34.12410633825646</v>
      </c>
      <c r="E1274" s="11">
        <v>4.4274757313052717</v>
      </c>
      <c r="F1274" s="11">
        <v>1.082332515083972</v>
      </c>
      <c r="G1274" s="11">
        <v>1.1913647277125881</v>
      </c>
      <c r="H1274" s="1" t="s">
        <v>0</v>
      </c>
      <c r="I1274" s="11">
        <v>1.08442373627049</v>
      </c>
      <c r="J1274" s="21" t="s">
        <v>0</v>
      </c>
      <c r="K1274" s="20">
        <v>1.398839286733474</v>
      </c>
      <c r="L1274" s="11">
        <v>2.403174412346146</v>
      </c>
    </row>
    <row r="1275" spans="2:12" x14ac:dyDescent="0.25">
      <c r="B1275" s="1" t="s">
        <v>1654</v>
      </c>
      <c r="C1275" s="11">
        <v>54.361377952630143</v>
      </c>
      <c r="D1275" s="11">
        <v>34.060565217030273</v>
      </c>
      <c r="E1275" s="11">
        <v>4.4278350854094004</v>
      </c>
      <c r="F1275" s="11">
        <v>1.0772838171355961</v>
      </c>
      <c r="G1275" s="11">
        <v>1.1892671948337981</v>
      </c>
      <c r="H1275" s="1" t="s">
        <v>0</v>
      </c>
      <c r="I1275" s="11">
        <v>1.0875596103603671</v>
      </c>
      <c r="J1275" s="21" t="s">
        <v>0</v>
      </c>
      <c r="K1275" s="20">
        <v>1.3969886868410939</v>
      </c>
      <c r="L1275" s="11">
        <v>2.399122435759327</v>
      </c>
    </row>
    <row r="1276" spans="2:12" x14ac:dyDescent="0.25">
      <c r="B1276" s="1" t="s">
        <v>1655</v>
      </c>
      <c r="C1276" s="11">
        <v>54.480348902538921</v>
      </c>
      <c r="D1276" s="11">
        <v>33.962791524622517</v>
      </c>
      <c r="E1276" s="11">
        <v>4.4231465643658021</v>
      </c>
      <c r="F1276" s="11">
        <v>1.1015708880447821</v>
      </c>
      <c r="G1276" s="11">
        <v>1.181622269474313</v>
      </c>
      <c r="H1276" s="1" t="s">
        <v>0</v>
      </c>
      <c r="I1276" s="11">
        <v>1.0826356886676221</v>
      </c>
      <c r="J1276" s="21" t="s">
        <v>0</v>
      </c>
      <c r="K1276" s="20">
        <v>1.384355457972585</v>
      </c>
      <c r="L1276" s="11">
        <v>2.3835287043134681</v>
      </c>
    </row>
    <row r="1277" spans="2:12" x14ac:dyDescent="0.25">
      <c r="B1277" s="1" t="s">
        <v>1656</v>
      </c>
      <c r="C1277" s="11">
        <v>54.604548994108157</v>
      </c>
      <c r="D1277" s="11">
        <v>33.862099914509272</v>
      </c>
      <c r="E1277" s="11">
        <v>4.419735653142884</v>
      </c>
      <c r="F1277" s="11">
        <v>1.103756729980256</v>
      </c>
      <c r="G1277" s="11">
        <v>1.179079903105583</v>
      </c>
      <c r="H1277" s="1" t="s">
        <v>0</v>
      </c>
      <c r="I1277" s="11">
        <v>1.0760835203103809</v>
      </c>
      <c r="J1277" s="21" t="s">
        <v>0</v>
      </c>
      <c r="K1277" s="20">
        <v>1.3741541548238629</v>
      </c>
      <c r="L1277" s="11">
        <v>2.3805411300196209</v>
      </c>
    </row>
    <row r="1278" spans="2:12" x14ac:dyDescent="0.25">
      <c r="B1278" s="1" t="s">
        <v>1657</v>
      </c>
      <c r="C1278" s="11">
        <v>54.488587146846278</v>
      </c>
      <c r="D1278" s="11">
        <v>33.940521214725948</v>
      </c>
      <c r="E1278" s="11">
        <v>4.4239228968189339</v>
      </c>
      <c r="F1278" s="11">
        <v>1.106296550330639</v>
      </c>
      <c r="G1278" s="11">
        <v>1.1856585654332921</v>
      </c>
      <c r="H1278" s="1" t="s">
        <v>0</v>
      </c>
      <c r="I1278" s="11">
        <v>1.08911286017971</v>
      </c>
      <c r="J1278" s="21" t="s">
        <v>0</v>
      </c>
      <c r="K1278" s="20">
        <v>1.376966822929341</v>
      </c>
      <c r="L1278" s="11">
        <v>2.3889339427358589</v>
      </c>
    </row>
    <row r="1279" spans="2:12" x14ac:dyDescent="0.25">
      <c r="B1279" s="1" t="s">
        <v>1658</v>
      </c>
      <c r="C1279" s="11">
        <v>54.354903536937691</v>
      </c>
      <c r="D1279" s="11">
        <v>33.986547445288373</v>
      </c>
      <c r="E1279" s="11">
        <v>4.4202510699183843</v>
      </c>
      <c r="F1279" s="11">
        <v>1.128431969826317</v>
      </c>
      <c r="G1279" s="11">
        <v>1.204768871728751</v>
      </c>
      <c r="H1279" s="1" t="s">
        <v>0</v>
      </c>
      <c r="I1279" s="11">
        <v>1.093195469268931</v>
      </c>
      <c r="J1279" s="21" t="s">
        <v>0</v>
      </c>
      <c r="K1279" s="20">
        <v>1.3628510798522919</v>
      </c>
      <c r="L1279" s="11">
        <v>2.4490505571792629</v>
      </c>
    </row>
    <row r="1280" spans="2:12" x14ac:dyDescent="0.25">
      <c r="B1280" s="1" t="s">
        <v>1659</v>
      </c>
      <c r="C1280" s="11">
        <v>54.361892434059492</v>
      </c>
      <c r="D1280" s="11">
        <v>33.97388395264003</v>
      </c>
      <c r="E1280" s="11">
        <v>4.4204685807798221</v>
      </c>
      <c r="F1280" s="11">
        <v>1.12862211799757</v>
      </c>
      <c r="G1280" s="11">
        <v>1.2049573502117641</v>
      </c>
      <c r="H1280" s="1" t="s">
        <v>0</v>
      </c>
      <c r="I1280" s="11">
        <v>1.0937577370473079</v>
      </c>
      <c r="J1280" s="21" t="s">
        <v>0</v>
      </c>
      <c r="K1280" s="20">
        <v>1.3640095484218051</v>
      </c>
      <c r="L1280" s="11">
        <v>2.452408278842213</v>
      </c>
    </row>
    <row r="1281" spans="2:12" x14ac:dyDescent="0.25">
      <c r="B1281" s="1" t="s">
        <v>1660</v>
      </c>
      <c r="C1281" s="11">
        <v>54.303142772082467</v>
      </c>
      <c r="D1281" s="11">
        <v>34.034083571621437</v>
      </c>
      <c r="E1281" s="11">
        <v>4.4175426683965906</v>
      </c>
      <c r="F1281" s="11">
        <v>1.1273261383463871</v>
      </c>
      <c r="G1281" s="11">
        <v>1.204277722922094</v>
      </c>
      <c r="H1281" s="1" t="s">
        <v>0</v>
      </c>
      <c r="I1281" s="11">
        <v>1.093124262600061</v>
      </c>
      <c r="J1281" s="21" t="s">
        <v>0</v>
      </c>
      <c r="K1281" s="20">
        <v>1.367245388938336</v>
      </c>
      <c r="L1281" s="11">
        <v>2.4532574750926219</v>
      </c>
    </row>
    <row r="1282" spans="2:12" x14ac:dyDescent="0.25">
      <c r="B1282" s="1" t="s">
        <v>1661</v>
      </c>
      <c r="C1282" s="11">
        <v>54.313303502482881</v>
      </c>
      <c r="D1282" s="11">
        <v>34.028434912244727</v>
      </c>
      <c r="E1282" s="11">
        <v>4.4228000994363077</v>
      </c>
      <c r="F1282" s="11">
        <v>1.1266647018286451</v>
      </c>
      <c r="G1282" s="11">
        <v>1.2042637736777291</v>
      </c>
      <c r="H1282" s="1" t="s">
        <v>0</v>
      </c>
      <c r="I1282" s="11">
        <v>1.090925293829254</v>
      </c>
      <c r="J1282" s="21" t="s">
        <v>0</v>
      </c>
      <c r="K1282" s="20">
        <v>1.375713269156728</v>
      </c>
      <c r="L1282" s="11">
        <v>2.4378944473437212</v>
      </c>
    </row>
    <row r="1283" spans="2:12" x14ac:dyDescent="0.25">
      <c r="B1283" s="1" t="s">
        <v>1662</v>
      </c>
      <c r="C1283" s="11">
        <v>54.310973593760536</v>
      </c>
      <c r="D1283" s="11">
        <v>34.074688015548553</v>
      </c>
      <c r="E1283" s="11">
        <v>4.4226574734612196</v>
      </c>
      <c r="F1283" s="11">
        <v>1.125246242722586</v>
      </c>
      <c r="G1283" s="11">
        <v>1.1952833655652839</v>
      </c>
      <c r="H1283" s="1" t="s">
        <v>0</v>
      </c>
      <c r="I1283" s="11">
        <v>1.076676554690702</v>
      </c>
      <c r="J1283" s="21" t="s">
        <v>0</v>
      </c>
      <c r="K1283" s="20">
        <v>1.3552713293548539</v>
      </c>
      <c r="L1283" s="11">
        <v>2.4392034248962502</v>
      </c>
    </row>
    <row r="1284" spans="2:12" x14ac:dyDescent="0.25">
      <c r="B1284" s="1" t="s">
        <v>1663</v>
      </c>
      <c r="C1284" s="11">
        <v>54.212193509451033</v>
      </c>
      <c r="D1284" s="11">
        <v>34.159519166348581</v>
      </c>
      <c r="E1284" s="11">
        <v>4.4322993000101816</v>
      </c>
      <c r="F1284" s="11">
        <v>1.1175455855050651</v>
      </c>
      <c r="G1284" s="11">
        <v>1.196645183422028</v>
      </c>
      <c r="H1284" s="1" t="s">
        <v>0</v>
      </c>
      <c r="I1284" s="11">
        <v>1.077586442384729</v>
      </c>
      <c r="J1284" s="21" t="s">
        <v>0</v>
      </c>
      <c r="K1284" s="20">
        <v>1.3636641137330381</v>
      </c>
      <c r="L1284" s="11">
        <v>2.4405466991453499</v>
      </c>
    </row>
    <row r="1285" spans="2:12" x14ac:dyDescent="0.25">
      <c r="B1285" s="1" t="s">
        <v>1664</v>
      </c>
      <c r="C1285" s="11">
        <v>54.16696820007769</v>
      </c>
      <c r="D1285" s="11">
        <v>34.185150160721562</v>
      </c>
      <c r="E1285" s="11">
        <v>4.4337160932324027</v>
      </c>
      <c r="F1285" s="11">
        <v>1.111755567796638</v>
      </c>
      <c r="G1285" s="11">
        <v>1.1998500771881819</v>
      </c>
      <c r="H1285" s="1" t="s">
        <v>0</v>
      </c>
      <c r="I1285" s="11">
        <v>1.076159404340324</v>
      </c>
      <c r="J1285" s="21" t="s">
        <v>0</v>
      </c>
      <c r="K1285" s="20">
        <v>1.3764262405108141</v>
      </c>
      <c r="L1285" s="11">
        <v>2.449974256132387</v>
      </c>
    </row>
    <row r="1286" spans="2:12" x14ac:dyDescent="0.25">
      <c r="B1286" s="1" t="s">
        <v>1665</v>
      </c>
      <c r="C1286" s="11">
        <v>54.062212901292419</v>
      </c>
      <c r="D1286" s="11">
        <v>34.29403758474264</v>
      </c>
      <c r="E1286" s="11">
        <v>4.4369093729611508</v>
      </c>
      <c r="F1286" s="11">
        <v>1.1038324232599519</v>
      </c>
      <c r="G1286" s="11">
        <v>1.2001271487123251</v>
      </c>
      <c r="H1286" s="1" t="s">
        <v>0</v>
      </c>
      <c r="I1286" s="11">
        <v>1.0760514736842779</v>
      </c>
      <c r="J1286" s="21" t="s">
        <v>0</v>
      </c>
      <c r="K1286" s="20">
        <v>1.376221200274772</v>
      </c>
      <c r="L1286" s="11">
        <v>2.4506078950724701</v>
      </c>
    </row>
    <row r="1287" spans="2:12" x14ac:dyDescent="0.25">
      <c r="B1287" s="1" t="s">
        <v>1666</v>
      </c>
      <c r="C1287" s="11">
        <v>53.822656386791991</v>
      </c>
      <c r="D1287" s="11">
        <v>34.464209588756759</v>
      </c>
      <c r="E1287" s="11">
        <v>4.4595135402641359</v>
      </c>
      <c r="F1287" s="11">
        <v>1.1207337196595799</v>
      </c>
      <c r="G1287" s="11">
        <v>1.206518874705159</v>
      </c>
      <c r="H1287" s="1" t="s">
        <v>0</v>
      </c>
      <c r="I1287" s="11">
        <v>1.0813162781396239</v>
      </c>
      <c r="J1287" s="21" t="s">
        <v>0</v>
      </c>
      <c r="K1287" s="20">
        <v>1.3687077975883379</v>
      </c>
      <c r="L1287" s="11">
        <v>2.476343814094415</v>
      </c>
    </row>
    <row r="1288" spans="2:12" x14ac:dyDescent="0.25">
      <c r="B1288" s="1" t="s">
        <v>1667</v>
      </c>
      <c r="C1288" s="11">
        <v>53.880946512421588</v>
      </c>
      <c r="D1288" s="11">
        <v>34.461280645750428</v>
      </c>
      <c r="E1288" s="11">
        <v>4.3958493951816484</v>
      </c>
      <c r="F1288" s="11">
        <v>1.1186532660705899</v>
      </c>
      <c r="G1288" s="11">
        <v>1.206418666571476</v>
      </c>
      <c r="H1288" s="1" t="s">
        <v>0</v>
      </c>
      <c r="I1288" s="11">
        <v>1.080303028130279</v>
      </c>
      <c r="J1288" s="21" t="s">
        <v>0</v>
      </c>
      <c r="K1288" s="20">
        <v>1.371738475593387</v>
      </c>
      <c r="L1288" s="11">
        <v>2.484810010280595</v>
      </c>
    </row>
    <row r="1289" spans="2:12" x14ac:dyDescent="0.25">
      <c r="B1289" s="1" t="s">
        <v>1668</v>
      </c>
      <c r="C1289" s="11">
        <v>53.885545640264347</v>
      </c>
      <c r="D1289" s="11">
        <v>34.446109653028138</v>
      </c>
      <c r="E1289" s="11">
        <v>4.3936947685392846</v>
      </c>
      <c r="F1289" s="11">
        <v>1.118585601002317</v>
      </c>
      <c r="G1289" s="11">
        <v>1.2125193349563419</v>
      </c>
      <c r="H1289" s="1" t="s">
        <v>0</v>
      </c>
      <c r="I1289" s="11">
        <v>1.075903443954823</v>
      </c>
      <c r="J1289" s="21" t="s">
        <v>0</v>
      </c>
      <c r="K1289" s="20">
        <v>1.37934587004674</v>
      </c>
      <c r="L1289" s="11">
        <v>2.488295688207995</v>
      </c>
    </row>
    <row r="1290" spans="2:12" x14ac:dyDescent="0.25">
      <c r="B1290" s="1" t="s">
        <v>1669</v>
      </c>
      <c r="C1290" s="11">
        <v>54.198742007177337</v>
      </c>
      <c r="D1290" s="11">
        <v>34.380934833411253</v>
      </c>
      <c r="E1290" s="11">
        <v>4.1534539834308326</v>
      </c>
      <c r="F1290" s="11">
        <v>1.113326517668225</v>
      </c>
      <c r="G1290" s="11">
        <v>1.2085299063560391</v>
      </c>
      <c r="H1290" s="1" t="s">
        <v>0</v>
      </c>
      <c r="I1290" s="11">
        <v>1.068197917740094</v>
      </c>
      <c r="J1290" s="21" t="s">
        <v>0</v>
      </c>
      <c r="K1290" s="20">
        <v>1.379091815145814</v>
      </c>
      <c r="L1290" s="11">
        <v>2.4977230190704112</v>
      </c>
    </row>
    <row r="1291" spans="2:12" x14ac:dyDescent="0.25">
      <c r="B1291" s="1" t="s">
        <v>1670</v>
      </c>
      <c r="C1291" s="11">
        <v>54.092064760449347</v>
      </c>
      <c r="D1291" s="11">
        <v>34.485588438194718</v>
      </c>
      <c r="E1291" s="11">
        <v>4.1490655653466302</v>
      </c>
      <c r="F1291" s="11">
        <v>1.1096190716604331</v>
      </c>
      <c r="G1291" s="11">
        <v>1.2084528811983479</v>
      </c>
      <c r="H1291" s="1" t="s">
        <v>0</v>
      </c>
      <c r="I1291" s="11">
        <v>1.077900863702671</v>
      </c>
      <c r="J1291" s="21" t="s">
        <v>0</v>
      </c>
      <c r="K1291" s="20">
        <v>1.3759639396752821</v>
      </c>
      <c r="L1291" s="11">
        <v>2.5013444797725661</v>
      </c>
    </row>
    <row r="1292" spans="2:12" x14ac:dyDescent="0.25">
      <c r="B1292" s="1" t="s">
        <v>1671</v>
      </c>
      <c r="C1292" s="11">
        <v>54.117123925577538</v>
      </c>
      <c r="D1292" s="11">
        <v>34.490279842318166</v>
      </c>
      <c r="E1292" s="11">
        <v>4.1539807726393656</v>
      </c>
      <c r="F1292" s="11">
        <v>1.105242089593871</v>
      </c>
      <c r="G1292" s="11">
        <v>1.207584014853355</v>
      </c>
      <c r="H1292" s="1" t="s">
        <v>0</v>
      </c>
      <c r="I1292" s="11">
        <v>1.080726906404835</v>
      </c>
      <c r="J1292" s="21" t="s">
        <v>0</v>
      </c>
      <c r="K1292" s="20">
        <v>1.364662974326676</v>
      </c>
      <c r="L1292" s="11">
        <v>2.480399474286183</v>
      </c>
    </row>
    <row r="1293" spans="2:12" x14ac:dyDescent="0.25">
      <c r="B1293" s="1" t="s">
        <v>1672</v>
      </c>
      <c r="C1293" s="11">
        <v>53.991743872962502</v>
      </c>
      <c r="D1293" s="11">
        <v>34.56599629864904</v>
      </c>
      <c r="E1293" s="11">
        <v>4.1646782971958558</v>
      </c>
      <c r="F1293" s="11">
        <v>1.111482199025799</v>
      </c>
      <c r="G1293" s="11">
        <v>1.2119561840887541</v>
      </c>
      <c r="H1293" s="1" t="s">
        <v>0</v>
      </c>
      <c r="I1293" s="11">
        <v>1.0815984784331409</v>
      </c>
      <c r="J1293" s="21" t="s">
        <v>0</v>
      </c>
      <c r="K1293" s="20">
        <v>1.3920978717135739</v>
      </c>
      <c r="L1293" s="11">
        <v>2.4804467979313252</v>
      </c>
    </row>
    <row r="1294" spans="2:12" x14ac:dyDescent="0.25">
      <c r="B1294" s="1" t="s">
        <v>1673</v>
      </c>
      <c r="C1294" s="11">
        <v>53.988185598961927</v>
      </c>
      <c r="D1294" s="11">
        <v>34.567918990381159</v>
      </c>
      <c r="E1294" s="11">
        <v>4.1691087794339277</v>
      </c>
      <c r="F1294" s="11">
        <v>1.1108076921972141</v>
      </c>
      <c r="G1294" s="11">
        <v>1.2130013993414059</v>
      </c>
      <c r="H1294" s="1" t="s">
        <v>0</v>
      </c>
      <c r="I1294" s="11">
        <v>1.0760554549766801</v>
      </c>
      <c r="J1294" s="21" t="s">
        <v>0</v>
      </c>
      <c r="K1294" s="20">
        <v>1.3918616755140321</v>
      </c>
      <c r="L1294" s="11">
        <v>2.483060409193647</v>
      </c>
    </row>
    <row r="1295" spans="2:12" x14ac:dyDescent="0.25">
      <c r="B1295" s="1" t="s">
        <v>1674</v>
      </c>
      <c r="C1295" s="11">
        <v>53.985993895608672</v>
      </c>
      <c r="D1295" s="11">
        <v>34.564105971422507</v>
      </c>
      <c r="E1295" s="11">
        <v>4.1689089099895886</v>
      </c>
      <c r="F1295" s="11">
        <v>1.107725439501434</v>
      </c>
      <c r="G1295" s="11">
        <v>1.2137776631873569</v>
      </c>
      <c r="H1295" s="1" t="s">
        <v>0</v>
      </c>
      <c r="I1295" s="11">
        <v>1.073744835561919</v>
      </c>
      <c r="J1295" s="21" t="s">
        <v>0</v>
      </c>
      <c r="K1295" s="20">
        <v>1.399894439186872</v>
      </c>
      <c r="L1295" s="11">
        <v>2.4858488455416632</v>
      </c>
    </row>
    <row r="1296" spans="2:12" x14ac:dyDescent="0.25">
      <c r="B1296" s="1" t="s">
        <v>1675</v>
      </c>
      <c r="C1296" s="11">
        <v>53.977505158016477</v>
      </c>
      <c r="D1296" s="11">
        <v>34.562224378958113</v>
      </c>
      <c r="E1296" s="11">
        <v>4.1690059730684359</v>
      </c>
      <c r="F1296" s="11">
        <v>1.106758270352354</v>
      </c>
      <c r="G1296" s="11">
        <v>1.2144276287438041</v>
      </c>
      <c r="H1296" s="1" t="s">
        <v>0</v>
      </c>
      <c r="I1296" s="11">
        <v>1.0735846854503981</v>
      </c>
      <c r="J1296" s="21" t="s">
        <v>0</v>
      </c>
      <c r="K1296" s="20">
        <v>1.4079448029025561</v>
      </c>
      <c r="L1296" s="11">
        <v>2.488549102507855</v>
      </c>
    </row>
    <row r="1297" spans="2:12" x14ac:dyDescent="0.25">
      <c r="B1297" s="1" t="s">
        <v>1676</v>
      </c>
      <c r="C1297" s="11">
        <v>53.93107134069465</v>
      </c>
      <c r="D1297" s="11">
        <v>34.632687929803822</v>
      </c>
      <c r="E1297" s="11">
        <v>4.1746036318532829</v>
      </c>
      <c r="F1297" s="11">
        <v>1.1061737154470741</v>
      </c>
      <c r="G1297" s="11">
        <v>1.214782491497449</v>
      </c>
      <c r="H1297" s="1" t="s">
        <v>0</v>
      </c>
      <c r="I1297" s="11">
        <v>1.0757687832917699</v>
      </c>
      <c r="J1297" s="21" t="s">
        <v>0</v>
      </c>
      <c r="K1297" s="20">
        <v>1.378313042080757</v>
      </c>
      <c r="L1297" s="11">
        <v>2.4865990653312</v>
      </c>
    </row>
    <row r="1298" spans="2:12" x14ac:dyDescent="0.25">
      <c r="B1298" s="1" t="s">
        <v>1677</v>
      </c>
      <c r="C1298" s="11">
        <v>53.884021315468942</v>
      </c>
      <c r="D1298" s="11">
        <v>34.653938389859348</v>
      </c>
      <c r="E1298" s="11">
        <v>4.1784023474147967</v>
      </c>
      <c r="F1298" s="11">
        <v>1.102470987818216</v>
      </c>
      <c r="G1298" s="11">
        <v>1.218069973057083</v>
      </c>
      <c r="H1298" s="1" t="s">
        <v>0</v>
      </c>
      <c r="I1298" s="11">
        <v>1.0640990670639221</v>
      </c>
      <c r="J1298" s="21" t="s">
        <v>0</v>
      </c>
      <c r="K1298" s="20">
        <v>1.389864070791702</v>
      </c>
      <c r="L1298" s="11">
        <v>2.5091338485260071</v>
      </c>
    </row>
    <row r="1299" spans="2:12" x14ac:dyDescent="0.25">
      <c r="B1299" s="1" t="s">
        <v>1678</v>
      </c>
      <c r="C1299" s="11">
        <v>53.769049766810816</v>
      </c>
      <c r="D1299" s="11">
        <v>34.753415424023871</v>
      </c>
      <c r="E1299" s="11">
        <v>4.188083486069722</v>
      </c>
      <c r="F1299" s="11">
        <v>1.1177968914780909</v>
      </c>
      <c r="G1299" s="11">
        <v>1.2247141187353769</v>
      </c>
      <c r="H1299" s="1" t="s">
        <v>0</v>
      </c>
      <c r="I1299" s="11">
        <v>1.0581736082214079</v>
      </c>
      <c r="J1299" s="21" t="s">
        <v>0</v>
      </c>
      <c r="K1299" s="20">
        <v>1.3774209442429171</v>
      </c>
      <c r="L1299" s="11">
        <v>2.511345760417806</v>
      </c>
    </row>
    <row r="1300" spans="2:12" x14ac:dyDescent="0.25">
      <c r="B1300" s="1" t="s">
        <v>1679</v>
      </c>
      <c r="C1300" s="11">
        <v>53.776934467803727</v>
      </c>
      <c r="D1300" s="11">
        <v>34.761933588364677</v>
      </c>
      <c r="E1300" s="11">
        <v>4.1799339824904536</v>
      </c>
      <c r="F1300" s="11">
        <v>1.1145066534245669</v>
      </c>
      <c r="G1300" s="11">
        <v>1.223888012388028</v>
      </c>
      <c r="H1300" s="1" t="s">
        <v>0</v>
      </c>
      <c r="I1300" s="11">
        <v>1.055860186145577</v>
      </c>
      <c r="J1300" s="21" t="s">
        <v>0</v>
      </c>
      <c r="K1300" s="20">
        <v>1.3856396327193821</v>
      </c>
      <c r="L1300" s="11">
        <v>2.5013034766635802</v>
      </c>
    </row>
    <row r="1301" spans="2:12" x14ac:dyDescent="0.25">
      <c r="B1301" s="1" t="s">
        <v>1680</v>
      </c>
      <c r="C1301" s="11">
        <v>53.672349276292451</v>
      </c>
      <c r="D1301" s="11">
        <v>34.913953222297962</v>
      </c>
      <c r="E1301" s="11">
        <v>4.1786000673337416</v>
      </c>
      <c r="F1301" s="11">
        <v>1.0941246237666491</v>
      </c>
      <c r="G1301" s="11">
        <v>1.199254133677284</v>
      </c>
      <c r="H1301" s="1" t="s">
        <v>0</v>
      </c>
      <c r="I1301" s="11">
        <v>1.0552235842935249</v>
      </c>
      <c r="J1301" s="21" t="s">
        <v>0</v>
      </c>
      <c r="K1301" s="20">
        <v>1.38694984975604</v>
      </c>
      <c r="L1301" s="11">
        <v>2.4995452425823488</v>
      </c>
    </row>
    <row r="1302" spans="2:12" x14ac:dyDescent="0.25">
      <c r="B1302" s="1" t="s">
        <v>1681</v>
      </c>
      <c r="C1302" s="11">
        <v>53.685305046267651</v>
      </c>
      <c r="D1302" s="11">
        <v>34.884691432829158</v>
      </c>
      <c r="E1302" s="11">
        <v>4.1770285393849127</v>
      </c>
      <c r="F1302" s="11">
        <v>1.108616243896311</v>
      </c>
      <c r="G1302" s="11">
        <v>1.199126268125146</v>
      </c>
      <c r="H1302" s="1" t="s">
        <v>0</v>
      </c>
      <c r="I1302" s="11">
        <v>1.054161074796873</v>
      </c>
      <c r="J1302" s="21" t="s">
        <v>0</v>
      </c>
      <c r="K1302" s="20">
        <v>1.3881635337325771</v>
      </c>
      <c r="L1302" s="11">
        <v>2.50290786096738</v>
      </c>
    </row>
    <row r="1303" spans="2:12" x14ac:dyDescent="0.25">
      <c r="B1303" s="1" t="s">
        <v>1682</v>
      </c>
      <c r="C1303" s="11">
        <v>53.672802012148878</v>
      </c>
      <c r="D1303" s="11">
        <v>34.867438142463051</v>
      </c>
      <c r="E1303" s="11">
        <v>4.177294284941099</v>
      </c>
      <c r="F1303" s="11">
        <v>1.106260924594261</v>
      </c>
      <c r="G1303" s="11">
        <v>1.1978839893595621</v>
      </c>
      <c r="H1303" s="1" t="s">
        <v>0</v>
      </c>
      <c r="I1303" s="11">
        <v>1.0569277060676101</v>
      </c>
      <c r="J1303" s="21" t="s">
        <v>0</v>
      </c>
      <c r="K1303" s="20">
        <v>1.4024402284558619</v>
      </c>
      <c r="L1303" s="11">
        <v>2.5189527119696788</v>
      </c>
    </row>
    <row r="1304" spans="2:12" x14ac:dyDescent="0.25">
      <c r="B1304" s="1" t="s">
        <v>1683</v>
      </c>
      <c r="C1304" s="11">
        <v>53.587851128765649</v>
      </c>
      <c r="D1304" s="11">
        <v>34.942972470529448</v>
      </c>
      <c r="E1304" s="11">
        <v>4.1850283204477554</v>
      </c>
      <c r="F1304" s="11">
        <v>1.10283332049678</v>
      </c>
      <c r="G1304" s="11">
        <v>1.202464221136732</v>
      </c>
      <c r="H1304" s="1" t="s">
        <v>0</v>
      </c>
      <c r="I1304" s="11">
        <v>1.05160124761319</v>
      </c>
      <c r="J1304" s="21" t="s">
        <v>0</v>
      </c>
      <c r="K1304" s="20">
        <v>1.4122150840351619</v>
      </c>
      <c r="L1304" s="11">
        <v>2.5150342069752898</v>
      </c>
    </row>
    <row r="1305" spans="2:12" x14ac:dyDescent="0.25">
      <c r="B1305" s="1" t="s">
        <v>1684</v>
      </c>
      <c r="C1305" s="11">
        <v>53.621227594439233</v>
      </c>
      <c r="D1305" s="11">
        <v>34.90605947854737</v>
      </c>
      <c r="E1305" s="11">
        <v>4.1893422595207204</v>
      </c>
      <c r="F1305" s="11">
        <v>1.1029014149430321</v>
      </c>
      <c r="G1305" s="11">
        <v>1.211480494153651</v>
      </c>
      <c r="H1305" s="1" t="s">
        <v>0</v>
      </c>
      <c r="I1305" s="11">
        <v>1.0511589950345339</v>
      </c>
      <c r="J1305" s="21" t="s">
        <v>0</v>
      </c>
      <c r="K1305" s="20">
        <v>1.3969404774119121</v>
      </c>
      <c r="L1305" s="11">
        <v>2.520889285949548</v>
      </c>
    </row>
    <row r="1306" spans="2:12" x14ac:dyDescent="0.25">
      <c r="B1306" s="1" t="s">
        <v>1685</v>
      </c>
      <c r="C1306" s="11">
        <v>53.575714497544652</v>
      </c>
      <c r="D1306" s="11">
        <v>34.941657886897339</v>
      </c>
      <c r="E1306" s="11">
        <v>4.1959416722541487</v>
      </c>
      <c r="F1306" s="11">
        <v>1.09859880179904</v>
      </c>
      <c r="G1306" s="11">
        <v>1.208199511810232</v>
      </c>
      <c r="H1306" s="1" t="s">
        <v>0</v>
      </c>
      <c r="I1306" s="11">
        <v>1.063295766379555</v>
      </c>
      <c r="J1306" s="21" t="s">
        <v>0</v>
      </c>
      <c r="K1306" s="20">
        <v>1.386840113303899</v>
      </c>
      <c r="L1306" s="11">
        <v>2.5297517500111351</v>
      </c>
    </row>
    <row r="1307" spans="2:12" x14ac:dyDescent="0.25">
      <c r="B1307" s="1" t="s">
        <v>1686</v>
      </c>
      <c r="C1307" s="11">
        <v>53.537392576022903</v>
      </c>
      <c r="D1307" s="11">
        <v>34.982009818306729</v>
      </c>
      <c r="E1307" s="11">
        <v>4.1974178042833747</v>
      </c>
      <c r="F1307" s="11">
        <v>1.0912726113793989</v>
      </c>
      <c r="G1307" s="11">
        <v>1.2124974384131231</v>
      </c>
      <c r="H1307" s="1" t="s">
        <v>0</v>
      </c>
      <c r="I1307" s="11">
        <v>1.062860132586287</v>
      </c>
      <c r="J1307" s="21" t="s">
        <v>0</v>
      </c>
      <c r="K1307" s="20">
        <v>1.3829325649012469</v>
      </c>
      <c r="L1307" s="11">
        <v>2.5336170541069589</v>
      </c>
    </row>
    <row r="1308" spans="2:12" x14ac:dyDescent="0.25">
      <c r="B1308" s="1" t="s">
        <v>1687</v>
      </c>
      <c r="C1308" s="11">
        <v>53.468916642590202</v>
      </c>
      <c r="D1308" s="11">
        <v>35.021778096180022</v>
      </c>
      <c r="E1308" s="11">
        <v>4.2033316589475893</v>
      </c>
      <c r="F1308" s="11">
        <v>1.092897278326171</v>
      </c>
      <c r="G1308" s="11">
        <v>1.219473489749477</v>
      </c>
      <c r="H1308" s="1" t="s">
        <v>0</v>
      </c>
      <c r="I1308" s="11">
        <v>1.065776283175115</v>
      </c>
      <c r="J1308" s="21" t="s">
        <v>0</v>
      </c>
      <c r="K1308" s="20">
        <v>1.3864169423375139</v>
      </c>
      <c r="L1308" s="11">
        <v>2.5414096086939</v>
      </c>
    </row>
    <row r="1309" spans="2:12" x14ac:dyDescent="0.25">
      <c r="B1309" s="1" t="s">
        <v>1688</v>
      </c>
      <c r="C1309" s="11">
        <v>53.445960245031984</v>
      </c>
      <c r="D1309" s="11">
        <v>35.015250815143567</v>
      </c>
      <c r="E1309" s="11">
        <v>4.2054566782163638</v>
      </c>
      <c r="F1309" s="11">
        <v>1.09678680171523</v>
      </c>
      <c r="G1309" s="11">
        <v>1.220336296472796</v>
      </c>
      <c r="H1309" s="1" t="s">
        <v>0</v>
      </c>
      <c r="I1309" s="11">
        <v>1.06128690216725</v>
      </c>
      <c r="J1309" s="21" t="s">
        <v>0</v>
      </c>
      <c r="K1309" s="20">
        <v>1.3910006814429141</v>
      </c>
      <c r="L1309" s="11">
        <v>2.5639215798098758</v>
      </c>
    </row>
    <row r="1310" spans="2:12" x14ac:dyDescent="0.25">
      <c r="B1310" s="1" t="s">
        <v>1689</v>
      </c>
      <c r="C1310" s="11">
        <v>53.455044839337823</v>
      </c>
      <c r="D1310" s="11">
        <v>35.009152535073021</v>
      </c>
      <c r="E1310" s="11">
        <v>4.2062436029610577</v>
      </c>
      <c r="F1310" s="11">
        <v>1.087470722773396</v>
      </c>
      <c r="G1310" s="11">
        <v>1.2205332475978159</v>
      </c>
      <c r="H1310" s="1" t="s">
        <v>0</v>
      </c>
      <c r="I1310" s="11">
        <v>1.0590066841872789</v>
      </c>
      <c r="J1310" s="21" t="s">
        <v>0</v>
      </c>
      <c r="K1310" s="20">
        <v>1.397967828024955</v>
      </c>
      <c r="L1310" s="11">
        <v>2.5645805400446631</v>
      </c>
    </row>
    <row r="1311" spans="2:12" x14ac:dyDescent="0.25">
      <c r="B1311" s="1" t="s">
        <v>1690</v>
      </c>
      <c r="C1311" s="11">
        <v>53.43712041227878</v>
      </c>
      <c r="D1311" s="11">
        <v>35.016626605621688</v>
      </c>
      <c r="E1311" s="11">
        <v>4.2106415430746873</v>
      </c>
      <c r="F1311" s="11">
        <v>1.078819851948122</v>
      </c>
      <c r="G1311" s="11">
        <v>1.224862221840411</v>
      </c>
      <c r="H1311" s="1" t="s">
        <v>0</v>
      </c>
      <c r="I1311" s="11">
        <v>1.0551514426602211</v>
      </c>
      <c r="J1311" s="21" t="s">
        <v>0</v>
      </c>
      <c r="K1311" s="20">
        <v>1.3997123562182849</v>
      </c>
      <c r="L1311" s="11">
        <v>2.5770655663578039</v>
      </c>
    </row>
    <row r="1312" spans="2:12" x14ac:dyDescent="0.25">
      <c r="B1312" s="1" t="s">
        <v>1691</v>
      </c>
      <c r="C1312" s="11">
        <v>53.408106017303069</v>
      </c>
      <c r="D1312" s="11">
        <v>35.052004480119763</v>
      </c>
      <c r="E1312" s="11">
        <v>4.2180028970187324</v>
      </c>
      <c r="F1312" s="11">
        <v>1.0660284840140719</v>
      </c>
      <c r="G1312" s="11">
        <v>1.226271017598489</v>
      </c>
      <c r="H1312" s="1" t="s">
        <v>0</v>
      </c>
      <c r="I1312" s="11">
        <v>1.055236448240704</v>
      </c>
      <c r="J1312" s="21" t="s">
        <v>0</v>
      </c>
      <c r="K1312" s="20">
        <v>1.3909293014228159</v>
      </c>
      <c r="L1312" s="11">
        <v>2.583421354282355</v>
      </c>
    </row>
    <row r="1313" spans="2:12" x14ac:dyDescent="0.25">
      <c r="B1313" s="1" t="s">
        <v>1692</v>
      </c>
      <c r="C1313" s="11">
        <v>53.45190018279046</v>
      </c>
      <c r="D1313" s="11">
        <v>35.044321139256112</v>
      </c>
      <c r="E1313" s="11">
        <v>4.1581647633354288</v>
      </c>
      <c r="F1313" s="11">
        <v>1.0564059361420779</v>
      </c>
      <c r="G1313" s="11">
        <v>1.2302578469093379</v>
      </c>
      <c r="H1313" s="1" t="s">
        <v>0</v>
      </c>
      <c r="I1313" s="11">
        <v>1.06533512751641</v>
      </c>
      <c r="J1313" s="21" t="s">
        <v>0</v>
      </c>
      <c r="K1313" s="20">
        <v>1.39867700862445</v>
      </c>
      <c r="L1313" s="11">
        <v>2.5949379954257479</v>
      </c>
    </row>
    <row r="1314" spans="2:12" x14ac:dyDescent="0.25">
      <c r="B1314" s="1" t="s">
        <v>1693</v>
      </c>
      <c r="C1314" s="11">
        <v>53.520583132237967</v>
      </c>
      <c r="D1314" s="11">
        <v>35.071341014380408</v>
      </c>
      <c r="E1314" s="11">
        <v>4.163416628396253</v>
      </c>
      <c r="F1314" s="11">
        <v>1.0677231472237889</v>
      </c>
      <c r="G1314" s="11">
        <v>1.228728771570998</v>
      </c>
      <c r="H1314" s="1" t="s">
        <v>0</v>
      </c>
      <c r="I1314" s="11">
        <v>1.061823156318515</v>
      </c>
      <c r="J1314" s="21" t="s">
        <v>0</v>
      </c>
      <c r="K1314" s="20">
        <v>1.3971124815020419</v>
      </c>
      <c r="L1314" s="11">
        <v>2.4892716683700198</v>
      </c>
    </row>
    <row r="1315" spans="2:12" x14ac:dyDescent="0.25">
      <c r="B1315" s="1" t="s">
        <v>1694</v>
      </c>
      <c r="C1315" s="11">
        <v>53.448143949518062</v>
      </c>
      <c r="D1315" s="11">
        <v>35.125248473848167</v>
      </c>
      <c r="E1315" s="11">
        <v>4.1692406769409276</v>
      </c>
      <c r="F1315" s="11">
        <v>1.0605197108395381</v>
      </c>
      <c r="G1315" s="11">
        <v>1.2332693542503801</v>
      </c>
      <c r="H1315" s="1" t="s">
        <v>0</v>
      </c>
      <c r="I1315" s="11">
        <v>1.05819074675256</v>
      </c>
      <c r="J1315" s="21" t="s">
        <v>0</v>
      </c>
      <c r="K1315" s="20">
        <v>1.3760022216094081</v>
      </c>
      <c r="L1315" s="11">
        <v>2.5293848662409619</v>
      </c>
    </row>
    <row r="1316" spans="2:12" x14ac:dyDescent="0.25">
      <c r="B1316" s="1" t="s">
        <v>1695</v>
      </c>
      <c r="C1316" s="11">
        <v>53.359750125531271</v>
      </c>
      <c r="D1316" s="11">
        <v>35.243626880239788</v>
      </c>
      <c r="E1316" s="11">
        <v>4.1582664081562184</v>
      </c>
      <c r="F1316" s="11">
        <v>1.0640450848372289</v>
      </c>
      <c r="G1316" s="11">
        <v>1.230311183532576</v>
      </c>
      <c r="H1316" s="1" t="s">
        <v>0</v>
      </c>
      <c r="I1316" s="11">
        <v>1.0550651182483199</v>
      </c>
      <c r="J1316" s="21" t="s">
        <v>0</v>
      </c>
      <c r="K1316" s="20">
        <v>1.3738671198152019</v>
      </c>
      <c r="L1316" s="11">
        <v>2.5150680796393901</v>
      </c>
    </row>
    <row r="1317" spans="2:12" x14ac:dyDescent="0.25">
      <c r="B1317" s="1" t="s">
        <v>1696</v>
      </c>
      <c r="C1317" s="11">
        <v>53.30442449524395</v>
      </c>
      <c r="D1317" s="11">
        <v>35.284018553374352</v>
      </c>
      <c r="E1317" s="11">
        <v>4.164309057502857</v>
      </c>
      <c r="F1317" s="11">
        <v>1.0539622061759111</v>
      </c>
      <c r="G1317" s="11">
        <v>1.2318533747251299</v>
      </c>
      <c r="H1317" s="1" t="s">
        <v>0</v>
      </c>
      <c r="I1317" s="11">
        <v>1.0563361861839</v>
      </c>
      <c r="J1317" s="21" t="s">
        <v>0</v>
      </c>
      <c r="K1317" s="20">
        <v>1.379415188933822</v>
      </c>
      <c r="L1317" s="11">
        <v>2.525680937860094</v>
      </c>
    </row>
    <row r="1318" spans="2:12" x14ac:dyDescent="0.25">
      <c r="B1318" s="1" t="s">
        <v>1697</v>
      </c>
      <c r="C1318" s="11">
        <v>53.32678535200094</v>
      </c>
      <c r="D1318" s="11">
        <v>35.282590329603991</v>
      </c>
      <c r="E1318" s="11">
        <v>4.1660777031682246</v>
      </c>
      <c r="F1318" s="11">
        <v>1.04113733379457</v>
      </c>
      <c r="G1318" s="11">
        <v>1.234409837420978</v>
      </c>
      <c r="H1318" s="1" t="s">
        <v>0</v>
      </c>
      <c r="I1318" s="11">
        <v>1.0547568430565959</v>
      </c>
      <c r="J1318" s="21" t="s">
        <v>0</v>
      </c>
      <c r="K1318" s="20">
        <v>1.374949678888387</v>
      </c>
      <c r="L1318" s="11">
        <v>2.5192929220663118</v>
      </c>
    </row>
    <row r="1319" spans="2:12" x14ac:dyDescent="0.25">
      <c r="B1319" s="1" t="s">
        <v>1698</v>
      </c>
      <c r="C1319" s="11">
        <v>53.358636366248128</v>
      </c>
      <c r="D1319" s="11">
        <v>35.235451767727838</v>
      </c>
      <c r="E1319" s="11">
        <v>4.1876602976492947</v>
      </c>
      <c r="F1319" s="11">
        <v>1.024944096130175</v>
      </c>
      <c r="G1319" s="11">
        <v>1.236232775410403</v>
      </c>
      <c r="H1319" s="1" t="s">
        <v>0</v>
      </c>
      <c r="I1319" s="11">
        <v>1.05904050434383</v>
      </c>
      <c r="J1319" s="21" t="s">
        <v>0</v>
      </c>
      <c r="K1319" s="20">
        <v>1.37508991538834</v>
      </c>
      <c r="L1319" s="11">
        <v>2.5229442771019959</v>
      </c>
    </row>
    <row r="1320" spans="2:12" x14ac:dyDescent="0.25">
      <c r="B1320" s="1" t="s">
        <v>1699</v>
      </c>
      <c r="C1320" s="11">
        <v>53.324007995774757</v>
      </c>
      <c r="D1320" s="11">
        <v>35.284399452593199</v>
      </c>
      <c r="E1320" s="11">
        <v>4.1925860033888478</v>
      </c>
      <c r="F1320" s="11">
        <v>1.0122973439720111</v>
      </c>
      <c r="G1320" s="11">
        <v>1.233000180730526</v>
      </c>
      <c r="H1320" s="1" t="s">
        <v>0</v>
      </c>
      <c r="I1320" s="11">
        <v>1.061253342762644</v>
      </c>
      <c r="J1320" s="21" t="s">
        <v>0</v>
      </c>
      <c r="K1320" s="20">
        <v>1.365868306531786</v>
      </c>
      <c r="L1320" s="11">
        <v>2.526587374246235</v>
      </c>
    </row>
    <row r="1321" spans="2:12" x14ac:dyDescent="0.25">
      <c r="B1321" s="1" t="s">
        <v>1700</v>
      </c>
      <c r="C1321" s="11">
        <v>53.33169043801459</v>
      </c>
      <c r="D1321" s="11">
        <v>35.284844437209813</v>
      </c>
      <c r="E1321" s="11">
        <v>4.1647642481495328</v>
      </c>
      <c r="F1321" s="11">
        <v>1.004037359817382</v>
      </c>
      <c r="G1321" s="11">
        <v>1.23805018405951</v>
      </c>
      <c r="H1321" s="1" t="s">
        <v>0</v>
      </c>
      <c r="I1321" s="11">
        <v>1.062204316098071</v>
      </c>
      <c r="J1321" s="21" t="s">
        <v>0</v>
      </c>
      <c r="K1321" s="20">
        <v>1.3602841252241671</v>
      </c>
      <c r="L1321" s="11">
        <v>2.5541248914269419</v>
      </c>
    </row>
    <row r="1322" spans="2:12" x14ac:dyDescent="0.25">
      <c r="B1322" s="1" t="s">
        <v>1701</v>
      </c>
      <c r="C1322" s="11">
        <v>53.300571888375067</v>
      </c>
      <c r="D1322" s="11">
        <v>35.305478583307448</v>
      </c>
      <c r="E1322" s="11">
        <v>4.1727556218583306</v>
      </c>
      <c r="F1322" s="11">
        <v>0.9951685854685578</v>
      </c>
      <c r="G1322" s="11">
        <v>1.240260988903459</v>
      </c>
      <c r="H1322" s="1" t="s">
        <v>0</v>
      </c>
      <c r="I1322" s="11">
        <v>1.065598002854147</v>
      </c>
      <c r="J1322" s="21" t="s">
        <v>0</v>
      </c>
      <c r="K1322" s="20">
        <v>1.3539101383457079</v>
      </c>
      <c r="L1322" s="11">
        <v>2.5662561908872701</v>
      </c>
    </row>
    <row r="1323" spans="2:12" x14ac:dyDescent="0.25">
      <c r="B1323" s="1" t="s">
        <v>1702</v>
      </c>
      <c r="C1323" s="11">
        <v>53.31501498218686</v>
      </c>
      <c r="D1323" s="11">
        <v>35.313837108342987</v>
      </c>
      <c r="E1323" s="11">
        <v>4.1734721608257974</v>
      </c>
      <c r="F1323" s="11">
        <v>0.99166187194337019</v>
      </c>
      <c r="G1323" s="11">
        <v>1.239736170527904</v>
      </c>
      <c r="H1323" s="1" t="s">
        <v>0</v>
      </c>
      <c r="I1323" s="11">
        <v>1.065379514355413</v>
      </c>
      <c r="J1323" s="21" t="s">
        <v>0</v>
      </c>
      <c r="K1323" s="20">
        <v>1.3438194441955551</v>
      </c>
      <c r="L1323" s="11">
        <v>2.5570787476221071</v>
      </c>
    </row>
    <row r="1324" spans="2:12" x14ac:dyDescent="0.25">
      <c r="B1324" s="1" t="s">
        <v>1703</v>
      </c>
      <c r="C1324" s="11">
        <v>53.295832122107733</v>
      </c>
      <c r="D1324" s="11">
        <v>35.309555857166018</v>
      </c>
      <c r="E1324" s="11">
        <v>4.1719378981523807</v>
      </c>
      <c r="F1324" s="11">
        <v>1.0144253262091489</v>
      </c>
      <c r="G1324" s="11">
        <v>1.239824905555311</v>
      </c>
      <c r="H1324" s="1" t="s">
        <v>0</v>
      </c>
      <c r="I1324" s="11">
        <v>1.065560467101901</v>
      </c>
      <c r="J1324" s="21" t="s">
        <v>0</v>
      </c>
      <c r="K1324" s="20">
        <v>1.3499739603280201</v>
      </c>
      <c r="L1324" s="11">
        <v>2.552889463379493</v>
      </c>
    </row>
    <row r="1325" spans="2:12" x14ac:dyDescent="0.25">
      <c r="B1325" s="1" t="s">
        <v>1704</v>
      </c>
      <c r="C1325" s="11">
        <v>53.260235667282288</v>
      </c>
      <c r="D1325" s="11">
        <v>35.330785489744677</v>
      </c>
      <c r="E1325" s="11">
        <v>4.1789847751214753</v>
      </c>
      <c r="F1325" s="11">
        <v>0.99830081569458307</v>
      </c>
      <c r="G1325" s="11">
        <v>1.249325368025227</v>
      </c>
      <c r="H1325" s="1" t="s">
        <v>0</v>
      </c>
      <c r="I1325" s="11">
        <v>1.069798339807982</v>
      </c>
      <c r="J1325" s="21" t="s">
        <v>0</v>
      </c>
      <c r="K1325" s="20">
        <v>1.3573878791384419</v>
      </c>
      <c r="L1325" s="11">
        <v>2.5551816651853319</v>
      </c>
    </row>
    <row r="1326" spans="2:12" x14ac:dyDescent="0.25">
      <c r="B1326" s="1" t="s">
        <v>1705</v>
      </c>
      <c r="C1326" s="11">
        <v>53.346538424728273</v>
      </c>
      <c r="D1326" s="11">
        <v>35.259788916783712</v>
      </c>
      <c r="E1326" s="11">
        <v>4.1761460795914509</v>
      </c>
      <c r="F1326" s="11">
        <v>1.001435341875843</v>
      </c>
      <c r="G1326" s="11">
        <v>1.2444798402853501</v>
      </c>
      <c r="H1326" s="1" t="s">
        <v>0</v>
      </c>
      <c r="I1326" s="11">
        <v>1.06900157646289</v>
      </c>
      <c r="J1326" s="21" t="s">
        <v>0</v>
      </c>
      <c r="K1326" s="20">
        <v>1.361230771376241</v>
      </c>
      <c r="L1326" s="11">
        <v>2.541379048896256</v>
      </c>
    </row>
    <row r="1327" spans="2:12" x14ac:dyDescent="0.25">
      <c r="B1327" s="1" t="s">
        <v>1706</v>
      </c>
      <c r="C1327" s="11">
        <v>53.363552567022552</v>
      </c>
      <c r="D1327" s="11">
        <v>35.236735611729927</v>
      </c>
      <c r="E1327" s="11">
        <v>4.1746295065155383</v>
      </c>
      <c r="F1327" s="11">
        <v>0.99813884839210365</v>
      </c>
      <c r="G1327" s="11">
        <v>1.2447203837487211</v>
      </c>
      <c r="H1327" s="1" t="s">
        <v>0</v>
      </c>
      <c r="I1327" s="11">
        <v>1.0721811076015531</v>
      </c>
      <c r="J1327" s="21" t="s">
        <v>0</v>
      </c>
      <c r="K1327" s="20">
        <v>1.365563033755288</v>
      </c>
      <c r="L1327" s="11">
        <v>2.5444789412343001</v>
      </c>
    </row>
    <row r="1328" spans="2:12" x14ac:dyDescent="0.25">
      <c r="B1328" s="1" t="s">
        <v>1707</v>
      </c>
      <c r="C1328" s="11">
        <v>53.321910909317303</v>
      </c>
      <c r="D1328" s="11">
        <v>35.270618267959009</v>
      </c>
      <c r="E1328" s="11">
        <v>4.1811785957098593</v>
      </c>
      <c r="F1328" s="11">
        <v>0.99130479773807267</v>
      </c>
      <c r="G1328" s="11">
        <v>1.24662269640394</v>
      </c>
      <c r="H1328" s="1" t="s">
        <v>0</v>
      </c>
      <c r="I1328" s="11">
        <v>1.08218400759612</v>
      </c>
      <c r="J1328" s="21" t="s">
        <v>0</v>
      </c>
      <c r="K1328" s="20">
        <v>1.374387549805929</v>
      </c>
      <c r="L1328" s="11">
        <v>2.5317931754697769</v>
      </c>
    </row>
    <row r="1329" spans="2:12" x14ac:dyDescent="0.25">
      <c r="B1329" s="1" t="s">
        <v>1708</v>
      </c>
      <c r="C1329" s="11">
        <v>53.351894122678331</v>
      </c>
      <c r="D1329" s="11">
        <v>35.22690549729549</v>
      </c>
      <c r="E1329" s="11">
        <v>4.187937092499892</v>
      </c>
      <c r="F1329" s="11">
        <v>0.98971441420922546</v>
      </c>
      <c r="G1329" s="11">
        <v>1.2509964291516951</v>
      </c>
      <c r="H1329" s="1" t="s">
        <v>0</v>
      </c>
      <c r="I1329" s="11">
        <v>1.0877048248975449</v>
      </c>
      <c r="J1329" s="21" t="s">
        <v>0</v>
      </c>
      <c r="K1329" s="20">
        <v>1.368168896344677</v>
      </c>
      <c r="L1329" s="11">
        <v>2.53667872292313</v>
      </c>
    </row>
    <row r="1330" spans="2:12" x14ac:dyDescent="0.25">
      <c r="B1330" s="1" t="s">
        <v>1709</v>
      </c>
      <c r="C1330" s="11">
        <v>53.407412257611419</v>
      </c>
      <c r="D1330" s="11">
        <v>35.205583148056661</v>
      </c>
      <c r="E1330" s="11">
        <v>4.184905729719965</v>
      </c>
      <c r="F1330" s="11">
        <v>0.97808728460570848</v>
      </c>
      <c r="G1330" s="11">
        <v>1.250161491993643</v>
      </c>
      <c r="H1330" s="1" t="s">
        <v>0</v>
      </c>
      <c r="I1330" s="11">
        <v>1.086554303821472</v>
      </c>
      <c r="J1330" s="21" t="s">
        <v>0</v>
      </c>
      <c r="K1330" s="20">
        <v>1.367040772613642</v>
      </c>
      <c r="L1330" s="11">
        <v>2.5202550115774871</v>
      </c>
    </row>
    <row r="1331" spans="2:12" x14ac:dyDescent="0.25">
      <c r="B1331" s="1" t="s">
        <v>1710</v>
      </c>
      <c r="C1331" s="11">
        <v>53.432921845028311</v>
      </c>
      <c r="D1331" s="11">
        <v>35.218594394680217</v>
      </c>
      <c r="E1331" s="11">
        <v>4.1840331712095971</v>
      </c>
      <c r="F1331" s="11">
        <v>0.9835190449100355</v>
      </c>
      <c r="G1331" s="11">
        <v>1.243407673861616</v>
      </c>
      <c r="H1331" s="1" t="s">
        <v>0</v>
      </c>
      <c r="I1331" s="11">
        <v>1.0860612044313389</v>
      </c>
      <c r="J1331" s="21" t="s">
        <v>0</v>
      </c>
      <c r="K1331" s="20">
        <v>1.3686685273239809</v>
      </c>
      <c r="L1331" s="11">
        <v>2.48279413855489</v>
      </c>
    </row>
    <row r="1332" spans="2:12" x14ac:dyDescent="0.25">
      <c r="B1332" s="1" t="s">
        <v>1711</v>
      </c>
      <c r="C1332" s="11">
        <v>53.454424561716849</v>
      </c>
      <c r="D1332" s="11">
        <v>35.209088347168212</v>
      </c>
      <c r="E1332" s="11">
        <v>4.1987587804033337</v>
      </c>
      <c r="F1332" s="11">
        <v>0.99005002866687752</v>
      </c>
      <c r="G1332" s="11">
        <v>1.2490606457623401</v>
      </c>
      <c r="H1332" s="1" t="s">
        <v>0</v>
      </c>
      <c r="I1332" s="11">
        <v>1.062836017931996</v>
      </c>
      <c r="J1332" s="22">
        <v>5.0600719180563349E-4</v>
      </c>
      <c r="K1332" s="20">
        <v>1.3647860082086221</v>
      </c>
      <c r="L1332" s="11">
        <v>2.4704896029499621</v>
      </c>
    </row>
    <row r="1333" spans="2:12" x14ac:dyDescent="0.25">
      <c r="B1333" s="1" t="s">
        <v>1712</v>
      </c>
      <c r="C1333" s="11">
        <v>53.545026966775758</v>
      </c>
      <c r="D1333" s="11">
        <v>35.068794569668562</v>
      </c>
      <c r="E1333" s="11">
        <v>4.2078988074816142</v>
      </c>
      <c r="F1333" s="11">
        <v>0.99606572065081644</v>
      </c>
      <c r="G1333" s="11">
        <v>1.25138935463484</v>
      </c>
      <c r="H1333" s="1" t="s">
        <v>0</v>
      </c>
      <c r="I1333" s="11">
        <v>1.059928183048866</v>
      </c>
      <c r="J1333" s="22">
        <v>4.3195051779463617E-2</v>
      </c>
      <c r="K1333" s="20">
        <v>1.3529528805198101</v>
      </c>
      <c r="L1333" s="11">
        <v>2.4747484654402858</v>
      </c>
    </row>
    <row r="1334" spans="2:12" x14ac:dyDescent="0.25">
      <c r="B1334" s="1" t="s">
        <v>1713</v>
      </c>
      <c r="C1334" s="11">
        <v>53.700050119421093</v>
      </c>
      <c r="D1334" s="11">
        <v>34.995239221605921</v>
      </c>
      <c r="E1334" s="11">
        <v>4.2133814225956403</v>
      </c>
      <c r="F1334" s="11">
        <v>0.98876799443969043</v>
      </c>
      <c r="G1334" s="11">
        <v>1.2527723116841101</v>
      </c>
      <c r="H1334" s="1" t="s">
        <v>0</v>
      </c>
      <c r="I1334" s="11">
        <v>1.0682830172489011</v>
      </c>
      <c r="J1334" s="22">
        <v>4.70078505157649E-2</v>
      </c>
      <c r="K1334" s="20">
        <v>1.2643466622491371</v>
      </c>
      <c r="L1334" s="11">
        <v>2.4701514002397631</v>
      </c>
    </row>
    <row r="1335" spans="2:12" x14ac:dyDescent="0.25">
      <c r="B1335" s="1" t="s">
        <v>1714</v>
      </c>
      <c r="C1335" s="11">
        <v>53.57393857116508</v>
      </c>
      <c r="D1335" s="11">
        <v>35.064853899848522</v>
      </c>
      <c r="E1335" s="11">
        <v>4.2217345045732317</v>
      </c>
      <c r="F1335" s="11">
        <v>0.98692571590492406</v>
      </c>
      <c r="G1335" s="11">
        <v>1.2638668822443599</v>
      </c>
      <c r="H1335" s="1" t="s">
        <v>0</v>
      </c>
      <c r="I1335" s="11">
        <v>1.081564509798264</v>
      </c>
      <c r="J1335" s="22">
        <v>4.7841560184790133E-2</v>
      </c>
      <c r="K1335" s="20">
        <v>1.269952810197285</v>
      </c>
      <c r="L1335" s="11">
        <v>2.4893215460835458</v>
      </c>
    </row>
    <row r="1336" spans="2:12" x14ac:dyDescent="0.25">
      <c r="B1336" s="1" t="s">
        <v>1715</v>
      </c>
      <c r="C1336" s="11">
        <v>53.43991786775382</v>
      </c>
      <c r="D1336" s="11">
        <v>35.199488530485887</v>
      </c>
      <c r="E1336" s="11">
        <v>4.2322527831814201</v>
      </c>
      <c r="F1336" s="11">
        <v>0.98650793803807435</v>
      </c>
      <c r="G1336" s="11">
        <v>1.2765231143518549</v>
      </c>
      <c r="H1336" s="1" t="s">
        <v>0</v>
      </c>
      <c r="I1336" s="11">
        <v>1.0747403620750651</v>
      </c>
      <c r="J1336" s="22">
        <v>4.608042556045068E-2</v>
      </c>
      <c r="K1336" s="20">
        <v>1.287203847080824</v>
      </c>
      <c r="L1336" s="11">
        <v>2.4572851314726032</v>
      </c>
    </row>
    <row r="1337" spans="2:12" x14ac:dyDescent="0.25">
      <c r="B1337" s="1" t="s">
        <v>1716</v>
      </c>
      <c r="C1337" s="11">
        <v>53.540619639627053</v>
      </c>
      <c r="D1337" s="11">
        <v>35.120500838616898</v>
      </c>
      <c r="E1337" s="11">
        <v>4.2238906270967274</v>
      </c>
      <c r="F1337" s="11">
        <v>0.99741347000269576</v>
      </c>
      <c r="G1337" s="11">
        <v>1.269717908641709</v>
      </c>
      <c r="H1337" s="1" t="s">
        <v>0</v>
      </c>
      <c r="I1337" s="11">
        <v>1.073957526949493</v>
      </c>
      <c r="J1337" s="22">
        <v>4.7597533276908813E-2</v>
      </c>
      <c r="K1337" s="20">
        <v>1.28500862327165</v>
      </c>
      <c r="L1337" s="11">
        <v>2.4412938325168652</v>
      </c>
    </row>
    <row r="1338" spans="2:12" x14ac:dyDescent="0.25">
      <c r="B1338" s="1" t="s">
        <v>1717</v>
      </c>
      <c r="C1338" s="11">
        <v>53.56135683719814</v>
      </c>
      <c r="D1338" s="11">
        <v>35.114440375170233</v>
      </c>
      <c r="E1338" s="11">
        <v>4.221651307368087</v>
      </c>
      <c r="F1338" s="11">
        <v>0.99448822017142691</v>
      </c>
      <c r="G1338" s="11">
        <v>1.268626227778674</v>
      </c>
      <c r="H1338" s="1" t="s">
        <v>0</v>
      </c>
      <c r="I1338" s="11">
        <v>1.0657084373371499</v>
      </c>
      <c r="J1338" s="22">
        <v>4.8132205540783193E-2</v>
      </c>
      <c r="K1338" s="20">
        <v>1.2843927783896709</v>
      </c>
      <c r="L1338" s="11">
        <v>2.4412036110458408</v>
      </c>
    </row>
    <row r="1339" spans="2:12" x14ac:dyDescent="0.25">
      <c r="B1339" s="1" t="s">
        <v>1718</v>
      </c>
      <c r="C1339" s="11">
        <v>53.974961764580847</v>
      </c>
      <c r="D1339" s="11">
        <v>34.802284633840223</v>
      </c>
      <c r="E1339" s="11">
        <v>4.1850736085363387</v>
      </c>
      <c r="F1339" s="11">
        <v>0.99308698676482854</v>
      </c>
      <c r="G1339" s="11">
        <v>1.24318790162446</v>
      </c>
      <c r="H1339" s="1" t="s">
        <v>0</v>
      </c>
      <c r="I1339" s="11">
        <v>1.057329573885059</v>
      </c>
      <c r="J1339" s="22">
        <v>4.8149992109345348E-2</v>
      </c>
      <c r="K1339" s="20">
        <v>1.2764904865970601</v>
      </c>
      <c r="L1339" s="11">
        <v>2.4194350520618371</v>
      </c>
    </row>
    <row r="1340" spans="2:12" x14ac:dyDescent="0.25">
      <c r="B1340" s="1" t="s">
        <v>1719</v>
      </c>
      <c r="C1340" s="11">
        <v>53.959067629307079</v>
      </c>
      <c r="D1340" s="11">
        <v>34.824324739884617</v>
      </c>
      <c r="E1340" s="11">
        <v>4.1876992448825412</v>
      </c>
      <c r="F1340" s="11">
        <v>0.98871011346264437</v>
      </c>
      <c r="G1340" s="11">
        <v>1.22479084333877</v>
      </c>
      <c r="H1340" s="1" t="s">
        <v>0</v>
      </c>
      <c r="I1340" s="11">
        <v>1.058734627845983</v>
      </c>
      <c r="J1340" s="22">
        <v>4.7900612423273287E-2</v>
      </c>
      <c r="K1340" s="20">
        <v>1.280813015513999</v>
      </c>
      <c r="L1340" s="11">
        <v>2.4279591733410979</v>
      </c>
    </row>
    <row r="1341" spans="2:12" x14ac:dyDescent="0.25">
      <c r="B1341" s="1" t="s">
        <v>1720</v>
      </c>
      <c r="C1341" s="11">
        <v>54.035284343393371</v>
      </c>
      <c r="D1341" s="11">
        <v>34.817090983420393</v>
      </c>
      <c r="E1341" s="11">
        <v>4.1898144009254974</v>
      </c>
      <c r="F1341" s="11">
        <v>0.98758520046025211</v>
      </c>
      <c r="G1341" s="11">
        <v>1.231536560531719</v>
      </c>
      <c r="H1341" s="1" t="s">
        <v>0</v>
      </c>
      <c r="I1341" s="11">
        <v>1.044402431770848</v>
      </c>
      <c r="J1341" s="22">
        <v>4.9110501456511572E-2</v>
      </c>
      <c r="K1341" s="20">
        <v>1.245290065534467</v>
      </c>
      <c r="L1341" s="11">
        <v>2.399885512506954</v>
      </c>
    </row>
    <row r="1342" spans="2:12" x14ac:dyDescent="0.25">
      <c r="B1342" s="1" t="s">
        <v>1721</v>
      </c>
      <c r="C1342" s="11">
        <v>53.945067126026927</v>
      </c>
      <c r="D1342" s="11">
        <v>34.953698494136411</v>
      </c>
      <c r="E1342" s="11">
        <v>4.1848736238857622</v>
      </c>
      <c r="F1342" s="11">
        <v>0.97872515413614924</v>
      </c>
      <c r="G1342" s="11">
        <v>1.2191517128843541</v>
      </c>
      <c r="H1342" s="1" t="s">
        <v>0</v>
      </c>
      <c r="I1342" s="11">
        <v>1.026874804984383</v>
      </c>
      <c r="J1342" s="22">
        <v>4.9917788209585652E-2</v>
      </c>
      <c r="K1342" s="20">
        <v>1.24729879464509</v>
      </c>
      <c r="L1342" s="11">
        <v>2.3943925010913558</v>
      </c>
    </row>
    <row r="1343" spans="2:12" x14ac:dyDescent="0.25">
      <c r="B1343" s="1" t="s">
        <v>1722</v>
      </c>
      <c r="C1343" s="11">
        <v>53.97435018691332</v>
      </c>
      <c r="D1343" s="11">
        <v>34.97051472270352</v>
      </c>
      <c r="E1343" s="11">
        <v>4.1836814274287466</v>
      </c>
      <c r="F1343" s="11">
        <v>0.97643289701108849</v>
      </c>
      <c r="G1343" s="11">
        <v>1.2169397949762211</v>
      </c>
      <c r="H1343" s="1" t="s">
        <v>0</v>
      </c>
      <c r="I1343" s="11">
        <v>1.0124015125953569</v>
      </c>
      <c r="J1343" s="22">
        <v>4.9279001649285253E-2</v>
      </c>
      <c r="K1343" s="20">
        <v>1.2513308418305229</v>
      </c>
      <c r="L1343" s="11">
        <v>2.365069614891921</v>
      </c>
    </row>
    <row r="1344" spans="2:12" x14ac:dyDescent="0.25">
      <c r="B1344" s="1" t="s">
        <v>1723</v>
      </c>
      <c r="C1344" s="11">
        <v>54.034484894010959</v>
      </c>
      <c r="D1344" s="11">
        <v>34.908916471451711</v>
      </c>
      <c r="E1344" s="11">
        <v>4.1809107275561264</v>
      </c>
      <c r="F1344" s="11">
        <v>0.98553526252363832</v>
      </c>
      <c r="G1344" s="11">
        <v>1.217808013488908</v>
      </c>
      <c r="H1344" s="1" t="s">
        <v>0</v>
      </c>
      <c r="I1344" s="11">
        <v>1.0093018447014619</v>
      </c>
      <c r="J1344" s="22">
        <v>4.9224505995902772E-2</v>
      </c>
      <c r="K1344" s="20">
        <v>1.2490025895134591</v>
      </c>
      <c r="L1344" s="11">
        <v>2.3648156907578302</v>
      </c>
    </row>
    <row r="1345" spans="2:12" x14ac:dyDescent="0.25">
      <c r="B1345" s="1" t="s">
        <v>1724</v>
      </c>
      <c r="C1345" s="11">
        <v>54.051996292796133</v>
      </c>
      <c r="D1345" s="11">
        <v>34.887935183707327</v>
      </c>
      <c r="E1345" s="11">
        <v>4.1783562884626786</v>
      </c>
      <c r="F1345" s="11">
        <v>0.98387270294072882</v>
      </c>
      <c r="G1345" s="11">
        <v>1.218428604270005</v>
      </c>
      <c r="H1345" s="1" t="s">
        <v>0</v>
      </c>
      <c r="I1345" s="11">
        <v>1.010370822740889</v>
      </c>
      <c r="J1345" s="22">
        <v>4.9602196508335528E-2</v>
      </c>
      <c r="K1345" s="20">
        <v>1.252046569946033</v>
      </c>
      <c r="L1345" s="11">
        <v>2.367391338627864</v>
      </c>
    </row>
    <row r="1346" spans="2:12" x14ac:dyDescent="0.25">
      <c r="B1346" s="1" t="s">
        <v>1725</v>
      </c>
      <c r="C1346" s="11">
        <v>54.0766721439797</v>
      </c>
      <c r="D1346" s="11">
        <v>34.885024846305107</v>
      </c>
      <c r="E1346" s="11">
        <v>4.1765569944496024</v>
      </c>
      <c r="F1346" s="11">
        <v>0.98406907933618548</v>
      </c>
      <c r="G1346" s="11">
        <v>1.220725241319127</v>
      </c>
      <c r="H1346" s="1" t="s">
        <v>0</v>
      </c>
      <c r="I1346" s="11">
        <v>1.0206756143145601</v>
      </c>
      <c r="J1346" s="22">
        <v>5.0240292495331573E-2</v>
      </c>
      <c r="K1346" s="20">
        <v>1.23733556137183</v>
      </c>
      <c r="L1346" s="11">
        <v>2.348700226428547</v>
      </c>
    </row>
    <row r="1347" spans="2:12" x14ac:dyDescent="0.25">
      <c r="B1347" s="1" t="s">
        <v>1726</v>
      </c>
      <c r="C1347" s="11">
        <v>54.027590369125058</v>
      </c>
      <c r="D1347" s="11">
        <v>34.967885234051508</v>
      </c>
      <c r="E1347" s="11">
        <v>4.1655348489574724</v>
      </c>
      <c r="F1347" s="11">
        <v>0.97875567234335137</v>
      </c>
      <c r="G1347" s="11">
        <v>1.213074678680538</v>
      </c>
      <c r="H1347" s="1" t="s">
        <v>0</v>
      </c>
      <c r="I1347" s="11">
        <v>1.0216382681928979</v>
      </c>
      <c r="J1347" s="22">
        <v>5.029342242613722E-2</v>
      </c>
      <c r="K1347" s="20">
        <v>1.234504016687872</v>
      </c>
      <c r="L1347" s="11">
        <v>2.340723489535141</v>
      </c>
    </row>
    <row r="1348" spans="2:12" x14ac:dyDescent="0.25">
      <c r="B1348" s="1" t="s">
        <v>1727</v>
      </c>
      <c r="C1348" s="11">
        <v>53.912973802270862</v>
      </c>
      <c r="D1348" s="11">
        <v>35.100869635523537</v>
      </c>
      <c r="E1348" s="11">
        <v>4.1589482882009934</v>
      </c>
      <c r="F1348" s="11">
        <v>0.97702672833885218</v>
      </c>
      <c r="G1348" s="11">
        <v>1.2023268812373431</v>
      </c>
      <c r="H1348" s="1" t="s">
        <v>0</v>
      </c>
      <c r="I1348" s="11">
        <v>1.0200416148332769</v>
      </c>
      <c r="J1348" s="22">
        <v>5.4288863285415989E-2</v>
      </c>
      <c r="K1348" s="20">
        <v>1.23100139762531</v>
      </c>
      <c r="L1348" s="11">
        <v>2.3425227886843958</v>
      </c>
    </row>
    <row r="1349" spans="2:12" x14ac:dyDescent="0.25">
      <c r="B1349" s="1" t="s">
        <v>1728</v>
      </c>
      <c r="C1349" s="11">
        <v>53.883486147779848</v>
      </c>
      <c r="D1349" s="11">
        <v>35.126492034309628</v>
      </c>
      <c r="E1349" s="11">
        <v>4.1574681890487666</v>
      </c>
      <c r="F1349" s="11">
        <v>0.98251366492056025</v>
      </c>
      <c r="G1349" s="11">
        <v>1.2032290451760099</v>
      </c>
      <c r="H1349" s="1" t="s">
        <v>0</v>
      </c>
      <c r="I1349" s="11">
        <v>1.020590686620177</v>
      </c>
      <c r="J1349" s="22">
        <v>9.1316197084633871E-2</v>
      </c>
      <c r="K1349" s="20">
        <v>1.2271470605386281</v>
      </c>
      <c r="L1349" s="11">
        <v>2.3077569745217379</v>
      </c>
    </row>
    <row r="1350" spans="2:12" x14ac:dyDescent="0.25">
      <c r="B1350" s="1" t="s">
        <v>1729</v>
      </c>
      <c r="C1350" s="11">
        <v>53.847239319332289</v>
      </c>
      <c r="D1350" s="11">
        <v>35.144796894547547</v>
      </c>
      <c r="E1350" s="11">
        <v>4.1615491874823212</v>
      </c>
      <c r="F1350" s="11">
        <v>0.99623887462726934</v>
      </c>
      <c r="G1350" s="11">
        <v>1.2097499676986021</v>
      </c>
      <c r="H1350" s="1" t="s">
        <v>0</v>
      </c>
      <c r="I1350" s="11">
        <v>1.0244232315131361</v>
      </c>
      <c r="J1350" s="22">
        <v>0.1000426606982341</v>
      </c>
      <c r="K1350" s="20">
        <v>1.2169583002832289</v>
      </c>
      <c r="L1350" s="11">
        <v>2.2990015638173689</v>
      </c>
    </row>
    <row r="1351" spans="2:12" x14ac:dyDescent="0.25">
      <c r="B1351" s="1" t="s">
        <v>1730</v>
      </c>
      <c r="C1351" s="11">
        <v>53.839956712400657</v>
      </c>
      <c r="D1351" s="11">
        <v>35.152874120903043</v>
      </c>
      <c r="E1351" s="11">
        <v>4.1608757970819408</v>
      </c>
      <c r="F1351" s="11">
        <v>0.99682239651407456</v>
      </c>
      <c r="G1351" s="11">
        <v>1.2094058685593829</v>
      </c>
      <c r="H1351" s="1" t="s">
        <v>0</v>
      </c>
      <c r="I1351" s="11">
        <v>1.021403719716852</v>
      </c>
      <c r="J1351" s="22">
        <v>0.10144970229359419</v>
      </c>
      <c r="K1351" s="20">
        <v>1.215569855141712</v>
      </c>
      <c r="L1351" s="11">
        <v>2.301641827388754</v>
      </c>
    </row>
    <row r="1352" spans="2:12" x14ac:dyDescent="0.25">
      <c r="B1352" s="1" t="s">
        <v>1731</v>
      </c>
      <c r="C1352" s="11">
        <v>53.858315753535322</v>
      </c>
      <c r="D1352" s="11">
        <v>35.132784502855692</v>
      </c>
      <c r="E1352" s="11">
        <v>4.1595571475708253</v>
      </c>
      <c r="F1352" s="11">
        <v>0.99708478213558238</v>
      </c>
      <c r="G1352" s="11">
        <v>1.2090850329560601</v>
      </c>
      <c r="H1352" s="1" t="s">
        <v>0</v>
      </c>
      <c r="I1352" s="11">
        <v>1.01917436117244</v>
      </c>
      <c r="J1352" s="22">
        <v>0.10505184661984519</v>
      </c>
      <c r="K1352" s="20">
        <v>1.2210451673298981</v>
      </c>
      <c r="L1352" s="11">
        <v>2.2979014058243359</v>
      </c>
    </row>
    <row r="1353" spans="2:12" x14ac:dyDescent="0.25">
      <c r="B1353" s="1" t="s">
        <v>1732</v>
      </c>
      <c r="C1353" s="11">
        <v>53.770603401373982</v>
      </c>
      <c r="D1353" s="11">
        <v>35.177732490984759</v>
      </c>
      <c r="E1353" s="11">
        <v>4.166133406717444</v>
      </c>
      <c r="F1353" s="11">
        <v>1.0037297815935931</v>
      </c>
      <c r="G1353" s="11">
        <v>1.2080413410895761</v>
      </c>
      <c r="H1353" s="1" t="s">
        <v>0</v>
      </c>
      <c r="I1353" s="11">
        <v>1.0203728103664531</v>
      </c>
      <c r="J1353" s="22">
        <v>0.12828905239257041</v>
      </c>
      <c r="K1353" s="20">
        <v>1.225554597000041</v>
      </c>
      <c r="L1353" s="11">
        <v>2.299543118481596</v>
      </c>
    </row>
    <row r="1354" spans="2:12" x14ac:dyDescent="0.25">
      <c r="B1354" s="1" t="s">
        <v>1733</v>
      </c>
      <c r="C1354" s="11">
        <v>53.707350997315451</v>
      </c>
      <c r="D1354" s="11">
        <v>35.202475168184328</v>
      </c>
      <c r="E1354" s="11">
        <v>4.1834981823662218</v>
      </c>
      <c r="F1354" s="11">
        <v>1.0064654099068491</v>
      </c>
      <c r="G1354" s="11">
        <v>1.208649799553229</v>
      </c>
      <c r="H1354" s="1" t="s">
        <v>0</v>
      </c>
      <c r="I1354" s="11">
        <v>1.020136098238946</v>
      </c>
      <c r="J1354" s="22">
        <v>0.1284283854567938</v>
      </c>
      <c r="K1354" s="20">
        <v>1.2427616698963999</v>
      </c>
      <c r="L1354" s="11">
        <v>2.3002342890817831</v>
      </c>
    </row>
    <row r="1355" spans="2:12" x14ac:dyDescent="0.25">
      <c r="B1355" s="1" t="s">
        <v>1734</v>
      </c>
      <c r="C1355" s="11">
        <v>53.624040330592237</v>
      </c>
      <c r="D1355" s="11">
        <v>35.283520068314672</v>
      </c>
      <c r="E1355" s="11">
        <v>4.18955409887519</v>
      </c>
      <c r="F1355" s="11">
        <v>1.0126518806887681</v>
      </c>
      <c r="G1355" s="11">
        <v>1.211029800931648</v>
      </c>
      <c r="H1355" s="1" t="s">
        <v>0</v>
      </c>
      <c r="I1355" s="11">
        <v>1.0220565905325729</v>
      </c>
      <c r="J1355" s="22">
        <v>0.12422202283846789</v>
      </c>
      <c r="K1355" s="20">
        <v>1.243362406311366</v>
      </c>
      <c r="L1355" s="11">
        <v>2.2895628009150748</v>
      </c>
    </row>
    <row r="1356" spans="2:12" x14ac:dyDescent="0.25">
      <c r="B1356" s="1" t="s">
        <v>1735</v>
      </c>
      <c r="C1356" s="11">
        <v>53.564371551626763</v>
      </c>
      <c r="D1356" s="11">
        <v>35.321206928686863</v>
      </c>
      <c r="E1356" s="11">
        <v>4.1980400701130991</v>
      </c>
      <c r="F1356" s="11">
        <v>1.0178746797367839</v>
      </c>
      <c r="G1356" s="11">
        <v>1.21202065949473</v>
      </c>
      <c r="H1356" s="1" t="s">
        <v>0</v>
      </c>
      <c r="I1356" s="11">
        <v>1.0184985665011139</v>
      </c>
      <c r="J1356" s="22">
        <v>0.1189068821122034</v>
      </c>
      <c r="K1356" s="20">
        <v>1.252627526753358</v>
      </c>
      <c r="L1356" s="11">
        <v>2.2964531349751089</v>
      </c>
    </row>
    <row r="1357" spans="2:12" x14ac:dyDescent="0.25">
      <c r="B1357" s="1" t="s">
        <v>1736</v>
      </c>
      <c r="C1357" s="11">
        <v>53.542547583900237</v>
      </c>
      <c r="D1357" s="11">
        <v>35.327555562505822</v>
      </c>
      <c r="E1357" s="11">
        <v>4.1926522699004636</v>
      </c>
      <c r="F1357" s="11">
        <v>1.028418340334029</v>
      </c>
      <c r="G1357" s="11">
        <v>1.214651121638946</v>
      </c>
      <c r="H1357" s="1" t="s">
        <v>0</v>
      </c>
      <c r="I1357" s="11">
        <v>1.0214314467986449</v>
      </c>
      <c r="J1357" s="22">
        <v>0.1180761794342297</v>
      </c>
      <c r="K1357" s="20">
        <v>1.2582697982951569</v>
      </c>
      <c r="L1357" s="11">
        <v>2.2963976971924609</v>
      </c>
    </row>
    <row r="1358" spans="2:12" x14ac:dyDescent="0.25">
      <c r="B1358" s="1" t="s">
        <v>1737</v>
      </c>
      <c r="C1358" s="11">
        <v>53.552707108515037</v>
      </c>
      <c r="D1358" s="11">
        <v>35.31493981411549</v>
      </c>
      <c r="E1358" s="11">
        <v>4.1906143971297407</v>
      </c>
      <c r="F1358" s="11">
        <v>1.0348386222626691</v>
      </c>
      <c r="G1358" s="11">
        <v>1.2142245813612229</v>
      </c>
      <c r="H1358" s="1" t="s">
        <v>0</v>
      </c>
      <c r="I1358" s="11">
        <v>1.018755169250231</v>
      </c>
      <c r="J1358" s="22">
        <v>0.1177438756012598</v>
      </c>
      <c r="K1358" s="20">
        <v>1.259222962805469</v>
      </c>
      <c r="L1358" s="11">
        <v>2.29695346895886</v>
      </c>
    </row>
    <row r="1359" spans="2:12" x14ac:dyDescent="0.25">
      <c r="B1359" s="1" t="s">
        <v>1738</v>
      </c>
      <c r="C1359" s="11">
        <v>53.56991049522297</v>
      </c>
      <c r="D1359" s="11">
        <v>35.301430597364089</v>
      </c>
      <c r="E1359" s="11">
        <v>4.1875497900949066</v>
      </c>
      <c r="F1359" s="11">
        <v>1.0328937774519831</v>
      </c>
      <c r="G1359" s="11">
        <v>1.213415167136491</v>
      </c>
      <c r="H1359" s="1" t="s">
        <v>0</v>
      </c>
      <c r="I1359" s="11">
        <v>1.0175667161598909</v>
      </c>
      <c r="J1359" s="22">
        <v>0.1152381253056189</v>
      </c>
      <c r="K1359" s="20">
        <v>1.266420119765403</v>
      </c>
      <c r="L1359" s="11">
        <v>2.2955752114986581</v>
      </c>
    </row>
    <row r="1360" spans="2:12" x14ac:dyDescent="0.25">
      <c r="B1360" s="1" t="s">
        <v>1739</v>
      </c>
      <c r="C1360" s="11">
        <v>53.578049826662713</v>
      </c>
      <c r="D1360" s="11">
        <v>35.301423239216803</v>
      </c>
      <c r="E1360" s="11">
        <v>4.1920364286786427</v>
      </c>
      <c r="F1360" s="11">
        <v>1.0275488826135779</v>
      </c>
      <c r="G1360" s="11">
        <v>1.213461967287645</v>
      </c>
      <c r="H1360" s="1" t="s">
        <v>0</v>
      </c>
      <c r="I1360" s="11">
        <v>1.019650528606084</v>
      </c>
      <c r="J1360" s="22">
        <v>0.113578127937873</v>
      </c>
      <c r="K1360" s="20">
        <v>1.2517333057234981</v>
      </c>
      <c r="L1360" s="11">
        <v>2.302517693273169</v>
      </c>
    </row>
    <row r="1361" spans="2:12" x14ac:dyDescent="0.25">
      <c r="B1361" s="1" t="s">
        <v>1740</v>
      </c>
      <c r="C1361" s="11">
        <v>53.525271475676597</v>
      </c>
      <c r="D1361" s="11">
        <v>35.340657934161989</v>
      </c>
      <c r="E1361" s="11">
        <v>4.1889290209887298</v>
      </c>
      <c r="F1361" s="11">
        <v>1.038683934237193</v>
      </c>
      <c r="G1361" s="11">
        <v>1.2106112244489819</v>
      </c>
      <c r="H1361" s="1" t="s">
        <v>0</v>
      </c>
      <c r="I1361" s="11">
        <v>1.015995905748678</v>
      </c>
      <c r="J1361" s="22">
        <v>0.1115519799986591</v>
      </c>
      <c r="K1361" s="20">
        <v>1.265899168974538</v>
      </c>
      <c r="L1361" s="11">
        <v>2.3023993557646429</v>
      </c>
    </row>
    <row r="1362" spans="2:12" x14ac:dyDescent="0.25">
      <c r="B1362" s="1" t="s">
        <v>1741</v>
      </c>
      <c r="C1362" s="11">
        <v>53.537656274812832</v>
      </c>
      <c r="D1362" s="11">
        <v>35.334916214808153</v>
      </c>
      <c r="E1362" s="11">
        <v>4.1882883961174402</v>
      </c>
      <c r="F1362" s="11">
        <v>1.0287831888821941</v>
      </c>
      <c r="G1362" s="11">
        <v>1.2095032111001991</v>
      </c>
      <c r="H1362" s="1" t="s">
        <v>0</v>
      </c>
      <c r="I1362" s="11">
        <v>1.0169630108041909</v>
      </c>
      <c r="J1362" s="22">
        <v>0.1122622621883855</v>
      </c>
      <c r="K1362" s="20">
        <v>1.2697709720948349</v>
      </c>
      <c r="L1362" s="11">
        <v>2.3018564691917711</v>
      </c>
    </row>
    <row r="1363" spans="2:12" x14ac:dyDescent="0.25">
      <c r="B1363" s="1" t="s">
        <v>1742</v>
      </c>
      <c r="C1363" s="11">
        <v>53.475468961111652</v>
      </c>
      <c r="D1363" s="11">
        <v>35.387592558952313</v>
      </c>
      <c r="E1363" s="11">
        <v>4.1888954924748454</v>
      </c>
      <c r="F1363" s="11">
        <v>1.028830189223197</v>
      </c>
      <c r="G1363" s="11">
        <v>1.2103659246730749</v>
      </c>
      <c r="H1363" s="1" t="s">
        <v>0</v>
      </c>
      <c r="I1363" s="11">
        <v>1.0202427841646311</v>
      </c>
      <c r="J1363" s="22">
        <v>0.1124876602444502</v>
      </c>
      <c r="K1363" s="20">
        <v>1.2810060958027141</v>
      </c>
      <c r="L1363" s="11">
        <v>2.2951103333531271</v>
      </c>
    </row>
    <row r="1364" spans="2:12" x14ac:dyDescent="0.25">
      <c r="B1364" s="1" t="s">
        <v>1743</v>
      </c>
      <c r="C1364" s="11">
        <v>53.63870531771672</v>
      </c>
      <c r="D1364" s="11">
        <v>35.380111914912682</v>
      </c>
      <c r="E1364" s="11">
        <v>4.0256225670260708</v>
      </c>
      <c r="F1364" s="11">
        <v>1.02485688272947</v>
      </c>
      <c r="G1364" s="11">
        <v>1.212284813120464</v>
      </c>
      <c r="H1364" s="1" t="s">
        <v>0</v>
      </c>
      <c r="I1364" s="11">
        <v>1.0219188357004541</v>
      </c>
      <c r="J1364" s="22">
        <v>0.1132058283337143</v>
      </c>
      <c r="K1364" s="20">
        <v>1.2861693252228279</v>
      </c>
      <c r="L1364" s="11">
        <v>2.2971245152375981</v>
      </c>
    </row>
    <row r="1365" spans="2:12" x14ac:dyDescent="0.25">
      <c r="B1365" s="1" t="s">
        <v>1744</v>
      </c>
      <c r="C1365" s="11">
        <v>53.660832822216477</v>
      </c>
      <c r="D1365" s="11">
        <v>35.352958803639247</v>
      </c>
      <c r="E1365" s="11">
        <v>4.023297610103711</v>
      </c>
      <c r="F1365" s="11">
        <v>1.0202473185826031</v>
      </c>
      <c r="G1365" s="11">
        <v>1.211625804223539</v>
      </c>
      <c r="H1365" s="1" t="s">
        <v>0</v>
      </c>
      <c r="I1365" s="11">
        <v>1.0214017432766269</v>
      </c>
      <c r="J1365" s="22">
        <v>0.1132334400760454</v>
      </c>
      <c r="K1365" s="20">
        <v>1.294170499702392</v>
      </c>
      <c r="L1365" s="11">
        <v>2.3022319581793518</v>
      </c>
    </row>
    <row r="1366" spans="2:12" x14ac:dyDescent="0.25">
      <c r="B1366" s="1" t="s">
        <v>1745</v>
      </c>
      <c r="C1366" s="11">
        <v>53.653648760624442</v>
      </c>
      <c r="D1366" s="11">
        <v>35.339064989594817</v>
      </c>
      <c r="E1366" s="11">
        <v>4.0229464133176318</v>
      </c>
      <c r="F1366" s="11">
        <v>1.038098379024089</v>
      </c>
      <c r="G1366" s="11">
        <v>1.212672285021712</v>
      </c>
      <c r="H1366" s="1" t="s">
        <v>0</v>
      </c>
      <c r="I1366" s="11">
        <v>1.020983382207868</v>
      </c>
      <c r="J1366" s="22">
        <v>0.11210540638076009</v>
      </c>
      <c r="K1366" s="20">
        <v>1.3014983327727789</v>
      </c>
      <c r="L1366" s="11">
        <v>2.2989820510558978</v>
      </c>
    </row>
    <row r="1367" spans="2:12" x14ac:dyDescent="0.25">
      <c r="B1367" s="1" t="s">
        <v>1746</v>
      </c>
      <c r="C1367" s="11">
        <v>53.540336113802312</v>
      </c>
      <c r="D1367" s="11">
        <v>35.432428907615503</v>
      </c>
      <c r="E1367" s="11">
        <v>4.022864992858417</v>
      </c>
      <c r="F1367" s="11">
        <v>1.039370128890827</v>
      </c>
      <c r="G1367" s="11">
        <v>1.2203471688991929</v>
      </c>
      <c r="H1367" s="1" t="s">
        <v>0</v>
      </c>
      <c r="I1367" s="11">
        <v>1.0224471525647501</v>
      </c>
      <c r="J1367" s="22">
        <v>0.11170373744178751</v>
      </c>
      <c r="K1367" s="20">
        <v>1.308517833641097</v>
      </c>
      <c r="L1367" s="11">
        <v>2.301983964286118</v>
      </c>
    </row>
    <row r="1368" spans="2:12" x14ac:dyDescent="0.25">
      <c r="B1368" s="1" t="s">
        <v>1747</v>
      </c>
      <c r="C1368" s="11">
        <v>53.477206726515213</v>
      </c>
      <c r="D1368" s="11">
        <v>35.503688741709283</v>
      </c>
      <c r="E1368" s="11">
        <v>4.0229596192917896</v>
      </c>
      <c r="F1368" s="11">
        <v>1.0348298405001091</v>
      </c>
      <c r="G1368" s="11">
        <v>1.2203881216469741</v>
      </c>
      <c r="H1368" s="1" t="s">
        <v>0</v>
      </c>
      <c r="I1368" s="11">
        <v>1.0241840106366831</v>
      </c>
      <c r="J1368" s="22">
        <v>0.11112288488314361</v>
      </c>
      <c r="K1368" s="20">
        <v>1.3075558207014171</v>
      </c>
      <c r="L1368" s="11">
        <v>2.2980642341154018</v>
      </c>
    </row>
    <row r="1369" spans="2:12" x14ac:dyDescent="0.25">
      <c r="B1369" s="1" t="s">
        <v>1748</v>
      </c>
      <c r="C1369" s="11">
        <v>53.380711677161457</v>
      </c>
      <c r="D1369" s="11">
        <v>35.609773704704082</v>
      </c>
      <c r="E1369" s="11">
        <v>4.0246379054701924</v>
      </c>
      <c r="F1369" s="11">
        <v>1.036027406488333</v>
      </c>
      <c r="G1369" s="11">
        <v>1.2203349349952</v>
      </c>
      <c r="H1369" s="1" t="s">
        <v>0</v>
      </c>
      <c r="I1369" s="11">
        <v>1.0266099511788269</v>
      </c>
      <c r="J1369" s="22">
        <v>0.10959258306160589</v>
      </c>
      <c r="K1369" s="20">
        <v>1.31384096291151</v>
      </c>
      <c r="L1369" s="11">
        <v>2.2784708740287849</v>
      </c>
    </row>
    <row r="1370" spans="2:12" x14ac:dyDescent="0.25">
      <c r="B1370" s="1" t="s">
        <v>1749</v>
      </c>
      <c r="C1370" s="11">
        <v>53.206860772143287</v>
      </c>
      <c r="D1370" s="11">
        <v>35.794680310535362</v>
      </c>
      <c r="E1370" s="11">
        <v>4.023238053904878</v>
      </c>
      <c r="F1370" s="11">
        <v>1.0409343581542809</v>
      </c>
      <c r="G1370" s="11">
        <v>1.2169473460648079</v>
      </c>
      <c r="H1370" s="1" t="s">
        <v>0</v>
      </c>
      <c r="I1370" s="11">
        <v>1.0255833437814259</v>
      </c>
      <c r="J1370" s="22">
        <v>0.10773979405273321</v>
      </c>
      <c r="K1370" s="20">
        <v>1.3102989666480369</v>
      </c>
      <c r="L1370" s="11">
        <v>2.2737170547151768</v>
      </c>
    </row>
    <row r="1371" spans="2:12" x14ac:dyDescent="0.25">
      <c r="B1371" s="1" t="s">
        <v>1750</v>
      </c>
      <c r="C1371" s="11">
        <v>53.157097714833299</v>
      </c>
      <c r="D1371" s="11">
        <v>35.81121754692645</v>
      </c>
      <c r="E1371" s="11">
        <v>4.0234604354025123</v>
      </c>
      <c r="F1371" s="11">
        <v>1.038715805126545</v>
      </c>
      <c r="G1371" s="11">
        <v>1.2202690215268119</v>
      </c>
      <c r="H1371" s="1" t="s">
        <v>0</v>
      </c>
      <c r="I1371" s="11">
        <v>1.0273558290820479</v>
      </c>
      <c r="J1371" s="22">
        <v>0.10301953739234621</v>
      </c>
      <c r="K1371" s="20">
        <v>1.3312422616908779</v>
      </c>
      <c r="L1371" s="11">
        <v>2.2876218480191102</v>
      </c>
    </row>
    <row r="1372" spans="2:12" x14ac:dyDescent="0.25">
      <c r="B1372" s="1" t="s">
        <v>1751</v>
      </c>
      <c r="C1372" s="11">
        <v>53.160034481348362</v>
      </c>
      <c r="D1372" s="11">
        <v>35.806175252900992</v>
      </c>
      <c r="E1372" s="11">
        <v>4.0217818405044659</v>
      </c>
      <c r="F1372" s="11">
        <v>1.037758351522289</v>
      </c>
      <c r="G1372" s="11">
        <v>1.2200354503235411</v>
      </c>
      <c r="H1372" s="1" t="s">
        <v>0</v>
      </c>
      <c r="I1372" s="11">
        <v>1.0269111014728629</v>
      </c>
      <c r="J1372" s="22">
        <v>0.10278084720256669</v>
      </c>
      <c r="K1372" s="20">
        <v>1.336052218318952</v>
      </c>
      <c r="L1372" s="11">
        <v>2.288470456405979</v>
      </c>
    </row>
    <row r="1373" spans="2:12" x14ac:dyDescent="0.25">
      <c r="B1373" s="1" t="s">
        <v>1752</v>
      </c>
      <c r="C1373" s="11">
        <v>53.171679913359718</v>
      </c>
      <c r="D1373" s="11">
        <v>35.789512272116987</v>
      </c>
      <c r="E1373" s="11">
        <v>4.0197529056295016</v>
      </c>
      <c r="F1373" s="11">
        <v>1.037375936897041</v>
      </c>
      <c r="G1373" s="11">
        <v>1.2200972099229539</v>
      </c>
      <c r="H1373" s="1" t="s">
        <v>0</v>
      </c>
      <c r="I1373" s="11">
        <v>1.0260706801888519</v>
      </c>
      <c r="J1373" s="22">
        <v>0.1024944806422355</v>
      </c>
      <c r="K1373" s="20">
        <v>1.3368286693843241</v>
      </c>
      <c r="L1373" s="11">
        <v>2.296187931858384</v>
      </c>
    </row>
    <row r="1374" spans="2:12" x14ac:dyDescent="0.25">
      <c r="B1374" s="1" t="s">
        <v>1753</v>
      </c>
      <c r="C1374" s="11">
        <v>53.093517170456067</v>
      </c>
      <c r="D1374" s="11">
        <v>35.837128523589811</v>
      </c>
      <c r="E1374" s="11">
        <v>4.0277501124880759</v>
      </c>
      <c r="F1374" s="11">
        <v>1.043015750873689</v>
      </c>
      <c r="G1374" s="11">
        <v>1.222279347637776</v>
      </c>
      <c r="H1374" s="1" t="s">
        <v>0</v>
      </c>
      <c r="I1374" s="11">
        <v>1.028915484561908</v>
      </c>
      <c r="J1374" s="22">
        <v>0.10148605107938639</v>
      </c>
      <c r="K1374" s="20">
        <v>1.3399304867461559</v>
      </c>
      <c r="L1374" s="11">
        <v>2.3059770725671251</v>
      </c>
    </row>
    <row r="1375" spans="2:12" x14ac:dyDescent="0.25">
      <c r="B1375" s="1" t="s">
        <v>1754</v>
      </c>
      <c r="C1375" s="11">
        <v>53.090175789888683</v>
      </c>
      <c r="D1375" s="11">
        <v>35.869991778613723</v>
      </c>
      <c r="E1375" s="11">
        <v>4.0305261310896112</v>
      </c>
      <c r="F1375" s="11">
        <v>1.0431522697533291</v>
      </c>
      <c r="G1375" s="11">
        <v>1.232904973773209</v>
      </c>
      <c r="H1375" s="1" t="s">
        <v>0</v>
      </c>
      <c r="I1375" s="11">
        <v>1.026874684178106</v>
      </c>
      <c r="J1375" s="22">
        <v>0.1016686482626145</v>
      </c>
      <c r="K1375" s="20">
        <v>1.3267233762434041</v>
      </c>
      <c r="L1375" s="11">
        <v>2.2779823481973169</v>
      </c>
    </row>
    <row r="1376" spans="2:12" x14ac:dyDescent="0.25">
      <c r="B1376" s="1" t="s">
        <v>1755</v>
      </c>
      <c r="C1376" s="11">
        <v>53.05107521981607</v>
      </c>
      <c r="D1376" s="11">
        <v>35.889110178486959</v>
      </c>
      <c r="E1376" s="11">
        <v>4.034913054000695</v>
      </c>
      <c r="F1376" s="11">
        <v>1.0424068053115809</v>
      </c>
      <c r="G1376" s="11">
        <v>1.2299025134109629</v>
      </c>
      <c r="H1376" s="1" t="s">
        <v>0</v>
      </c>
      <c r="I1376" s="11">
        <v>1.041246094868735</v>
      </c>
      <c r="J1376" s="22">
        <v>0.10247767658311011</v>
      </c>
      <c r="K1376" s="20">
        <v>1.342161328546235</v>
      </c>
      <c r="L1376" s="11">
        <v>2.2667071289756748</v>
      </c>
    </row>
    <row r="1377" spans="2:12" x14ac:dyDescent="0.25">
      <c r="B1377" s="1" t="s">
        <v>1756</v>
      </c>
      <c r="C1377" s="11">
        <v>53.118789459499403</v>
      </c>
      <c r="D1377" s="11">
        <v>35.844920875041623</v>
      </c>
      <c r="E1377" s="11">
        <v>4.045695880511782</v>
      </c>
      <c r="F1377" s="11">
        <v>1.040111858011465</v>
      </c>
      <c r="G1377" s="11">
        <v>1.2281658957406409</v>
      </c>
      <c r="H1377" s="1" t="s">
        <v>0</v>
      </c>
      <c r="I1377" s="11">
        <v>1.0359049512197089</v>
      </c>
      <c r="J1377" s="22">
        <v>0.1043406401289559</v>
      </c>
      <c r="K1377" s="20">
        <v>1.3230115113007821</v>
      </c>
      <c r="L1377" s="11">
        <v>2.2590589285456559</v>
      </c>
    </row>
    <row r="1378" spans="2:12" x14ac:dyDescent="0.25">
      <c r="B1378" s="1" t="s">
        <v>1757</v>
      </c>
      <c r="C1378" s="11">
        <v>53.024345286003133</v>
      </c>
      <c r="D1378" s="11">
        <v>35.929592554619518</v>
      </c>
      <c r="E1378" s="11">
        <v>4.0577888811196017</v>
      </c>
      <c r="F1378" s="11">
        <v>1.0411342557309959</v>
      </c>
      <c r="G1378" s="11">
        <v>1.218662509057937</v>
      </c>
      <c r="H1378" s="1" t="s">
        <v>0</v>
      </c>
      <c r="I1378" s="11">
        <v>1.030910714366128</v>
      </c>
      <c r="J1378" s="22">
        <v>0.1049048507779636</v>
      </c>
      <c r="K1378" s="20">
        <v>1.3283348351987101</v>
      </c>
      <c r="L1378" s="11">
        <v>2.2643261131260162</v>
      </c>
    </row>
    <row r="1379" spans="2:12" x14ac:dyDescent="0.25">
      <c r="B1379" s="1" t="s">
        <v>1758</v>
      </c>
      <c r="C1379" s="11">
        <v>53.0354003559953</v>
      </c>
      <c r="D1379" s="11">
        <v>35.929258780338657</v>
      </c>
      <c r="E1379" s="11">
        <v>4.0559901303123604</v>
      </c>
      <c r="F1379" s="11">
        <v>1.039204900946443</v>
      </c>
      <c r="G1379" s="11">
        <v>1.215599212764173</v>
      </c>
      <c r="H1379" s="1" t="s">
        <v>0</v>
      </c>
      <c r="I1379" s="11">
        <v>1.0260425229061589</v>
      </c>
      <c r="J1379" s="22">
        <v>0.104535203382215</v>
      </c>
      <c r="K1379" s="20">
        <v>1.328980741979898</v>
      </c>
      <c r="L1379" s="11">
        <v>2.264988151374788</v>
      </c>
    </row>
    <row r="1380" spans="2:12" x14ac:dyDescent="0.25">
      <c r="B1380" s="1" t="s">
        <v>1759</v>
      </c>
      <c r="C1380" s="11">
        <v>53.041498448961192</v>
      </c>
      <c r="D1380" s="11">
        <v>35.914054050941083</v>
      </c>
      <c r="E1380" s="11">
        <v>4.0549068453659149</v>
      </c>
      <c r="F1380" s="11">
        <v>1.0383127806090571</v>
      </c>
      <c r="G1380" s="11">
        <v>1.2139424075345751</v>
      </c>
      <c r="H1380" s="1" t="s">
        <v>0</v>
      </c>
      <c r="I1380" s="11">
        <v>1.023812130204504</v>
      </c>
      <c r="J1380" s="22">
        <v>0.10513486126829109</v>
      </c>
      <c r="K1380" s="20">
        <v>1.341479837642094</v>
      </c>
      <c r="L1380" s="11">
        <v>2.2668586374733102</v>
      </c>
    </row>
    <row r="1381" spans="2:12" x14ac:dyDescent="0.25">
      <c r="B1381" s="1" t="s">
        <v>1760</v>
      </c>
      <c r="C1381" s="11">
        <v>53.001198112989968</v>
      </c>
      <c r="D1381" s="11">
        <v>35.954287375161357</v>
      </c>
      <c r="E1381" s="11">
        <v>4.0489926408479784</v>
      </c>
      <c r="F1381" s="11">
        <v>1.0425014521683409</v>
      </c>
      <c r="G1381" s="11">
        <v>1.2188023559699659</v>
      </c>
      <c r="H1381" s="1" t="s">
        <v>0</v>
      </c>
      <c r="I1381" s="11">
        <v>1.0264590860425991</v>
      </c>
      <c r="J1381" s="22">
        <v>0.10304916541623679</v>
      </c>
      <c r="K1381" s="20">
        <v>1.340005569335158</v>
      </c>
      <c r="L1381" s="11">
        <v>2.2647042420683938</v>
      </c>
    </row>
    <row r="1382" spans="2:12" x14ac:dyDescent="0.25">
      <c r="B1382" s="1" t="s">
        <v>1761</v>
      </c>
      <c r="C1382" s="11">
        <v>52.938731558348188</v>
      </c>
      <c r="D1382" s="11">
        <v>36.009521941276077</v>
      </c>
      <c r="E1382" s="11">
        <v>4.0540320593718304</v>
      </c>
      <c r="F1382" s="11">
        <v>1.043021375600558</v>
      </c>
      <c r="G1382" s="11">
        <v>1.2167698686924431</v>
      </c>
      <c r="H1382" s="1" t="s">
        <v>0</v>
      </c>
      <c r="I1382" s="11">
        <v>1.0275562485930949</v>
      </c>
      <c r="J1382" s="22">
        <v>0.1035118478878428</v>
      </c>
      <c r="K1382" s="20">
        <v>1.34330529984825</v>
      </c>
      <c r="L1382" s="11">
        <v>2.2635498003817021</v>
      </c>
    </row>
    <row r="1383" spans="2:12" x14ac:dyDescent="0.25">
      <c r="B1383" s="1" t="s">
        <v>1762</v>
      </c>
      <c r="C1383" s="11">
        <v>52.851549112674853</v>
      </c>
      <c r="D1383" s="11">
        <v>36.073227159934021</v>
      </c>
      <c r="E1383" s="11">
        <v>4.0580594724977113</v>
      </c>
      <c r="F1383" s="11">
        <v>1.042130028732801</v>
      </c>
      <c r="G1383" s="11">
        <v>1.2186704498928369</v>
      </c>
      <c r="H1383" s="1" t="s">
        <v>0</v>
      </c>
      <c r="I1383" s="11">
        <v>1.025699875217182</v>
      </c>
      <c r="J1383" s="22">
        <v>0.1032315094423603</v>
      </c>
      <c r="K1383" s="20">
        <v>1.354506928604805</v>
      </c>
      <c r="L1383" s="11">
        <v>2.272925463003431</v>
      </c>
    </row>
    <row r="1384" spans="2:12" x14ac:dyDescent="0.25">
      <c r="B1384" s="1" t="s">
        <v>1763</v>
      </c>
      <c r="C1384" s="11">
        <v>52.866267136667908</v>
      </c>
      <c r="D1384" s="11">
        <v>36.076488931668777</v>
      </c>
      <c r="E1384" s="11">
        <v>4.0574927354547352</v>
      </c>
      <c r="F1384" s="11">
        <v>1.04342884911933</v>
      </c>
      <c r="G1384" s="11">
        <v>1.211685596488705</v>
      </c>
      <c r="H1384" s="1" t="s">
        <v>0</v>
      </c>
      <c r="I1384" s="11">
        <v>1.025455446501248</v>
      </c>
      <c r="J1384" s="22">
        <v>0.1038831293188546</v>
      </c>
      <c r="K1384" s="20">
        <v>1.337792994618632</v>
      </c>
      <c r="L1384" s="11">
        <v>2.2775051801617998</v>
      </c>
    </row>
    <row r="1385" spans="2:12" x14ac:dyDescent="0.25">
      <c r="B1385" s="1" t="s">
        <v>1764</v>
      </c>
      <c r="C1385" s="11">
        <v>52.863807309070857</v>
      </c>
      <c r="D1385" s="11">
        <v>36.060007566579912</v>
      </c>
      <c r="E1385" s="11">
        <v>4.0491601086670492</v>
      </c>
      <c r="F1385" s="11">
        <v>1.039419152905378</v>
      </c>
      <c r="G1385" s="11">
        <v>1.2091653476269399</v>
      </c>
      <c r="H1385" s="1" t="s">
        <v>0</v>
      </c>
      <c r="I1385" s="11">
        <v>1.0399074568915041</v>
      </c>
      <c r="J1385" s="22">
        <v>0.1045727159493223</v>
      </c>
      <c r="K1385" s="20">
        <v>1.342095479242833</v>
      </c>
      <c r="L1385" s="11">
        <v>2.291864863066198</v>
      </c>
    </row>
    <row r="1386" spans="2:12" x14ac:dyDescent="0.25">
      <c r="B1386" s="1" t="s">
        <v>1765</v>
      </c>
      <c r="C1386" s="11">
        <v>52.870210850465327</v>
      </c>
      <c r="D1386" s="11">
        <v>36.054760727635987</v>
      </c>
      <c r="E1386" s="11">
        <v>4.0448835559061402</v>
      </c>
      <c r="F1386" s="11">
        <v>1.0377221961619969</v>
      </c>
      <c r="G1386" s="11">
        <v>1.2114896970669411</v>
      </c>
      <c r="H1386" s="1" t="s">
        <v>0</v>
      </c>
      <c r="I1386" s="11">
        <v>1.0391267295678699</v>
      </c>
      <c r="J1386" s="22">
        <v>0.10391784316404221</v>
      </c>
      <c r="K1386" s="20">
        <v>1.345719726077081</v>
      </c>
      <c r="L1386" s="11">
        <v>2.2921686739546039</v>
      </c>
    </row>
    <row r="1387" spans="2:12" x14ac:dyDescent="0.25">
      <c r="B1387" s="1" t="s">
        <v>1766</v>
      </c>
      <c r="C1387" s="11">
        <v>52.865389381427889</v>
      </c>
      <c r="D1387" s="11">
        <v>36.063973842307789</v>
      </c>
      <c r="E1387" s="11">
        <v>4.045061707200774</v>
      </c>
      <c r="F1387" s="11">
        <v>1.035885879248124</v>
      </c>
      <c r="G1387" s="11">
        <v>1.210858757423922</v>
      </c>
      <c r="H1387" s="1" t="s">
        <v>0</v>
      </c>
      <c r="I1387" s="11">
        <v>1.037734629648422</v>
      </c>
      <c r="J1387" s="22">
        <v>0.1036471235131866</v>
      </c>
      <c r="K1387" s="20">
        <v>1.3437653715992659</v>
      </c>
      <c r="L1387" s="11">
        <v>2.2936833076306251</v>
      </c>
    </row>
    <row r="1388" spans="2:12" x14ac:dyDescent="0.25">
      <c r="B1388" s="1" t="s">
        <v>1767</v>
      </c>
      <c r="C1388" s="11">
        <v>52.869527208323909</v>
      </c>
      <c r="D1388" s="11">
        <v>36.052548786092878</v>
      </c>
      <c r="E1388" s="11">
        <v>4.0448879726092333</v>
      </c>
      <c r="F1388" s="11">
        <v>1.034429011666117</v>
      </c>
      <c r="G1388" s="11">
        <v>1.212044792140224</v>
      </c>
      <c r="H1388" s="1" t="s">
        <v>0</v>
      </c>
      <c r="I1388" s="11">
        <v>1.037513539478816</v>
      </c>
      <c r="J1388" s="22">
        <v>0.10359583109396681</v>
      </c>
      <c r="K1388" s="20">
        <v>1.344869884725141</v>
      </c>
      <c r="L1388" s="11">
        <v>2.3005829738697101</v>
      </c>
    </row>
    <row r="1389" spans="2:12" x14ac:dyDescent="0.25">
      <c r="B1389" s="1" t="s">
        <v>1768</v>
      </c>
      <c r="C1389" s="11">
        <v>52.738609119141643</v>
      </c>
      <c r="D1389" s="11">
        <v>36.155015463856103</v>
      </c>
      <c r="E1389" s="11">
        <v>4.0503941788092028</v>
      </c>
      <c r="F1389" s="11">
        <v>1.041355244856927</v>
      </c>
      <c r="G1389" s="11">
        <v>1.2102432650138351</v>
      </c>
      <c r="H1389" s="1" t="s">
        <v>0</v>
      </c>
      <c r="I1389" s="11">
        <v>1.036580891107278</v>
      </c>
      <c r="J1389" s="22">
        <v>0.1033526564035718</v>
      </c>
      <c r="K1389" s="20">
        <v>1.348698597753309</v>
      </c>
      <c r="L1389" s="11">
        <v>2.315750583058132</v>
      </c>
    </row>
    <row r="1390" spans="2:12" x14ac:dyDescent="0.25">
      <c r="B1390" s="1" t="s">
        <v>1769</v>
      </c>
      <c r="C1390" s="11">
        <v>52.726194991455728</v>
      </c>
      <c r="D1390" s="11">
        <v>36.187648237302348</v>
      </c>
      <c r="E1390" s="11">
        <v>4.0581338732857786</v>
      </c>
      <c r="F1390" s="11">
        <v>1.0090849607302821</v>
      </c>
      <c r="G1390" s="11">
        <v>1.210767365801972</v>
      </c>
      <c r="H1390" s="1" t="s">
        <v>0</v>
      </c>
      <c r="I1390" s="11">
        <v>1.0375565457101681</v>
      </c>
      <c r="J1390" s="22">
        <v>0.10219754727084129</v>
      </c>
      <c r="K1390" s="20">
        <v>1.3574132419832059</v>
      </c>
      <c r="L1390" s="11">
        <v>2.31100323645967</v>
      </c>
    </row>
    <row r="1391" spans="2:12" x14ac:dyDescent="0.25">
      <c r="B1391" s="1" t="s">
        <v>1770</v>
      </c>
      <c r="C1391" s="11">
        <v>52.696060409354843</v>
      </c>
      <c r="D1391" s="11">
        <v>36.218798236945247</v>
      </c>
      <c r="E1391" s="11">
        <v>4.0634908064819637</v>
      </c>
      <c r="F1391" s="11">
        <v>1.017458342041254</v>
      </c>
      <c r="G1391" s="11">
        <v>1.208860765629058</v>
      </c>
      <c r="H1391" s="1" t="s">
        <v>0</v>
      </c>
      <c r="I1391" s="11">
        <v>1.039535941732413</v>
      </c>
      <c r="J1391" s="22">
        <v>9.9571043371218221E-2</v>
      </c>
      <c r="K1391" s="20">
        <v>1.3459989084681929</v>
      </c>
      <c r="L1391" s="11">
        <v>2.310225545975809</v>
      </c>
    </row>
    <row r="1392" spans="2:12" x14ac:dyDescent="0.25">
      <c r="B1392" s="1" t="s">
        <v>1771</v>
      </c>
      <c r="C1392" s="11">
        <v>52.659399801789228</v>
      </c>
      <c r="D1392" s="11">
        <v>36.281383169815832</v>
      </c>
      <c r="E1392" s="11">
        <v>4.0658225783726056</v>
      </c>
      <c r="F1392" s="11">
        <v>1.006551605749697</v>
      </c>
      <c r="G1392" s="11">
        <v>1.169179508671254</v>
      </c>
      <c r="H1392" s="1" t="s">
        <v>0</v>
      </c>
      <c r="I1392" s="11">
        <v>1.043729292040273</v>
      </c>
      <c r="J1392" s="22">
        <v>9.7173657486400458E-2</v>
      </c>
      <c r="K1392" s="20">
        <v>1.3582746308626701</v>
      </c>
      <c r="L1392" s="11">
        <v>2.3184857552120288</v>
      </c>
    </row>
    <row r="1393" spans="2:12" x14ac:dyDescent="0.25">
      <c r="B1393" s="1" t="s">
        <v>1772</v>
      </c>
      <c r="C1393" s="11">
        <v>52.674350530692848</v>
      </c>
      <c r="D1393" s="11">
        <v>36.269378656378478</v>
      </c>
      <c r="E1393" s="11">
        <v>4.0634655141940179</v>
      </c>
      <c r="F1393" s="11">
        <v>1.0069054787801091</v>
      </c>
      <c r="G1393" s="11">
        <v>1.16877330543136</v>
      </c>
      <c r="H1393" s="1" t="s">
        <v>0</v>
      </c>
      <c r="I1393" s="11">
        <v>1.042931860197748</v>
      </c>
      <c r="J1393" s="22">
        <v>9.6328074064221308E-2</v>
      </c>
      <c r="K1393" s="20">
        <v>1.359014745741784</v>
      </c>
      <c r="L1393" s="11">
        <v>2.3188518345194189</v>
      </c>
    </row>
    <row r="1394" spans="2:12" x14ac:dyDescent="0.25">
      <c r="B1394" s="1" t="s">
        <v>1773</v>
      </c>
      <c r="C1394" s="11">
        <v>52.704665481071807</v>
      </c>
      <c r="D1394" s="11">
        <v>36.242063344839487</v>
      </c>
      <c r="E1394" s="11">
        <v>4.0614442730804408</v>
      </c>
      <c r="F1394" s="11">
        <v>1.0054315229107369</v>
      </c>
      <c r="G1394" s="11">
        <v>1.170025061936353</v>
      </c>
      <c r="H1394" s="1" t="s">
        <v>0</v>
      </c>
      <c r="I1394" s="11">
        <v>1.0417262900368469</v>
      </c>
      <c r="J1394" s="22">
        <v>9.4550372462692572E-2</v>
      </c>
      <c r="K1394" s="20">
        <v>1.361527025015866</v>
      </c>
      <c r="L1394" s="11">
        <v>2.3185666286457591</v>
      </c>
    </row>
    <row r="1395" spans="2:12" x14ac:dyDescent="0.25">
      <c r="B1395" s="1" t="s">
        <v>1774</v>
      </c>
      <c r="C1395" s="11">
        <v>52.666474956888997</v>
      </c>
      <c r="D1395" s="11">
        <v>36.295529803476043</v>
      </c>
      <c r="E1395" s="11">
        <v>4.0572552103680808</v>
      </c>
      <c r="F1395" s="11">
        <v>1.001910274215527</v>
      </c>
      <c r="G1395" s="11">
        <v>1.1571390274978151</v>
      </c>
      <c r="H1395" s="1" t="s">
        <v>0</v>
      </c>
      <c r="I1395" s="11">
        <v>1.035266132068575</v>
      </c>
      <c r="J1395" s="22">
        <v>9.4976748560199969E-2</v>
      </c>
      <c r="K1395" s="20">
        <v>1.3682930382531791</v>
      </c>
      <c r="L1395" s="11">
        <v>2.3231548086715819</v>
      </c>
    </row>
    <row r="1396" spans="2:12" x14ac:dyDescent="0.25">
      <c r="B1396" s="1" t="s">
        <v>1775</v>
      </c>
      <c r="C1396" s="11">
        <v>52.6080096513586</v>
      </c>
      <c r="D1396" s="11">
        <v>36.379712071047827</v>
      </c>
      <c r="E1396" s="11">
        <v>4.0539095255892077</v>
      </c>
      <c r="F1396" s="11">
        <v>1.000506183321562</v>
      </c>
      <c r="G1396" s="11">
        <v>1.168154632945662</v>
      </c>
      <c r="H1396" s="1" t="s">
        <v>0</v>
      </c>
      <c r="I1396" s="11">
        <v>1.0168250481983061</v>
      </c>
      <c r="J1396" s="22">
        <v>9.3530390281226658E-2</v>
      </c>
      <c r="K1396" s="20">
        <v>1.3657370961486439</v>
      </c>
      <c r="L1396" s="11">
        <v>2.313615401108962</v>
      </c>
    </row>
    <row r="1397" spans="2:12" x14ac:dyDescent="0.25">
      <c r="B1397" s="1" t="s">
        <v>1776</v>
      </c>
      <c r="C1397" s="11">
        <v>52.52063795221266</v>
      </c>
      <c r="D1397" s="11">
        <v>36.474233169089139</v>
      </c>
      <c r="E1397" s="11">
        <v>4.0486953579288354</v>
      </c>
      <c r="F1397" s="11">
        <v>0.99687655338823988</v>
      </c>
      <c r="G1397" s="11">
        <v>1.171208969730636</v>
      </c>
      <c r="H1397" s="1" t="s">
        <v>0</v>
      </c>
      <c r="I1397" s="11">
        <v>1.003690890108629</v>
      </c>
      <c r="J1397" s="22">
        <v>9.2434058630260968E-2</v>
      </c>
      <c r="K1397" s="20">
        <v>1.35428958828988</v>
      </c>
      <c r="L1397" s="11">
        <v>2.337933460621735</v>
      </c>
    </row>
    <row r="1398" spans="2:12" x14ac:dyDescent="0.25">
      <c r="B1398" s="1" t="s">
        <v>1777</v>
      </c>
      <c r="C1398" s="11">
        <v>52.347424503304261</v>
      </c>
      <c r="D1398" s="11">
        <v>36.702526785202302</v>
      </c>
      <c r="E1398" s="11">
        <v>4.0257863094663859</v>
      </c>
      <c r="F1398" s="11">
        <v>0.98802717468556633</v>
      </c>
      <c r="G1398" s="11">
        <v>1.17709265987025</v>
      </c>
      <c r="H1398" s="1" t="s">
        <v>0</v>
      </c>
      <c r="I1398" s="11">
        <v>0.9984402114677996</v>
      </c>
      <c r="J1398" s="22">
        <v>9.0298015277577109E-2</v>
      </c>
      <c r="K1398" s="20">
        <v>1.34151842564676</v>
      </c>
      <c r="L1398" s="11">
        <v>2.3288859150791019</v>
      </c>
    </row>
    <row r="1399" spans="2:12" x14ac:dyDescent="0.25">
      <c r="B1399" s="1" t="s">
        <v>1778</v>
      </c>
      <c r="C1399" s="11">
        <v>52.516775800150732</v>
      </c>
      <c r="D1399" s="11">
        <v>36.545568190506309</v>
      </c>
      <c r="E1399" s="11">
        <v>4.0340220240643969</v>
      </c>
      <c r="F1399" s="11">
        <v>0.97615230461596225</v>
      </c>
      <c r="G1399" s="11">
        <v>1.1859802160721831</v>
      </c>
      <c r="H1399" s="1" t="s">
        <v>0</v>
      </c>
      <c r="I1399" s="11">
        <v>0.99709441560385337</v>
      </c>
      <c r="J1399" s="22">
        <v>8.9297474021395415E-2</v>
      </c>
      <c r="K1399" s="20">
        <v>1.335954414140005</v>
      </c>
      <c r="L1399" s="11">
        <v>2.319155160825169</v>
      </c>
    </row>
    <row r="1400" spans="2:12" x14ac:dyDescent="0.25">
      <c r="B1400" s="1" t="s">
        <v>1779</v>
      </c>
      <c r="C1400" s="11">
        <v>52.5902251328028</v>
      </c>
      <c r="D1400" s="11">
        <v>36.52275979868039</v>
      </c>
      <c r="E1400" s="11">
        <v>4.0325526426233642</v>
      </c>
      <c r="F1400" s="11">
        <v>0.95215946979493415</v>
      </c>
      <c r="G1400" s="11">
        <v>1.182760126174613</v>
      </c>
      <c r="H1400" s="1" t="s">
        <v>0</v>
      </c>
      <c r="I1400" s="11">
        <v>0.99717418395020641</v>
      </c>
      <c r="J1400" s="22">
        <v>8.8859839506392216E-2</v>
      </c>
      <c r="K1400" s="20">
        <v>1.348530520095655</v>
      </c>
      <c r="L1400" s="11">
        <v>2.2849782863716488</v>
      </c>
    </row>
    <row r="1401" spans="2:12" x14ac:dyDescent="0.25">
      <c r="B1401" s="1" t="s">
        <v>1780</v>
      </c>
      <c r="C1401" s="11">
        <v>52.648529178668468</v>
      </c>
      <c r="D1401" s="11">
        <v>36.480946308283677</v>
      </c>
      <c r="E1401" s="11">
        <v>4.0295848526088438</v>
      </c>
      <c r="F1401" s="11">
        <v>0.94063588895198325</v>
      </c>
      <c r="G1401" s="11">
        <v>1.1814022257174219</v>
      </c>
      <c r="H1401" s="1" t="s">
        <v>0</v>
      </c>
      <c r="I1401" s="11">
        <v>0.99659532434414677</v>
      </c>
      <c r="J1401" s="22">
        <v>8.9018879717028265E-2</v>
      </c>
      <c r="K1401" s="20">
        <v>1.3546721288826939</v>
      </c>
      <c r="L1401" s="11">
        <v>2.278615212825736</v>
      </c>
    </row>
    <row r="1402" spans="2:12" x14ac:dyDescent="0.25">
      <c r="B1402" s="1" t="s">
        <v>1781</v>
      </c>
      <c r="C1402" s="11">
        <v>52.605517476221131</v>
      </c>
      <c r="D1402" s="11">
        <v>36.489133605284543</v>
      </c>
      <c r="E1402" s="11">
        <v>4.0318753371990308</v>
      </c>
      <c r="F1402" s="11">
        <v>0.92880026576043373</v>
      </c>
      <c r="G1402" s="11">
        <v>1.183235458148634</v>
      </c>
      <c r="H1402" s="1" t="s">
        <v>0</v>
      </c>
      <c r="I1402" s="11">
        <v>0.99020204797525957</v>
      </c>
      <c r="J1402" s="22">
        <v>8.8332905000625322E-2</v>
      </c>
      <c r="K1402" s="20">
        <v>1.3650955961498981</v>
      </c>
      <c r="L1402" s="11">
        <v>2.3178073082604311</v>
      </c>
    </row>
    <row r="1403" spans="2:12" x14ac:dyDescent="0.25">
      <c r="B1403" s="1" t="s">
        <v>1782</v>
      </c>
      <c r="C1403" s="11">
        <v>52.484141071463768</v>
      </c>
      <c r="D1403" s="11">
        <v>36.539093187404291</v>
      </c>
      <c r="E1403" s="11">
        <v>4.0466447068601754</v>
      </c>
      <c r="F1403" s="11">
        <v>0.93469729281154956</v>
      </c>
      <c r="G1403" s="11">
        <v>1.1865154106676341</v>
      </c>
      <c r="H1403" s="1" t="s">
        <v>0</v>
      </c>
      <c r="I1403" s="11">
        <v>0.99151846304150837</v>
      </c>
      <c r="J1403" s="22">
        <v>8.8003708600216599E-2</v>
      </c>
      <c r="K1403" s="20">
        <v>1.3926510444979141</v>
      </c>
      <c r="L1403" s="11">
        <v>2.3367351146529378</v>
      </c>
    </row>
    <row r="1404" spans="2:12" x14ac:dyDescent="0.25">
      <c r="B1404" s="1" t="s">
        <v>1783</v>
      </c>
      <c r="C1404" s="11">
        <v>52.452621921183322</v>
      </c>
      <c r="D1404" s="11">
        <v>36.590788454119718</v>
      </c>
      <c r="E1404" s="11">
        <v>4.0391569121582371</v>
      </c>
      <c r="F1404" s="11">
        <v>0.93277743741062669</v>
      </c>
      <c r="G1404" s="11">
        <v>1.1831804223275</v>
      </c>
      <c r="H1404" s="1" t="s">
        <v>0</v>
      </c>
      <c r="I1404" s="11">
        <v>0.99122786037151989</v>
      </c>
      <c r="J1404" s="22">
        <v>8.704064459510355E-2</v>
      </c>
      <c r="K1404" s="20">
        <v>1.394754455341449</v>
      </c>
      <c r="L1404" s="11">
        <v>2.3284518924925321</v>
      </c>
    </row>
    <row r="1405" spans="2:12" x14ac:dyDescent="0.25">
      <c r="B1405" s="1" t="s">
        <v>1784</v>
      </c>
      <c r="C1405" s="11">
        <v>52.409566703109611</v>
      </c>
      <c r="D1405" s="11">
        <v>36.611009588509241</v>
      </c>
      <c r="E1405" s="11">
        <v>4.035916305820102</v>
      </c>
      <c r="F1405" s="11">
        <v>0.93131277796311362</v>
      </c>
      <c r="G1405" s="11">
        <v>1.1858617621997889</v>
      </c>
      <c r="H1405" s="1" t="s">
        <v>0</v>
      </c>
      <c r="I1405" s="11">
        <v>0.99088201545219612</v>
      </c>
      <c r="J1405" s="22">
        <v>8.5880580927136657E-2</v>
      </c>
      <c r="K1405" s="20">
        <v>1.410844396030704</v>
      </c>
      <c r="L1405" s="11">
        <v>2.3387258699880928</v>
      </c>
    </row>
    <row r="1406" spans="2:12" x14ac:dyDescent="0.25">
      <c r="B1406" s="1" t="s">
        <v>1785</v>
      </c>
      <c r="C1406" s="11">
        <v>52.339977213254841</v>
      </c>
      <c r="D1406" s="11">
        <v>36.676820295250359</v>
      </c>
      <c r="E1406" s="11">
        <v>4.0412944281976646</v>
      </c>
      <c r="F1406" s="11">
        <v>0.92931636395085326</v>
      </c>
      <c r="G1406" s="11">
        <v>1.1836172252848249</v>
      </c>
      <c r="H1406" s="1" t="s">
        <v>0</v>
      </c>
      <c r="I1406" s="11">
        <v>0.99041580554768349</v>
      </c>
      <c r="J1406" s="22">
        <v>8.5741811882283289E-2</v>
      </c>
      <c r="K1406" s="20">
        <v>1.418162973556685</v>
      </c>
      <c r="L1406" s="11">
        <v>2.3346538830748069</v>
      </c>
    </row>
    <row r="1407" spans="2:12" x14ac:dyDescent="0.25">
      <c r="B1407" s="1" t="s">
        <v>1786</v>
      </c>
      <c r="C1407" s="11">
        <v>52.320392863753817</v>
      </c>
      <c r="D1407" s="11">
        <v>36.672782151810281</v>
      </c>
      <c r="E1407" s="11">
        <v>4.0416157349800974</v>
      </c>
      <c r="F1407" s="11">
        <v>0.93397298015975316</v>
      </c>
      <c r="G1407" s="11">
        <v>1.183223952418494</v>
      </c>
      <c r="H1407" s="1" t="s">
        <v>0</v>
      </c>
      <c r="I1407" s="11">
        <v>0.98688310854224115</v>
      </c>
      <c r="J1407" s="22">
        <v>8.5704441546608709E-2</v>
      </c>
      <c r="K1407" s="20">
        <v>1.430664842777887</v>
      </c>
      <c r="L1407" s="11">
        <v>2.344759924010821</v>
      </c>
    </row>
    <row r="1408" spans="2:12" x14ac:dyDescent="0.25">
      <c r="B1408" s="1" t="s">
        <v>1787</v>
      </c>
      <c r="C1408" s="11">
        <v>52.323209606540942</v>
      </c>
      <c r="D1408" s="11">
        <v>36.674408994544478</v>
      </c>
      <c r="E1408" s="11">
        <v>4.0403426998141256</v>
      </c>
      <c r="F1408" s="11">
        <v>0.93521307320774461</v>
      </c>
      <c r="G1408" s="11">
        <v>1.1859650762614959</v>
      </c>
      <c r="H1408" s="1" t="s">
        <v>0</v>
      </c>
      <c r="I1408" s="11">
        <v>0.98589073277454231</v>
      </c>
      <c r="J1408" s="22">
        <v>8.5352313634160792E-2</v>
      </c>
      <c r="K1408" s="20">
        <v>1.426744455102678</v>
      </c>
      <c r="L1408" s="11">
        <v>2.342873048119829</v>
      </c>
    </row>
    <row r="1409" spans="2:12" x14ac:dyDescent="0.25">
      <c r="B1409" s="1" t="s">
        <v>1788</v>
      </c>
      <c r="C1409" s="11">
        <v>52.216676156482578</v>
      </c>
      <c r="D1409" s="11">
        <v>36.765882681915983</v>
      </c>
      <c r="E1409" s="11">
        <v>4.0443553862399213</v>
      </c>
      <c r="F1409" s="11">
        <v>0.93392815497356574</v>
      </c>
      <c r="G1409" s="11">
        <v>1.193402510244832</v>
      </c>
      <c r="H1409" s="1" t="s">
        <v>0</v>
      </c>
      <c r="I1409" s="11">
        <v>0.98951386197520075</v>
      </c>
      <c r="J1409" s="22">
        <v>8.4759346293216298E-2</v>
      </c>
      <c r="K1409" s="20">
        <v>1.415344647703485</v>
      </c>
      <c r="L1409" s="11">
        <v>2.3561372541712231</v>
      </c>
    </row>
    <row r="1410" spans="2:12" x14ac:dyDescent="0.25">
      <c r="B1410" s="1" t="s">
        <v>1789</v>
      </c>
      <c r="C1410" s="11">
        <v>52.057273767849303</v>
      </c>
      <c r="D1410" s="11">
        <v>36.921079342069433</v>
      </c>
      <c r="E1410" s="11">
        <v>4.0474717171876096</v>
      </c>
      <c r="F1410" s="11">
        <v>0.94045587082456661</v>
      </c>
      <c r="G1410" s="11">
        <v>1.198469404938272</v>
      </c>
      <c r="H1410" s="1" t="s">
        <v>0</v>
      </c>
      <c r="I1410" s="11">
        <v>0.98376099303578346</v>
      </c>
      <c r="J1410" s="22">
        <v>8.4158497603485552E-2</v>
      </c>
      <c r="K1410" s="20">
        <v>1.4196485092741189</v>
      </c>
      <c r="L1410" s="11">
        <v>2.3476818972174298</v>
      </c>
    </row>
    <row r="1411" spans="2:12" x14ac:dyDescent="0.25">
      <c r="B1411" s="1" t="s">
        <v>1790</v>
      </c>
      <c r="C1411" s="11">
        <v>52.06923100936767</v>
      </c>
      <c r="D1411" s="11">
        <v>36.904430930086981</v>
      </c>
      <c r="E1411" s="11">
        <v>4.043402603907424</v>
      </c>
      <c r="F1411" s="11">
        <v>0.93524139892782032</v>
      </c>
      <c r="G1411" s="11">
        <v>1.213767249719939</v>
      </c>
      <c r="H1411" s="1" t="s">
        <v>0</v>
      </c>
      <c r="I1411" s="11">
        <v>0.9827942028906772</v>
      </c>
      <c r="J1411" s="22">
        <v>8.3169779935821836E-2</v>
      </c>
      <c r="K1411" s="20">
        <v>1.422204920256614</v>
      </c>
      <c r="L1411" s="11">
        <v>2.3457579049070518</v>
      </c>
    </row>
    <row r="1412" spans="2:12" x14ac:dyDescent="0.25">
      <c r="B1412" s="1" t="s">
        <v>1791</v>
      </c>
      <c r="C1412" s="11">
        <v>51.965905808980203</v>
      </c>
      <c r="D1412" s="11">
        <v>37.072876111630222</v>
      </c>
      <c r="E1412" s="11">
        <v>4.0413220305245154</v>
      </c>
      <c r="F1412" s="11">
        <v>0.93306936548136798</v>
      </c>
      <c r="G1412" s="11">
        <v>1.194184557773956</v>
      </c>
      <c r="H1412" s="1" t="s">
        <v>0</v>
      </c>
      <c r="I1412" s="11">
        <v>0.96878604317686756</v>
      </c>
      <c r="J1412" s="22">
        <v>8.1827930595949672E-2</v>
      </c>
      <c r="K1412" s="20">
        <v>1.4132377066530599</v>
      </c>
      <c r="L1412" s="11">
        <v>2.328790445183849</v>
      </c>
    </row>
    <row r="1413" spans="2:12" x14ac:dyDescent="0.25">
      <c r="B1413" s="1" t="s">
        <v>1792</v>
      </c>
      <c r="C1413" s="11">
        <v>51.907383341113643</v>
      </c>
      <c r="D1413" s="11">
        <v>37.131667847064627</v>
      </c>
      <c r="E1413" s="11">
        <v>4.0349642365578386</v>
      </c>
      <c r="F1413" s="11">
        <v>0.93912972750527046</v>
      </c>
      <c r="G1413" s="11">
        <v>1.192733244965533</v>
      </c>
      <c r="H1413" s="1" t="s">
        <v>0</v>
      </c>
      <c r="I1413" s="11">
        <v>0.95623316210549902</v>
      </c>
      <c r="J1413" s="22">
        <v>8.0994137788737389E-2</v>
      </c>
      <c r="K1413" s="20">
        <v>1.4254842792217171</v>
      </c>
      <c r="L1413" s="11">
        <v>2.3314100236771398</v>
      </c>
    </row>
    <row r="1414" spans="2:12" x14ac:dyDescent="0.25">
      <c r="B1414" s="1" t="s">
        <v>1793</v>
      </c>
      <c r="C1414" s="11">
        <v>51.981834671737538</v>
      </c>
      <c r="D1414" s="11">
        <v>37.083442340393468</v>
      </c>
      <c r="E1414" s="11">
        <v>4.0310927867068331</v>
      </c>
      <c r="F1414" s="11">
        <v>0.92803184387715598</v>
      </c>
      <c r="G1414" s="11">
        <v>1.184118002972365</v>
      </c>
      <c r="H1414" s="1" t="s">
        <v>0</v>
      </c>
      <c r="I1414" s="11">
        <v>0.95549214484127909</v>
      </c>
      <c r="J1414" s="22">
        <v>7.9949993511640394E-2</v>
      </c>
      <c r="K1414" s="20">
        <v>1.431159185991417</v>
      </c>
      <c r="L1414" s="11">
        <v>2.3248790299683102</v>
      </c>
    </row>
    <row r="1415" spans="2:12" x14ac:dyDescent="0.25">
      <c r="B1415" s="1" t="s">
        <v>1794</v>
      </c>
      <c r="C1415" s="11">
        <v>51.969761309999853</v>
      </c>
      <c r="D1415" s="11">
        <v>37.090803222191319</v>
      </c>
      <c r="E1415" s="11">
        <v>4.0282105083068283</v>
      </c>
      <c r="F1415" s="11">
        <v>0.92836278478254686</v>
      </c>
      <c r="G1415" s="11">
        <v>1.1826565759727621</v>
      </c>
      <c r="H1415" s="1" t="s">
        <v>0</v>
      </c>
      <c r="I1415" s="11">
        <v>0.94913225588512362</v>
      </c>
      <c r="J1415" s="22">
        <v>7.8903248562016637E-2</v>
      </c>
      <c r="K1415" s="20">
        <v>1.447207151119549</v>
      </c>
      <c r="L1415" s="11">
        <v>2.3249629431800019</v>
      </c>
    </row>
    <row r="1416" spans="2:12" x14ac:dyDescent="0.25">
      <c r="B1416" s="1" t="s">
        <v>1795</v>
      </c>
      <c r="C1416" s="11">
        <v>51.86376924323406</v>
      </c>
      <c r="D1416" s="11">
        <v>37.18927782806167</v>
      </c>
      <c r="E1416" s="11">
        <v>4.0242075941534647</v>
      </c>
      <c r="F1416" s="11">
        <v>0.93475262601852938</v>
      </c>
      <c r="G1416" s="11">
        <v>1.1831190234514211</v>
      </c>
      <c r="H1416" s="1" t="s">
        <v>0</v>
      </c>
      <c r="I1416" s="11">
        <v>0.92952838095487578</v>
      </c>
      <c r="J1416" s="22">
        <v>7.8619566017935433E-2</v>
      </c>
      <c r="K1416" s="20">
        <v>1.4485275185929971</v>
      </c>
      <c r="L1416" s="11">
        <v>2.3481982195150461</v>
      </c>
    </row>
    <row r="1417" spans="2:12" x14ac:dyDescent="0.25">
      <c r="B1417" s="1" t="s">
        <v>1796</v>
      </c>
      <c r="C1417" s="11">
        <v>51.733712697767608</v>
      </c>
      <c r="D1417" s="11">
        <v>37.347443093279487</v>
      </c>
      <c r="E1417" s="11">
        <v>4.013921606267794</v>
      </c>
      <c r="F1417" s="11">
        <v>0.93076770961797972</v>
      </c>
      <c r="G1417" s="11">
        <v>1.1973029303293921</v>
      </c>
      <c r="H1417" s="1" t="s">
        <v>0</v>
      </c>
      <c r="I1417" s="11">
        <v>0.90551682369060438</v>
      </c>
      <c r="J1417" s="22">
        <v>7.8741199146959776E-2</v>
      </c>
      <c r="K1417" s="20">
        <v>1.4313598691207829</v>
      </c>
      <c r="L1417" s="11">
        <v>2.36123407077939</v>
      </c>
    </row>
    <row r="1418" spans="2:12" x14ac:dyDescent="0.25">
      <c r="B1418" s="1" t="s">
        <v>1797</v>
      </c>
      <c r="C1418" s="11">
        <v>51.689893266749912</v>
      </c>
      <c r="D1418" s="11">
        <v>37.410318732328491</v>
      </c>
      <c r="E1418" s="11">
        <v>4.0143651820138668</v>
      </c>
      <c r="F1418" s="11">
        <v>0.93349256572966677</v>
      </c>
      <c r="G1418" s="11">
        <v>1.1965380292902821</v>
      </c>
      <c r="H1418" s="1" t="s">
        <v>0</v>
      </c>
      <c r="I1418" s="11">
        <v>0.90201780617760485</v>
      </c>
      <c r="J1418" s="22">
        <v>7.8155674132635813E-2</v>
      </c>
      <c r="K1418" s="20">
        <v>1.41660587180088</v>
      </c>
      <c r="L1418" s="11">
        <v>2.3586128717766588</v>
      </c>
    </row>
    <row r="1419" spans="2:12" x14ac:dyDescent="0.25">
      <c r="B1419" s="1" t="s">
        <v>1798</v>
      </c>
      <c r="C1419" s="11">
        <v>51.600922533292078</v>
      </c>
      <c r="D1419" s="11">
        <v>37.482075093060402</v>
      </c>
      <c r="E1419" s="11">
        <v>4.009038955580734</v>
      </c>
      <c r="F1419" s="11">
        <v>0.93362229168013289</v>
      </c>
      <c r="G1419" s="11">
        <v>1.1951631916648759</v>
      </c>
      <c r="H1419" s="1" t="s">
        <v>0</v>
      </c>
      <c r="I1419" s="11">
        <v>0.89839979095170641</v>
      </c>
      <c r="J1419" s="22">
        <v>7.6871075840340322E-2</v>
      </c>
      <c r="K1419" s="20">
        <v>1.435125147023558</v>
      </c>
      <c r="L1419" s="11">
        <v>2.3687819209061698</v>
      </c>
    </row>
    <row r="1420" spans="2:12" x14ac:dyDescent="0.25">
      <c r="B1420" s="1" t="s">
        <v>1799</v>
      </c>
      <c r="C1420" s="11">
        <v>51.638255907849768</v>
      </c>
      <c r="D1420" s="11">
        <v>37.471550960468022</v>
      </c>
      <c r="E1420" s="11">
        <v>4.0047595555411117</v>
      </c>
      <c r="F1420" s="11">
        <v>0.92072490527779594</v>
      </c>
      <c r="G1420" s="11">
        <v>1.1959549992699989</v>
      </c>
      <c r="H1420" s="1" t="s">
        <v>0</v>
      </c>
      <c r="I1420" s="11">
        <v>0.89372277094426533</v>
      </c>
      <c r="J1420" s="22">
        <v>7.5442856367108624E-2</v>
      </c>
      <c r="K1420" s="20">
        <v>1.4507454175317169</v>
      </c>
      <c r="L1420" s="11">
        <v>2.34884262675022</v>
      </c>
    </row>
    <row r="1421" spans="2:12" x14ac:dyDescent="0.25">
      <c r="B1421" s="1" t="s">
        <v>1800</v>
      </c>
      <c r="C1421" s="11">
        <v>51.622673723637718</v>
      </c>
      <c r="D1421" s="11">
        <v>37.494946484665391</v>
      </c>
      <c r="E1421" s="11">
        <v>3.9958609034008439</v>
      </c>
      <c r="F1421" s="11">
        <v>0.91988909190874879</v>
      </c>
      <c r="G1421" s="11">
        <v>1.197017940904431</v>
      </c>
      <c r="H1421" s="1" t="s">
        <v>0</v>
      </c>
      <c r="I1421" s="11">
        <v>0.89244473679797143</v>
      </c>
      <c r="J1421" s="22">
        <v>7.6764235146706161E-2</v>
      </c>
      <c r="K1421" s="20">
        <v>1.4566349736422299</v>
      </c>
      <c r="L1421" s="11">
        <v>2.3437679098959459</v>
      </c>
    </row>
    <row r="1422" spans="2:12" x14ac:dyDescent="0.25">
      <c r="B1422" s="1" t="s">
        <v>1801</v>
      </c>
      <c r="C1422" s="11">
        <v>51.576416721914057</v>
      </c>
      <c r="D1422" s="11">
        <v>37.498576215882991</v>
      </c>
      <c r="E1422" s="11">
        <v>3.9970292006665749</v>
      </c>
      <c r="F1422" s="11">
        <v>0.91545094210693179</v>
      </c>
      <c r="G1422" s="11">
        <v>1.1977538608068761</v>
      </c>
      <c r="H1422" s="1" t="s">
        <v>0</v>
      </c>
      <c r="I1422" s="11">
        <v>0.89132434827011064</v>
      </c>
      <c r="J1422" s="22">
        <v>7.6808850915146526E-2</v>
      </c>
      <c r="K1422" s="20">
        <v>1.447534736029463</v>
      </c>
      <c r="L1422" s="11">
        <v>2.3991051234078369</v>
      </c>
    </row>
    <row r="1423" spans="2:12" x14ac:dyDescent="0.25">
      <c r="B1423" s="1" t="s">
        <v>1802</v>
      </c>
      <c r="C1423" s="11">
        <v>51.44956312596257</v>
      </c>
      <c r="D1423" s="11">
        <v>37.695497422244358</v>
      </c>
      <c r="E1423" s="11">
        <v>3.9619400790175821</v>
      </c>
      <c r="F1423" s="11">
        <v>0.92135504944498015</v>
      </c>
      <c r="G1423" s="11">
        <v>1.203051491164526</v>
      </c>
      <c r="H1423" s="1" t="s">
        <v>0</v>
      </c>
      <c r="I1423" s="11">
        <v>0.8906532789257966</v>
      </c>
      <c r="J1423" s="22">
        <v>7.6642852235150605E-2</v>
      </c>
      <c r="K1423" s="20">
        <v>1.4571455165539009</v>
      </c>
      <c r="L1423" s="11">
        <v>2.344151184451146</v>
      </c>
    </row>
    <row r="1424" spans="2:12" x14ac:dyDescent="0.25">
      <c r="B1424" s="1" t="s">
        <v>1803</v>
      </c>
      <c r="C1424" s="11">
        <v>51.278869641266979</v>
      </c>
      <c r="D1424" s="11">
        <v>37.834988018114572</v>
      </c>
      <c r="E1424" s="11">
        <v>3.96407427106656</v>
      </c>
      <c r="F1424" s="11">
        <v>0.9188487785024293</v>
      </c>
      <c r="G1424" s="11">
        <v>1.200077784829521</v>
      </c>
      <c r="H1424" s="1" t="s">
        <v>0</v>
      </c>
      <c r="I1424" s="11">
        <v>0.89180187187682969</v>
      </c>
      <c r="J1424" s="22">
        <v>7.5425665016843099E-2</v>
      </c>
      <c r="K1424" s="20">
        <v>1.466858764317013</v>
      </c>
      <c r="L1424" s="11">
        <v>2.369055205009273</v>
      </c>
    </row>
    <row r="1425" spans="2:12" x14ac:dyDescent="0.25">
      <c r="B1425" s="1" t="s">
        <v>1804</v>
      </c>
      <c r="C1425" s="11">
        <v>51.357832990043327</v>
      </c>
      <c r="D1425" s="11">
        <v>37.787571653519826</v>
      </c>
      <c r="E1425" s="11">
        <v>3.9535308429561131</v>
      </c>
      <c r="F1425" s="11">
        <v>0.93293138513697116</v>
      </c>
      <c r="G1425" s="11">
        <v>1.1948761615825829</v>
      </c>
      <c r="H1425" s="1" t="s">
        <v>0</v>
      </c>
      <c r="I1425" s="11">
        <v>0.89194584651696374</v>
      </c>
      <c r="J1425" s="22">
        <v>7.5453734850816606E-2</v>
      </c>
      <c r="K1425" s="20">
        <v>1.44020916517583</v>
      </c>
      <c r="L1425" s="11">
        <v>2.365648220217567</v>
      </c>
    </row>
    <row r="1426" spans="2:12" x14ac:dyDescent="0.25">
      <c r="B1426" s="1" t="s">
        <v>1805</v>
      </c>
      <c r="C1426" s="11">
        <v>51.392616418341788</v>
      </c>
      <c r="D1426" s="11">
        <v>37.775012200437899</v>
      </c>
      <c r="E1426" s="11">
        <v>3.9501466438594068</v>
      </c>
      <c r="F1426" s="11">
        <v>0.92800236792889779</v>
      </c>
      <c r="G1426" s="11">
        <v>1.181604633623333</v>
      </c>
      <c r="H1426" s="1" t="s">
        <v>0</v>
      </c>
      <c r="I1426" s="11">
        <v>0.89049970270100343</v>
      </c>
      <c r="J1426" s="22">
        <v>7.4724716617196013E-2</v>
      </c>
      <c r="K1426" s="20">
        <v>1.444446647765935</v>
      </c>
      <c r="L1426" s="11">
        <v>2.3629466687245388</v>
      </c>
    </row>
    <row r="1427" spans="2:12" x14ac:dyDescent="0.25">
      <c r="B1427" s="1" t="s">
        <v>1806</v>
      </c>
      <c r="C1427" s="11">
        <v>51.483200321269472</v>
      </c>
      <c r="D1427" s="11">
        <v>37.739664481996257</v>
      </c>
      <c r="E1427" s="11">
        <v>3.9377980387612159</v>
      </c>
      <c r="F1427" s="11">
        <v>0.92291787129944802</v>
      </c>
      <c r="G1427" s="11">
        <v>1.1816589287373209</v>
      </c>
      <c r="H1427" s="1" t="s">
        <v>0</v>
      </c>
      <c r="I1427" s="11">
        <v>0.88488940094752433</v>
      </c>
      <c r="J1427" s="22">
        <v>7.4854681748683011E-2</v>
      </c>
      <c r="K1427" s="20">
        <v>1.4217693045974471</v>
      </c>
      <c r="L1427" s="11">
        <v>2.35324697064264</v>
      </c>
    </row>
    <row r="1428" spans="2:12" x14ac:dyDescent="0.25">
      <c r="B1428" s="1" t="s">
        <v>1807</v>
      </c>
      <c r="C1428" s="11">
        <v>51.466564865122137</v>
      </c>
      <c r="D1428" s="11">
        <v>37.741153993310007</v>
      </c>
      <c r="E1428" s="11">
        <v>3.9370013653951181</v>
      </c>
      <c r="F1428" s="11">
        <v>0.92520521069340123</v>
      </c>
      <c r="G1428" s="11">
        <v>1.195290959890593</v>
      </c>
      <c r="H1428" s="1" t="s">
        <v>0</v>
      </c>
      <c r="I1428" s="11">
        <v>0.88391364501201697</v>
      </c>
      <c r="J1428" s="22">
        <v>7.470056115327102E-2</v>
      </c>
      <c r="K1428" s="20">
        <v>1.4239927072505989</v>
      </c>
      <c r="L1428" s="11">
        <v>2.352176692172836</v>
      </c>
    </row>
    <row r="1429" spans="2:12" x14ac:dyDescent="0.25">
      <c r="B1429" s="1" t="s">
        <v>1808</v>
      </c>
      <c r="C1429" s="11">
        <v>51.477273930617947</v>
      </c>
      <c r="D1429" s="11">
        <v>37.717203790292402</v>
      </c>
      <c r="E1429" s="11">
        <v>3.933796012198874</v>
      </c>
      <c r="F1429" s="11">
        <v>0.93355012994570252</v>
      </c>
      <c r="G1429" s="11">
        <v>1.1928146867560929</v>
      </c>
      <c r="H1429" s="1" t="s">
        <v>0</v>
      </c>
      <c r="I1429" s="11">
        <v>0.87998145786913762</v>
      </c>
      <c r="J1429" s="22">
        <v>7.3927125554732076E-2</v>
      </c>
      <c r="K1429" s="20">
        <v>1.438647714565243</v>
      </c>
      <c r="L1429" s="11">
        <v>2.352805152199867</v>
      </c>
    </row>
    <row r="1430" spans="2:12" x14ac:dyDescent="0.25">
      <c r="B1430" s="1" t="s">
        <v>1809</v>
      </c>
      <c r="C1430" s="11">
        <v>51.444861553952592</v>
      </c>
      <c r="D1430" s="11">
        <v>37.775643330319667</v>
      </c>
      <c r="E1430" s="11">
        <v>3.9245112604061672</v>
      </c>
      <c r="F1430" s="11">
        <v>0.93205247062228125</v>
      </c>
      <c r="G1430" s="11">
        <v>1.19275433021705</v>
      </c>
      <c r="H1430" s="1" t="s">
        <v>0</v>
      </c>
      <c r="I1430" s="11">
        <v>0.87667807300081513</v>
      </c>
      <c r="J1430" s="22">
        <v>7.3356070616084748E-2</v>
      </c>
      <c r="K1430" s="20">
        <v>1.452619337170429</v>
      </c>
      <c r="L1430" s="11">
        <v>2.3275235736949251</v>
      </c>
    </row>
    <row r="1431" spans="2:12" x14ac:dyDescent="0.25">
      <c r="B1431" s="1" t="s">
        <v>1810</v>
      </c>
      <c r="C1431" s="11">
        <v>51.446642659279107</v>
      </c>
      <c r="D1431" s="11">
        <v>37.844124907777953</v>
      </c>
      <c r="E1431" s="11">
        <v>3.9191174865192231</v>
      </c>
      <c r="F1431" s="11">
        <v>0.92268464429934272</v>
      </c>
      <c r="G1431" s="11">
        <v>1.2064917564534281</v>
      </c>
      <c r="H1431" s="1" t="s">
        <v>0</v>
      </c>
      <c r="I1431" s="11">
        <v>0.87409125296421553</v>
      </c>
      <c r="J1431" s="22">
        <v>7.234077708485849E-2</v>
      </c>
      <c r="K1431" s="20">
        <v>1.4459410341342529</v>
      </c>
      <c r="L1431" s="11">
        <v>2.268565481487629</v>
      </c>
    </row>
    <row r="1432" spans="2:12" x14ac:dyDescent="0.25">
      <c r="B1432" s="1" t="s">
        <v>1811</v>
      </c>
      <c r="C1432" s="11">
        <v>51.433487489000413</v>
      </c>
      <c r="D1432" s="11">
        <v>37.845864632376973</v>
      </c>
      <c r="E1432" s="11">
        <v>3.9148562329202781</v>
      </c>
      <c r="F1432" s="11">
        <v>0.9228859259029677</v>
      </c>
      <c r="G1432" s="11">
        <v>1.2019114203184891</v>
      </c>
      <c r="H1432" s="1" t="s">
        <v>0</v>
      </c>
      <c r="I1432" s="11">
        <v>0.87460130708679062</v>
      </c>
      <c r="J1432" s="22">
        <v>7.1537231629493492E-2</v>
      </c>
      <c r="K1432" s="20">
        <v>1.4251351604389879</v>
      </c>
      <c r="L1432" s="11">
        <v>2.309720600325615</v>
      </c>
    </row>
    <row r="1433" spans="2:12" x14ac:dyDescent="0.25">
      <c r="B1433" s="1" t="s">
        <v>1812</v>
      </c>
      <c r="C1433" s="11">
        <v>51.527214068283989</v>
      </c>
      <c r="D1433" s="11">
        <v>37.746091720006511</v>
      </c>
      <c r="E1433" s="11">
        <v>3.9168110200041379</v>
      </c>
      <c r="F1433" s="11">
        <v>0.92696843480767954</v>
      </c>
      <c r="G1433" s="11">
        <v>1.207263198372909</v>
      </c>
      <c r="H1433" s="1" t="s">
        <v>0</v>
      </c>
      <c r="I1433" s="11">
        <v>0.87283350320383446</v>
      </c>
      <c r="J1433" s="22">
        <v>7.1603135445708024E-2</v>
      </c>
      <c r="K1433" s="20">
        <v>1.4367066606472989</v>
      </c>
      <c r="L1433" s="11">
        <v>2.2945082592279329</v>
      </c>
    </row>
    <row r="1434" spans="2:12" x14ac:dyDescent="0.25">
      <c r="B1434" s="1" t="s">
        <v>1813</v>
      </c>
      <c r="C1434" s="11">
        <v>51.575563854007413</v>
      </c>
      <c r="D1434" s="11">
        <v>37.723766857393223</v>
      </c>
      <c r="E1434" s="11">
        <v>3.900458230321513</v>
      </c>
      <c r="F1434" s="11">
        <v>0.92964041828746125</v>
      </c>
      <c r="G1434" s="11">
        <v>1.2045675409499179</v>
      </c>
      <c r="H1434" s="1" t="s">
        <v>0</v>
      </c>
      <c r="I1434" s="11">
        <v>0.86612577917394906</v>
      </c>
      <c r="J1434" s="22">
        <v>7.2017516973068949E-2</v>
      </c>
      <c r="K1434" s="20">
        <v>1.4396550664093071</v>
      </c>
      <c r="L1434" s="11">
        <v>2.2882047364841678</v>
      </c>
    </row>
    <row r="1435" spans="2:12" x14ac:dyDescent="0.25">
      <c r="B1435" s="1" t="s">
        <v>1814</v>
      </c>
      <c r="C1435" s="11">
        <v>51.569278319778341</v>
      </c>
      <c r="D1435" s="11">
        <v>37.734894338176908</v>
      </c>
      <c r="E1435" s="11">
        <v>3.900631134472595</v>
      </c>
      <c r="F1435" s="11">
        <v>0.9249558071727042</v>
      </c>
      <c r="G1435" s="11">
        <v>1.200918374722749</v>
      </c>
      <c r="H1435" s="1" t="s">
        <v>0</v>
      </c>
      <c r="I1435" s="11">
        <v>0.86008291865967723</v>
      </c>
      <c r="J1435" s="22">
        <v>7.2129302872162404E-2</v>
      </c>
      <c r="K1435" s="20">
        <v>1.4462666515008491</v>
      </c>
      <c r="L1435" s="11">
        <v>2.2908431526440149</v>
      </c>
    </row>
    <row r="1436" spans="2:12" x14ac:dyDescent="0.25">
      <c r="B1436" s="1" t="s">
        <v>1815</v>
      </c>
      <c r="C1436" s="11">
        <v>51.539443126685178</v>
      </c>
      <c r="D1436" s="11">
        <v>37.744218229683838</v>
      </c>
      <c r="E1436" s="11">
        <v>3.9028058237471641</v>
      </c>
      <c r="F1436" s="11">
        <v>0.92273236681498505</v>
      </c>
      <c r="G1436" s="11">
        <v>1.2010789488573961</v>
      </c>
      <c r="H1436" s="1" t="s">
        <v>0</v>
      </c>
      <c r="I1436" s="11">
        <v>0.86163154276555964</v>
      </c>
      <c r="J1436" s="22">
        <v>7.2214624076671868E-2</v>
      </c>
      <c r="K1436" s="20">
        <v>1.456768848735295</v>
      </c>
      <c r="L1436" s="11">
        <v>2.2991064886339041</v>
      </c>
    </row>
    <row r="1437" spans="2:12" x14ac:dyDescent="0.25">
      <c r="B1437" s="1" t="s">
        <v>1816</v>
      </c>
      <c r="C1437" s="11">
        <v>51.476230242758717</v>
      </c>
      <c r="D1437" s="11">
        <v>37.800163756084054</v>
      </c>
      <c r="E1437" s="11">
        <v>3.9082170064780062</v>
      </c>
      <c r="F1437" s="11">
        <v>0.92146542059265357</v>
      </c>
      <c r="G1437" s="11">
        <v>1.2080932691462869</v>
      </c>
      <c r="H1437" s="1" t="s">
        <v>0</v>
      </c>
      <c r="I1437" s="11">
        <v>0.86296006897201449</v>
      </c>
      <c r="J1437" s="22">
        <v>7.2140668675709799E-2</v>
      </c>
      <c r="K1437" s="20">
        <v>1.464079142726729</v>
      </c>
      <c r="L1437" s="11">
        <v>2.286650424565821</v>
      </c>
    </row>
    <row r="1438" spans="2:12" x14ac:dyDescent="0.25">
      <c r="B1438" s="1" t="s">
        <v>1817</v>
      </c>
      <c r="C1438" s="11">
        <v>51.4953353891582</v>
      </c>
      <c r="D1438" s="11">
        <v>37.797277477608851</v>
      </c>
      <c r="E1438" s="11">
        <v>3.9002293616248358</v>
      </c>
      <c r="F1438" s="11">
        <v>0.93209993314275119</v>
      </c>
      <c r="G1438" s="11">
        <v>1.2040554761578799</v>
      </c>
      <c r="H1438" s="1" t="s">
        <v>0</v>
      </c>
      <c r="I1438" s="11">
        <v>0.85853427612172484</v>
      </c>
      <c r="J1438" s="22">
        <v>7.2962660395078927E-2</v>
      </c>
      <c r="K1438" s="20">
        <v>1.4580720757123611</v>
      </c>
      <c r="L1438" s="11">
        <v>2.281433350078327</v>
      </c>
    </row>
    <row r="1439" spans="2:12" x14ac:dyDescent="0.25">
      <c r="B1439" s="1" t="s">
        <v>1818</v>
      </c>
      <c r="C1439" s="11">
        <v>51.472230241474591</v>
      </c>
      <c r="D1439" s="11">
        <v>37.812754338488183</v>
      </c>
      <c r="E1439" s="11">
        <v>3.8981678172344409</v>
      </c>
      <c r="F1439" s="11">
        <v>0.93254487537824327</v>
      </c>
      <c r="G1439" s="11">
        <v>1.2035941016344669</v>
      </c>
      <c r="H1439" s="1" t="s">
        <v>0</v>
      </c>
      <c r="I1439" s="11">
        <v>0.86113968106542749</v>
      </c>
      <c r="J1439" s="22">
        <v>7.2936398914963618E-2</v>
      </c>
      <c r="K1439" s="20">
        <v>1.464851639697786</v>
      </c>
      <c r="L1439" s="11">
        <v>2.281780906111913</v>
      </c>
    </row>
    <row r="1440" spans="2:12" x14ac:dyDescent="0.25">
      <c r="B1440" s="1" t="s">
        <v>1819</v>
      </c>
      <c r="C1440" s="11">
        <v>51.486324782982187</v>
      </c>
      <c r="D1440" s="11">
        <v>37.801497211579758</v>
      </c>
      <c r="E1440" s="11">
        <v>3.8924903470258481</v>
      </c>
      <c r="F1440" s="11">
        <v>0.93260034981063955</v>
      </c>
      <c r="G1440" s="11">
        <v>1.197017998378378</v>
      </c>
      <c r="H1440" s="1" t="s">
        <v>0</v>
      </c>
      <c r="I1440" s="11">
        <v>0.86074260274700454</v>
      </c>
      <c r="J1440" s="22">
        <v>7.2644405832166956E-2</v>
      </c>
      <c r="K1440" s="20">
        <v>1.477187678331052</v>
      </c>
      <c r="L1440" s="11">
        <v>2.2794946233129592</v>
      </c>
    </row>
    <row r="1441" spans="2:12" x14ac:dyDescent="0.25">
      <c r="B1441" s="1" t="s">
        <v>1820</v>
      </c>
      <c r="C1441" s="11">
        <v>51.476322721074297</v>
      </c>
      <c r="D1441" s="11">
        <v>37.838227420220171</v>
      </c>
      <c r="E1441" s="11">
        <v>3.887671339481765</v>
      </c>
      <c r="F1441" s="11">
        <v>0.93231648745999496</v>
      </c>
      <c r="G1441" s="11">
        <v>1.196720717938405</v>
      </c>
      <c r="H1441" s="1" t="s">
        <v>0</v>
      </c>
      <c r="I1441" s="11">
        <v>0.86182389034412976</v>
      </c>
      <c r="J1441" s="22">
        <v>7.2392322734452952E-2</v>
      </c>
      <c r="K1441" s="20">
        <v>1.4639786907415691</v>
      </c>
      <c r="L1441" s="11">
        <v>2.2705464100052262</v>
      </c>
    </row>
    <row r="1442" spans="2:12" x14ac:dyDescent="0.25">
      <c r="B1442" s="1" t="s">
        <v>1821</v>
      </c>
      <c r="C1442" s="11">
        <v>51.441212929452703</v>
      </c>
      <c r="D1442" s="11">
        <v>37.868550284764787</v>
      </c>
      <c r="E1442" s="11">
        <v>3.8863251342277372</v>
      </c>
      <c r="F1442" s="11">
        <v>0.93975538725872276</v>
      </c>
      <c r="G1442" s="11">
        <v>1.1971251130277389</v>
      </c>
      <c r="H1442" s="1" t="s">
        <v>0</v>
      </c>
      <c r="I1442" s="11">
        <v>0.8598649101007908</v>
      </c>
      <c r="J1442" s="22">
        <v>7.2972188404331562E-2</v>
      </c>
      <c r="K1442" s="20">
        <v>1.465486073315944</v>
      </c>
      <c r="L1442" s="11">
        <v>2.2687079794472149</v>
      </c>
    </row>
    <row r="1443" spans="2:12" x14ac:dyDescent="0.25">
      <c r="B1443" s="1" t="s">
        <v>1822</v>
      </c>
      <c r="C1443" s="11">
        <v>51.52834530035306</v>
      </c>
      <c r="D1443" s="11">
        <v>37.783401996238311</v>
      </c>
      <c r="E1443" s="11">
        <v>3.884258634577896</v>
      </c>
      <c r="F1443" s="11">
        <v>0.93976114744847572</v>
      </c>
      <c r="G1443" s="11">
        <v>1.197600560096316</v>
      </c>
      <c r="H1443" s="1" t="s">
        <v>0</v>
      </c>
      <c r="I1443" s="11">
        <v>0.85695796970930904</v>
      </c>
      <c r="J1443" s="22">
        <v>7.3252596216367677E-2</v>
      </c>
      <c r="K1443" s="20">
        <v>1.4673377459894319</v>
      </c>
      <c r="L1443" s="11">
        <v>2.2690840493708189</v>
      </c>
    </row>
    <row r="1444" spans="2:12" x14ac:dyDescent="0.25">
      <c r="B1444" s="1" t="s">
        <v>1823</v>
      </c>
      <c r="C1444" s="11">
        <v>51.505373913597261</v>
      </c>
      <c r="D1444" s="11">
        <v>37.78869832165288</v>
      </c>
      <c r="E1444" s="11">
        <v>3.8871527849906</v>
      </c>
      <c r="F1444" s="11">
        <v>0.9314547531438726</v>
      </c>
      <c r="G1444" s="11">
        <v>1.2050981245050609</v>
      </c>
      <c r="H1444" s="1" t="s">
        <v>0</v>
      </c>
      <c r="I1444" s="11">
        <v>0.85680778623318932</v>
      </c>
      <c r="J1444" s="22">
        <v>7.3119295132995463E-2</v>
      </c>
      <c r="K1444" s="20">
        <v>1.4786732376298239</v>
      </c>
      <c r="L1444" s="11">
        <v>2.2736217831143</v>
      </c>
    </row>
    <row r="1445" spans="2:12" x14ac:dyDescent="0.25">
      <c r="B1445" s="1" t="s">
        <v>1824</v>
      </c>
      <c r="C1445" s="11">
        <v>51.522166421151638</v>
      </c>
      <c r="D1445" s="11">
        <v>37.79120665847347</v>
      </c>
      <c r="E1445" s="11">
        <v>3.8824249067658809</v>
      </c>
      <c r="F1445" s="11">
        <v>0.92778714310605237</v>
      </c>
      <c r="G1445" s="11">
        <v>1.203952843408163</v>
      </c>
      <c r="H1445" s="1" t="s">
        <v>0</v>
      </c>
      <c r="I1445" s="11">
        <v>0.85764203178238618</v>
      </c>
      <c r="J1445" s="22">
        <v>7.3457138502530273E-2</v>
      </c>
      <c r="K1445" s="20">
        <v>1.4729155678190811</v>
      </c>
      <c r="L1445" s="11">
        <v>2.2684472889908029</v>
      </c>
    </row>
    <row r="1446" spans="2:12" x14ac:dyDescent="0.25">
      <c r="B1446" s="1" t="s">
        <v>1825</v>
      </c>
      <c r="C1446" s="11">
        <v>51.509455872387527</v>
      </c>
      <c r="D1446" s="11">
        <v>37.800184724059022</v>
      </c>
      <c r="E1446" s="11">
        <v>3.8800049578075888</v>
      </c>
      <c r="F1446" s="11">
        <v>0.92242596404728017</v>
      </c>
      <c r="G1446" s="11">
        <v>1.203626172565635</v>
      </c>
      <c r="H1446" s="1" t="s">
        <v>0</v>
      </c>
      <c r="I1446" s="11">
        <v>0.86025188242624795</v>
      </c>
      <c r="J1446" s="22">
        <v>7.3895284294431596E-2</v>
      </c>
      <c r="K1446" s="20">
        <v>1.488908396367856</v>
      </c>
      <c r="L1446" s="11">
        <v>2.261246746044419</v>
      </c>
    </row>
    <row r="1447" spans="2:12" x14ac:dyDescent="0.25">
      <c r="B1447" s="1" t="s">
        <v>1826</v>
      </c>
      <c r="C1447" s="11">
        <v>51.553360292148909</v>
      </c>
      <c r="D1447" s="11">
        <v>37.770126397939748</v>
      </c>
      <c r="E1447" s="11">
        <v>3.8802408818648999</v>
      </c>
      <c r="F1447" s="11">
        <v>0.9200412939992294</v>
      </c>
      <c r="G1447" s="11">
        <v>1.2069388190237771</v>
      </c>
      <c r="H1447" s="1" t="s">
        <v>0</v>
      </c>
      <c r="I1447" s="11">
        <v>0.86165989213431016</v>
      </c>
      <c r="J1447" s="22">
        <v>7.4466218562631553E-2</v>
      </c>
      <c r="K1447" s="20">
        <v>1.493197244032312</v>
      </c>
      <c r="L1447" s="11">
        <v>2.2399689602941661</v>
      </c>
    </row>
    <row r="1448" spans="2:12" x14ac:dyDescent="0.25">
      <c r="B1448" s="1" t="s">
        <v>1827</v>
      </c>
      <c r="C1448" s="11">
        <v>51.586503198232577</v>
      </c>
      <c r="D1448" s="11">
        <v>37.696763736491228</v>
      </c>
      <c r="E1448" s="11">
        <v>3.874219660200628</v>
      </c>
      <c r="F1448" s="11">
        <v>0.91763934167912353</v>
      </c>
      <c r="G1448" s="11">
        <v>1.2604509485470841</v>
      </c>
      <c r="H1448" s="1" t="s">
        <v>0</v>
      </c>
      <c r="I1448" s="11">
        <v>0.8646099351492843</v>
      </c>
      <c r="J1448" s="22">
        <v>7.4552407306920282E-2</v>
      </c>
      <c r="K1448" s="20">
        <v>1.491931436827358</v>
      </c>
      <c r="L1448" s="11">
        <v>2.2333293355657959</v>
      </c>
    </row>
    <row r="1449" spans="2:12" x14ac:dyDescent="0.25">
      <c r="B1449" s="1" t="s">
        <v>1828</v>
      </c>
      <c r="C1449" s="11">
        <v>51.524277940377793</v>
      </c>
      <c r="D1449" s="11">
        <v>37.791926616814393</v>
      </c>
      <c r="E1449" s="11">
        <v>3.864607108450651</v>
      </c>
      <c r="F1449" s="11">
        <v>0.91682490772324265</v>
      </c>
      <c r="G1449" s="11">
        <v>1.267467253149581</v>
      </c>
      <c r="H1449" s="1" t="s">
        <v>0</v>
      </c>
      <c r="I1449" s="11">
        <v>0.86875733401508437</v>
      </c>
      <c r="J1449" s="22">
        <v>7.4521308108663739E-2</v>
      </c>
      <c r="K1449" s="20">
        <v>1.494882265273352</v>
      </c>
      <c r="L1449" s="11">
        <v>2.196735266087245</v>
      </c>
    </row>
    <row r="1450" spans="2:12" x14ac:dyDescent="0.25">
      <c r="B1450" s="1" t="s">
        <v>1829</v>
      </c>
      <c r="C1450" s="11">
        <v>51.428325987542259</v>
      </c>
      <c r="D1450" s="11">
        <v>37.792434265827133</v>
      </c>
      <c r="E1450" s="11">
        <v>3.8646249584233359</v>
      </c>
      <c r="F1450" s="11">
        <v>0.91577323220743723</v>
      </c>
      <c r="G1450" s="11">
        <v>1.2931427509588369</v>
      </c>
      <c r="H1450" s="1" t="s">
        <v>0</v>
      </c>
      <c r="I1450" s="11">
        <v>0.86491971731146622</v>
      </c>
      <c r="J1450" s="22">
        <v>7.4594273932207689E-2</v>
      </c>
      <c r="K1450" s="20">
        <v>1.501701444202852</v>
      </c>
      <c r="L1450" s="11">
        <v>2.2644833695944842</v>
      </c>
    </row>
    <row r="1451" spans="2:12" x14ac:dyDescent="0.25">
      <c r="B1451" s="1" t="s">
        <v>1830</v>
      </c>
      <c r="C1451" s="11">
        <v>51.204564849500322</v>
      </c>
      <c r="D1451" s="11">
        <v>38.010901984658993</v>
      </c>
      <c r="E1451" s="11">
        <v>3.8847110032541972</v>
      </c>
      <c r="F1451" s="11">
        <v>0.91584091802994261</v>
      </c>
      <c r="G1451" s="11">
        <v>1.3008328228912349</v>
      </c>
      <c r="H1451" s="1" t="s">
        <v>0</v>
      </c>
      <c r="I1451" s="11">
        <v>0.86394725395879213</v>
      </c>
      <c r="J1451" s="22">
        <v>7.6799454756502961E-2</v>
      </c>
      <c r="K1451" s="20">
        <v>1.4949917945568829</v>
      </c>
      <c r="L1451" s="11">
        <v>2.247409918393136</v>
      </c>
    </row>
    <row r="1452" spans="2:12" x14ac:dyDescent="0.25">
      <c r="B1452" s="1" t="s">
        <v>1831</v>
      </c>
      <c r="C1452" s="11">
        <v>51.048228606479483</v>
      </c>
      <c r="D1452" s="11">
        <v>38.102676624816652</v>
      </c>
      <c r="E1452" s="11">
        <v>3.8897095988362449</v>
      </c>
      <c r="F1452" s="11">
        <v>0.91385513877349278</v>
      </c>
      <c r="G1452" s="11">
        <v>1.3167213762435099</v>
      </c>
      <c r="H1452" s="1" t="s">
        <v>0</v>
      </c>
      <c r="I1452" s="11">
        <v>0.87305569150820106</v>
      </c>
      <c r="J1452" s="22">
        <v>8.8826819662331691E-2</v>
      </c>
      <c r="K1452" s="20">
        <v>1.5181598454942149</v>
      </c>
      <c r="L1452" s="11">
        <v>2.2487662981858758</v>
      </c>
    </row>
    <row r="1453" spans="2:12" x14ac:dyDescent="0.25">
      <c r="B1453" s="1" t="s">
        <v>1832</v>
      </c>
      <c r="C1453" s="11">
        <v>51.149344106903612</v>
      </c>
      <c r="D1453" s="11">
        <v>37.985790338282563</v>
      </c>
      <c r="E1453" s="11">
        <v>3.8806588598806471</v>
      </c>
      <c r="F1453" s="11">
        <v>0.91617172002205638</v>
      </c>
      <c r="G1453" s="11">
        <v>1.3262513138113361</v>
      </c>
      <c r="H1453" s="1" t="s">
        <v>0</v>
      </c>
      <c r="I1453" s="11">
        <v>0.87591130305665033</v>
      </c>
      <c r="J1453" s="22">
        <v>9.1166347857929764E-2</v>
      </c>
      <c r="K1453" s="20">
        <v>1.509573830289185</v>
      </c>
      <c r="L1453" s="11">
        <v>2.2651321798960038</v>
      </c>
    </row>
    <row r="1454" spans="2:12" x14ac:dyDescent="0.25">
      <c r="B1454" s="1" t="s">
        <v>1833</v>
      </c>
      <c r="C1454" s="11">
        <v>51.182565523281077</v>
      </c>
      <c r="D1454" s="11">
        <v>37.950668627103298</v>
      </c>
      <c r="E1454" s="11">
        <v>3.8765147874459052</v>
      </c>
      <c r="F1454" s="11">
        <v>0.9245184205744853</v>
      </c>
      <c r="G1454" s="11">
        <v>1.332339636024535</v>
      </c>
      <c r="H1454" s="1" t="s">
        <v>0</v>
      </c>
      <c r="I1454" s="11">
        <v>0.87885443187338008</v>
      </c>
      <c r="J1454" s="22">
        <v>9.7079190908459817E-2</v>
      </c>
      <c r="K1454" s="20">
        <v>1.5199008804198051</v>
      </c>
      <c r="L1454" s="11">
        <v>2.2375585023690521</v>
      </c>
    </row>
    <row r="1455" spans="2:12" x14ac:dyDescent="0.25">
      <c r="B1455" s="1" t="s">
        <v>1834</v>
      </c>
      <c r="C1455" s="11">
        <v>51.242287422759937</v>
      </c>
      <c r="D1455" s="11">
        <v>37.860510308542281</v>
      </c>
      <c r="E1455" s="11">
        <v>3.849006593310909</v>
      </c>
      <c r="F1455" s="11">
        <v>0.93373403254690335</v>
      </c>
      <c r="G1455" s="11">
        <v>1.3421696578823421</v>
      </c>
      <c r="H1455" s="1" t="s">
        <v>0</v>
      </c>
      <c r="I1455" s="11">
        <v>0.87971780656179133</v>
      </c>
      <c r="J1455" s="22">
        <v>9.6991007200500912E-2</v>
      </c>
      <c r="K1455" s="20">
        <v>1.513291353580732</v>
      </c>
      <c r="L1455" s="11">
        <v>2.282291817614623</v>
      </c>
    </row>
    <row r="1456" spans="2:12" x14ac:dyDescent="0.25">
      <c r="B1456" s="1" t="s">
        <v>1835</v>
      </c>
      <c r="C1456" s="11">
        <v>51.250151320323162</v>
      </c>
      <c r="D1456" s="11">
        <v>37.820759798408723</v>
      </c>
      <c r="E1456" s="11">
        <v>3.851757942328681</v>
      </c>
      <c r="F1456" s="11">
        <v>0.932167705003773</v>
      </c>
      <c r="G1456" s="11">
        <v>1.364181559335264</v>
      </c>
      <c r="H1456" s="1" t="s">
        <v>0</v>
      </c>
      <c r="I1456" s="11">
        <v>0.87874034985467364</v>
      </c>
      <c r="J1456" s="22">
        <v>9.921416266281595E-2</v>
      </c>
      <c r="K1456" s="20">
        <v>1.50655322268951</v>
      </c>
      <c r="L1456" s="11">
        <v>2.2964739393934011</v>
      </c>
    </row>
    <row r="1457" spans="2:12" x14ac:dyDescent="0.25">
      <c r="B1457" s="1" t="s">
        <v>1836</v>
      </c>
      <c r="C1457" s="11">
        <v>51.269412207755082</v>
      </c>
      <c r="D1457" s="11">
        <v>37.825838319872588</v>
      </c>
      <c r="E1457" s="11">
        <v>3.8623561190520519</v>
      </c>
      <c r="F1457" s="11">
        <v>0.92959864793360525</v>
      </c>
      <c r="G1457" s="11">
        <v>1.37008676697095</v>
      </c>
      <c r="H1457" s="1" t="s">
        <v>0</v>
      </c>
      <c r="I1457" s="11">
        <v>0.88051733617642913</v>
      </c>
      <c r="J1457" s="22">
        <v>0.1023752884514201</v>
      </c>
      <c r="K1457" s="20">
        <v>1.506674735199492</v>
      </c>
      <c r="L1457" s="11">
        <v>2.2531405785883818</v>
      </c>
    </row>
    <row r="1458" spans="2:12" x14ac:dyDescent="0.25">
      <c r="B1458" s="1" t="s">
        <v>1837</v>
      </c>
      <c r="C1458" s="11">
        <v>51.313848355622071</v>
      </c>
      <c r="D1458" s="11">
        <v>37.810844541237358</v>
      </c>
      <c r="E1458" s="11">
        <v>3.8619686107385212</v>
      </c>
      <c r="F1458" s="11">
        <v>0.93339709304092489</v>
      </c>
      <c r="G1458" s="11">
        <v>1.3676726154672481</v>
      </c>
      <c r="H1458" s="1" t="s">
        <v>0</v>
      </c>
      <c r="I1458" s="11">
        <v>0.88259161349187931</v>
      </c>
      <c r="J1458" s="22">
        <v>0.1045975684554943</v>
      </c>
      <c r="K1458" s="20">
        <v>1.488949725642303</v>
      </c>
      <c r="L1458" s="11">
        <v>2.2361298763042079</v>
      </c>
    </row>
    <row r="1459" spans="2:12" x14ac:dyDescent="0.25">
      <c r="B1459" s="1" t="s">
        <v>1838</v>
      </c>
      <c r="C1459" s="11">
        <v>51.311614644568301</v>
      </c>
      <c r="D1459" s="11">
        <v>37.746057995963959</v>
      </c>
      <c r="E1459" s="11">
        <v>3.7749790672280179</v>
      </c>
      <c r="F1459" s="11">
        <v>0.93714763822146108</v>
      </c>
      <c r="G1459" s="11">
        <v>1.367398042950404</v>
      </c>
      <c r="H1459" s="1" t="s">
        <v>0</v>
      </c>
      <c r="I1459" s="11">
        <v>0.87948682275146417</v>
      </c>
      <c r="J1459" s="22">
        <v>0.244429576966081</v>
      </c>
      <c r="K1459" s="20">
        <v>1.492213267388147</v>
      </c>
      <c r="L1459" s="11">
        <v>2.2466729439621722</v>
      </c>
    </row>
    <row r="1460" spans="2:12" x14ac:dyDescent="0.25">
      <c r="B1460" s="1" t="s">
        <v>1839</v>
      </c>
      <c r="C1460" s="11">
        <v>51.28199030178795</v>
      </c>
      <c r="D1460" s="11">
        <v>37.728219608067619</v>
      </c>
      <c r="E1460" s="11">
        <v>3.7557843927191898</v>
      </c>
      <c r="F1460" s="11">
        <v>0.95212725073132665</v>
      </c>
      <c r="G1460" s="11">
        <v>1.3706226224545239</v>
      </c>
      <c r="H1460" s="1" t="s">
        <v>0</v>
      </c>
      <c r="I1460" s="11">
        <v>0.8735768450526189</v>
      </c>
      <c r="J1460" s="22">
        <v>0.2447768607575104</v>
      </c>
      <c r="K1460" s="20">
        <v>1.485660200225708</v>
      </c>
      <c r="L1460" s="11">
        <v>2.3072419182035531</v>
      </c>
    </row>
    <row r="1461" spans="2:12" x14ac:dyDescent="0.25">
      <c r="B1461" s="1" t="s">
        <v>1840</v>
      </c>
      <c r="C1461" s="11">
        <v>51.197255505638552</v>
      </c>
      <c r="D1461" s="11">
        <v>37.772010073344283</v>
      </c>
      <c r="E1461" s="11">
        <v>3.7531287149258832</v>
      </c>
      <c r="F1461" s="11">
        <v>0.96064155986280086</v>
      </c>
      <c r="G1461" s="11">
        <v>1.375309150213577</v>
      </c>
      <c r="H1461" s="1" t="s">
        <v>0</v>
      </c>
      <c r="I1461" s="11">
        <v>0.87727652778156595</v>
      </c>
      <c r="J1461" s="22">
        <v>0.245538258756925</v>
      </c>
      <c r="K1461" s="20">
        <v>1.4942712983558559</v>
      </c>
      <c r="L1461" s="11">
        <v>2.3245689111205721</v>
      </c>
    </row>
    <row r="1462" spans="2:12" x14ac:dyDescent="0.25">
      <c r="B1462" s="1" t="s">
        <v>1841</v>
      </c>
      <c r="C1462" s="11">
        <v>51.24373965521972</v>
      </c>
      <c r="D1462" s="11">
        <v>37.759187657296572</v>
      </c>
      <c r="E1462" s="11">
        <v>3.7433217242723398</v>
      </c>
      <c r="F1462" s="11">
        <v>0.95542434838092505</v>
      </c>
      <c r="G1462" s="11">
        <v>1.396937168566784</v>
      </c>
      <c r="H1462" s="1" t="s">
        <v>0</v>
      </c>
      <c r="I1462" s="11">
        <v>0.87875124872526467</v>
      </c>
      <c r="J1462" s="22">
        <v>0.24386986810021841</v>
      </c>
      <c r="K1462" s="20">
        <v>1.4899820562258661</v>
      </c>
      <c r="L1462" s="11">
        <v>2.288786273212303</v>
      </c>
    </row>
    <row r="1463" spans="2:12" x14ac:dyDescent="0.25">
      <c r="B1463" s="1" t="s">
        <v>1842</v>
      </c>
      <c r="C1463" s="11">
        <v>51.327852082246473</v>
      </c>
      <c r="D1463" s="11">
        <v>37.71719713274446</v>
      </c>
      <c r="E1463" s="11">
        <v>3.7409124056140679</v>
      </c>
      <c r="F1463" s="11">
        <v>0.95728424009722513</v>
      </c>
      <c r="G1463" s="11">
        <v>1.4178451599915129</v>
      </c>
      <c r="H1463" s="1" t="s">
        <v>0</v>
      </c>
      <c r="I1463" s="11">
        <v>0.87831105459065584</v>
      </c>
      <c r="J1463" s="22">
        <v>0.2434916033668969</v>
      </c>
      <c r="K1463" s="20">
        <v>1.49437795907513</v>
      </c>
      <c r="L1463" s="11">
        <v>2.2227283622735889</v>
      </c>
    </row>
    <row r="1464" spans="2:12" x14ac:dyDescent="0.25">
      <c r="B1464" s="1" t="s">
        <v>1843</v>
      </c>
      <c r="C1464" s="11">
        <v>51.306261511806007</v>
      </c>
      <c r="D1464" s="11">
        <v>37.721547288005993</v>
      </c>
      <c r="E1464" s="11">
        <v>3.7398848422792419</v>
      </c>
      <c r="F1464" s="11">
        <v>0.95607336096867057</v>
      </c>
      <c r="G1464" s="11">
        <v>1.3944355298286091</v>
      </c>
      <c r="H1464" s="1" t="s">
        <v>0</v>
      </c>
      <c r="I1464" s="11">
        <v>0.87265924010982521</v>
      </c>
      <c r="J1464" s="22">
        <v>0.24282973353831161</v>
      </c>
      <c r="K1464" s="20">
        <v>1.505060316584641</v>
      </c>
      <c r="L1464" s="11">
        <v>2.2612481768786918</v>
      </c>
    </row>
    <row r="1465" spans="2:12" x14ac:dyDescent="0.25">
      <c r="B1465" s="1" t="s">
        <v>1844</v>
      </c>
      <c r="C1465" s="11">
        <v>51.428893505145901</v>
      </c>
      <c r="D1465" s="11">
        <v>37.652230868999887</v>
      </c>
      <c r="E1465" s="11">
        <v>3.740434100156441</v>
      </c>
      <c r="F1465" s="11">
        <v>0.96086344492214482</v>
      </c>
      <c r="G1465" s="11">
        <v>1.4090473846289451</v>
      </c>
      <c r="H1465" s="1" t="s">
        <v>0</v>
      </c>
      <c r="I1465" s="11">
        <v>0.87186757015364058</v>
      </c>
      <c r="J1465" s="22">
        <v>0.24595296776207529</v>
      </c>
      <c r="K1465" s="20">
        <v>1.4895137547498569</v>
      </c>
      <c r="L1465" s="11">
        <v>2.201196403481096</v>
      </c>
    </row>
    <row r="1466" spans="2:12" x14ac:dyDescent="0.25">
      <c r="B1466" s="1" t="s">
        <v>1845</v>
      </c>
      <c r="C1466" s="11">
        <v>51.525224074797919</v>
      </c>
      <c r="D1466" s="11">
        <v>37.734019711527708</v>
      </c>
      <c r="E1466" s="11">
        <v>3.490229587436251</v>
      </c>
      <c r="F1466" s="11">
        <v>0.96917551229475896</v>
      </c>
      <c r="G1466" s="11">
        <v>1.4162585241204479</v>
      </c>
      <c r="H1466" s="1" t="s">
        <v>0</v>
      </c>
      <c r="I1466" s="11">
        <v>0.86575581621803066</v>
      </c>
      <c r="J1466" s="22">
        <v>0.21365431478448879</v>
      </c>
      <c r="K1466" s="20">
        <v>1.500088396538968</v>
      </c>
      <c r="L1466" s="11">
        <v>2.285594062281417</v>
      </c>
    </row>
    <row r="1467" spans="2:12" x14ac:dyDescent="0.25">
      <c r="B1467" s="1" t="s">
        <v>1846</v>
      </c>
      <c r="C1467" s="11">
        <v>51.60952371852435</v>
      </c>
      <c r="D1467" s="11">
        <v>37.669989599620877</v>
      </c>
      <c r="E1467" s="11">
        <v>3.4840068054790621</v>
      </c>
      <c r="F1467" s="11">
        <v>0.97135800735169731</v>
      </c>
      <c r="G1467" s="11">
        <v>1.4399489608116069</v>
      </c>
      <c r="H1467" s="1" t="s">
        <v>0</v>
      </c>
      <c r="I1467" s="11">
        <v>0.85975146591615681</v>
      </c>
      <c r="J1467" s="22">
        <v>0.16935478212668911</v>
      </c>
      <c r="K1467" s="20">
        <v>1.505985494369604</v>
      </c>
      <c r="L1467" s="11">
        <v>2.2900811657999771</v>
      </c>
    </row>
    <row r="1468" spans="2:12" x14ac:dyDescent="0.25">
      <c r="B1468" s="1" t="s">
        <v>1847</v>
      </c>
      <c r="C1468" s="11">
        <v>51.636474132436817</v>
      </c>
      <c r="D1468" s="11">
        <v>37.698911769761963</v>
      </c>
      <c r="E1468" s="11">
        <v>3.4857808784396611</v>
      </c>
      <c r="F1468" s="11">
        <v>0.96425842953552188</v>
      </c>
      <c r="G1468" s="11">
        <v>1.430909513085473</v>
      </c>
      <c r="H1468" s="1" t="s">
        <v>0</v>
      </c>
      <c r="I1468" s="11">
        <v>0.86304950106625844</v>
      </c>
      <c r="J1468" s="22">
        <v>0.14534569554595031</v>
      </c>
      <c r="K1468" s="20">
        <v>1.5099929637220859</v>
      </c>
      <c r="L1468" s="11">
        <v>2.2652771164062599</v>
      </c>
    </row>
    <row r="1469" spans="2:12" x14ac:dyDescent="0.25">
      <c r="B1469" s="1" t="s">
        <v>1848</v>
      </c>
      <c r="C1469" s="11">
        <v>51.608990173823052</v>
      </c>
      <c r="D1469" s="11">
        <v>37.725963901866798</v>
      </c>
      <c r="E1469" s="11">
        <v>3.4883307208143641</v>
      </c>
      <c r="F1469" s="11">
        <v>0.96269356662406702</v>
      </c>
      <c r="G1469" s="11">
        <v>1.406317738994399</v>
      </c>
      <c r="H1469" s="1" t="s">
        <v>0</v>
      </c>
      <c r="I1469" s="11">
        <v>0.88119863060556225</v>
      </c>
      <c r="J1469" s="22">
        <v>0.13607487004402921</v>
      </c>
      <c r="K1469" s="20">
        <v>1.5241791533715749</v>
      </c>
      <c r="L1469" s="11">
        <v>2.2662512438561682</v>
      </c>
    </row>
    <row r="1470" spans="2:12" x14ac:dyDescent="0.25">
      <c r="B1470" s="1" t="s">
        <v>1849</v>
      </c>
      <c r="C1470" s="11">
        <v>51.610862855347968</v>
      </c>
      <c r="D1470" s="11">
        <v>37.746708933462948</v>
      </c>
      <c r="E1470" s="11">
        <v>3.4872187844029718</v>
      </c>
      <c r="F1470" s="11">
        <v>0.9574429325031929</v>
      </c>
      <c r="G1470" s="11">
        <v>1.4001761456682249</v>
      </c>
      <c r="H1470" s="1" t="s">
        <v>0</v>
      </c>
      <c r="I1470" s="11">
        <v>0.87789179307463872</v>
      </c>
      <c r="J1470" s="22">
        <v>0.13828840593172489</v>
      </c>
      <c r="K1470" s="20">
        <v>1.520501202835467</v>
      </c>
      <c r="L1470" s="11">
        <v>2.2609089467728669</v>
      </c>
    </row>
    <row r="1471" spans="2:12" x14ac:dyDescent="0.25">
      <c r="B1471" s="1" t="s">
        <v>1850</v>
      </c>
      <c r="C1471" s="11">
        <v>51.555501800609008</v>
      </c>
      <c r="D1471" s="11">
        <v>37.766657780384683</v>
      </c>
      <c r="E1471" s="11">
        <v>3.493655387250254</v>
      </c>
      <c r="F1471" s="11">
        <v>0.96360122960292682</v>
      </c>
      <c r="G1471" s="11">
        <v>1.405086567576425</v>
      </c>
      <c r="H1471" s="1" t="s">
        <v>0</v>
      </c>
      <c r="I1471" s="11">
        <v>0.878005979091254</v>
      </c>
      <c r="J1471" s="22">
        <v>0.1364136872799048</v>
      </c>
      <c r="K1471" s="20">
        <v>1.5339882287109139</v>
      </c>
      <c r="L1471" s="11">
        <v>2.2670893394946359</v>
      </c>
    </row>
    <row r="1472" spans="2:12" x14ac:dyDescent="0.25">
      <c r="B1472" s="1" t="s">
        <v>1851</v>
      </c>
      <c r="C1472" s="11">
        <v>51.58741097517904</v>
      </c>
      <c r="D1472" s="11">
        <v>37.744284646792849</v>
      </c>
      <c r="E1472" s="11">
        <v>3.490873401503837</v>
      </c>
      <c r="F1472" s="11">
        <v>0.95876772164643909</v>
      </c>
      <c r="G1472" s="11">
        <v>1.404264623151005</v>
      </c>
      <c r="H1472" s="1" t="s">
        <v>0</v>
      </c>
      <c r="I1472" s="11">
        <v>0.87710785609921915</v>
      </c>
      <c r="J1472" s="22">
        <v>0.13856465439838681</v>
      </c>
      <c r="K1472" s="20">
        <v>1.53421584861134</v>
      </c>
      <c r="L1472" s="11">
        <v>2.264510272617871</v>
      </c>
    </row>
    <row r="1473" spans="2:12" x14ac:dyDescent="0.25">
      <c r="B1473" s="1" t="s">
        <v>1852</v>
      </c>
      <c r="C1473" s="11">
        <v>51.729896392182539</v>
      </c>
      <c r="D1473" s="11">
        <v>37.653466124839277</v>
      </c>
      <c r="E1473" s="11">
        <v>3.4751234784104579</v>
      </c>
      <c r="F1473" s="11">
        <v>0.96495034785398903</v>
      </c>
      <c r="G1473" s="11">
        <v>1.397397970608959</v>
      </c>
      <c r="H1473" s="1" t="s">
        <v>0</v>
      </c>
      <c r="I1473" s="11">
        <v>0.8721446089477678</v>
      </c>
      <c r="J1473" s="22">
        <v>0.14358655039669199</v>
      </c>
      <c r="K1473" s="20">
        <v>1.509262190155112</v>
      </c>
      <c r="L1473" s="11">
        <v>2.2541723366052109</v>
      </c>
    </row>
    <row r="1474" spans="2:12" x14ac:dyDescent="0.25">
      <c r="B1474" s="1" t="s">
        <v>1853</v>
      </c>
      <c r="C1474" s="11">
        <v>51.640308783240393</v>
      </c>
      <c r="D1474" s="11">
        <v>37.57439196556944</v>
      </c>
      <c r="E1474" s="11">
        <v>3.4750281455030132</v>
      </c>
      <c r="F1474" s="11">
        <v>0.95400973143187684</v>
      </c>
      <c r="G1474" s="11">
        <v>1.4158120676958821</v>
      </c>
      <c r="H1474" s="1" t="s">
        <v>0</v>
      </c>
      <c r="I1474" s="11">
        <v>0.87720908897684946</v>
      </c>
      <c r="J1474" s="22">
        <v>0.24030048206784821</v>
      </c>
      <c r="K1474" s="20">
        <v>1.5097439046358681</v>
      </c>
      <c r="L1474" s="11">
        <v>2.3131958308788509</v>
      </c>
    </row>
    <row r="1475" spans="2:12" x14ac:dyDescent="0.25">
      <c r="B1475" s="1" t="s">
        <v>1854</v>
      </c>
      <c r="C1475" s="11">
        <v>51.711899175273892</v>
      </c>
      <c r="D1475" s="11">
        <v>37.512511524358217</v>
      </c>
      <c r="E1475" s="11">
        <v>3.464699423282251</v>
      </c>
      <c r="F1475" s="11">
        <v>0.95844163495110968</v>
      </c>
      <c r="G1475" s="11">
        <v>1.4123453665190679</v>
      </c>
      <c r="H1475" s="1" t="s">
        <v>0</v>
      </c>
      <c r="I1475" s="11">
        <v>0.87637666039003281</v>
      </c>
      <c r="J1475" s="22">
        <v>0.24227165579916921</v>
      </c>
      <c r="K1475" s="20">
        <v>1.511963007344469</v>
      </c>
      <c r="L1475" s="11">
        <v>2.3094915520817678</v>
      </c>
    </row>
    <row r="1476" spans="2:12" x14ac:dyDescent="0.25">
      <c r="B1476" s="1" t="s">
        <v>1855</v>
      </c>
      <c r="C1476" s="11">
        <v>51.821451897188439</v>
      </c>
      <c r="D1476" s="11">
        <v>37.467281103979907</v>
      </c>
      <c r="E1476" s="11">
        <v>3.458241484072258</v>
      </c>
      <c r="F1476" s="11">
        <v>0.95359720177646956</v>
      </c>
      <c r="G1476" s="11">
        <v>1.4072779838177989</v>
      </c>
      <c r="H1476" s="1" t="s">
        <v>0</v>
      </c>
      <c r="I1476" s="11">
        <v>0.87800661988314177</v>
      </c>
      <c r="J1476" s="22">
        <v>0.24238474320041331</v>
      </c>
      <c r="K1476" s="20">
        <v>1.511502104876137</v>
      </c>
      <c r="L1476" s="11">
        <v>2.2602568612054319</v>
      </c>
    </row>
    <row r="1477" spans="2:12" x14ac:dyDescent="0.25">
      <c r="B1477" s="1" t="s">
        <v>1856</v>
      </c>
      <c r="C1477" s="11">
        <v>51.796751864872412</v>
      </c>
      <c r="D1477" s="11">
        <v>37.539128910552172</v>
      </c>
      <c r="E1477" s="11">
        <v>3.444041937890693</v>
      </c>
      <c r="F1477" s="11">
        <v>0.95927443224205944</v>
      </c>
      <c r="G1477" s="11">
        <v>1.395847625295767</v>
      </c>
      <c r="H1477" s="1" t="s">
        <v>0</v>
      </c>
      <c r="I1477" s="11">
        <v>0.87126775049767313</v>
      </c>
      <c r="J1477" s="22">
        <v>0.24008251988654161</v>
      </c>
      <c r="K1477" s="20">
        <v>1.495436524957265</v>
      </c>
      <c r="L1477" s="11">
        <v>2.2581684338054382</v>
      </c>
    </row>
    <row r="1478" spans="2:12" x14ac:dyDescent="0.25">
      <c r="B1478" s="1" t="s">
        <v>1857</v>
      </c>
      <c r="C1478" s="11">
        <v>51.908237374830648</v>
      </c>
      <c r="D1478" s="11">
        <v>37.434304726662212</v>
      </c>
      <c r="E1478" s="11">
        <v>3.4446380138847341</v>
      </c>
      <c r="F1478" s="11">
        <v>0.95465346574409837</v>
      </c>
      <c r="G1478" s="11">
        <v>1.387597648008644</v>
      </c>
      <c r="H1478" s="1" t="s">
        <v>0</v>
      </c>
      <c r="I1478" s="11">
        <v>0.87346700283493817</v>
      </c>
      <c r="J1478" s="22">
        <v>0.23813584600097321</v>
      </c>
      <c r="K1478" s="20">
        <v>1.5075257867917271</v>
      </c>
      <c r="L1478" s="11">
        <v>2.2514401352420479</v>
      </c>
    </row>
    <row r="1479" spans="2:12" x14ac:dyDescent="0.25">
      <c r="B1479" s="1" t="s">
        <v>1858</v>
      </c>
      <c r="C1479" s="11">
        <v>51.874677686900426</v>
      </c>
      <c r="D1479" s="11">
        <v>37.471863746684477</v>
      </c>
      <c r="E1479" s="11">
        <v>3.4341785762826009</v>
      </c>
      <c r="F1479" s="11">
        <v>0.95964780119088477</v>
      </c>
      <c r="G1479" s="11">
        <v>1.3843021491353511</v>
      </c>
      <c r="H1479" s="1" t="s">
        <v>0</v>
      </c>
      <c r="I1479" s="11">
        <v>0.88841369176575813</v>
      </c>
      <c r="J1479" s="22">
        <v>0.23235998816633849</v>
      </c>
      <c r="K1479" s="20">
        <v>1.510716921244841</v>
      </c>
      <c r="L1479" s="11">
        <v>2.2438394386292888</v>
      </c>
    </row>
    <row r="1480" spans="2:12" x14ac:dyDescent="0.25">
      <c r="B1480" s="1" t="s">
        <v>1859</v>
      </c>
      <c r="C1480" s="11">
        <v>51.869054894912708</v>
      </c>
      <c r="D1480" s="11">
        <v>37.509783290887718</v>
      </c>
      <c r="E1480" s="11">
        <v>3.4313615262609249</v>
      </c>
      <c r="F1480" s="11">
        <v>0.95513310467081058</v>
      </c>
      <c r="G1480" s="11">
        <v>1.386584580698109</v>
      </c>
      <c r="H1480" s="1" t="s">
        <v>0</v>
      </c>
      <c r="I1480" s="11">
        <v>0.88272251879652541</v>
      </c>
      <c r="J1480" s="22">
        <v>0.23100097290438501</v>
      </c>
      <c r="K1480" s="20">
        <v>1.4936419757146451</v>
      </c>
      <c r="L1480" s="11">
        <v>2.240717135154171</v>
      </c>
    </row>
    <row r="1481" spans="2:12" x14ac:dyDescent="0.25">
      <c r="B1481" s="1" t="s">
        <v>1860</v>
      </c>
      <c r="C1481" s="11">
        <v>51.86933830724</v>
      </c>
      <c r="D1481" s="11">
        <v>37.487987569148757</v>
      </c>
      <c r="E1481" s="11">
        <v>3.4296812739085629</v>
      </c>
      <c r="F1481" s="11">
        <v>0.96441367793397192</v>
      </c>
      <c r="G1481" s="11">
        <v>1.3780610083754079</v>
      </c>
      <c r="H1481" s="1" t="s">
        <v>0</v>
      </c>
      <c r="I1481" s="11">
        <v>0.88588377470922508</v>
      </c>
      <c r="J1481" s="22">
        <v>0.23213448527781899</v>
      </c>
      <c r="K1481" s="20">
        <v>1.5262423518809971</v>
      </c>
      <c r="L1481" s="11">
        <v>2.2262575515252538</v>
      </c>
    </row>
    <row r="1482" spans="2:12" x14ac:dyDescent="0.25">
      <c r="B1482" s="1" t="s">
        <v>1861</v>
      </c>
      <c r="C1482" s="11">
        <v>51.832799408368317</v>
      </c>
      <c r="D1482" s="11">
        <v>37.453403676256457</v>
      </c>
      <c r="E1482" s="11">
        <v>3.417126132061604</v>
      </c>
      <c r="F1482" s="11">
        <v>0.95914102996606421</v>
      </c>
      <c r="G1482" s="11">
        <v>1.3894554054828709</v>
      </c>
      <c r="H1482" s="1" t="s">
        <v>0</v>
      </c>
      <c r="I1482" s="11">
        <v>0.88859802702860868</v>
      </c>
      <c r="J1482" s="22">
        <v>0.22663468508741871</v>
      </c>
      <c r="K1482" s="20">
        <v>1.520764275596485</v>
      </c>
      <c r="L1482" s="11">
        <v>2.3120773601521849</v>
      </c>
    </row>
    <row r="1483" spans="2:12" x14ac:dyDescent="0.25">
      <c r="B1483" s="1" t="s">
        <v>1862</v>
      </c>
      <c r="C1483" s="11">
        <v>52.073097173236619</v>
      </c>
      <c r="D1483" s="11">
        <v>37.615875412101488</v>
      </c>
      <c r="E1483" s="11">
        <v>3.005320617738958</v>
      </c>
      <c r="F1483" s="11">
        <v>0.95752180809903986</v>
      </c>
      <c r="G1483" s="11">
        <v>1.3951853364057329</v>
      </c>
      <c r="H1483" s="1" t="s">
        <v>0</v>
      </c>
      <c r="I1483" s="11">
        <v>0.87678868443129432</v>
      </c>
      <c r="J1483" s="22">
        <v>0.2268636373251541</v>
      </c>
      <c r="K1483" s="20">
        <v>1.5367466585227769</v>
      </c>
      <c r="L1483" s="11">
        <v>2.3126006721389341</v>
      </c>
    </row>
    <row r="1484" spans="2:12" x14ac:dyDescent="0.25">
      <c r="B1484" s="1" t="s">
        <v>1863</v>
      </c>
      <c r="C1484" s="11">
        <v>51.894168153944577</v>
      </c>
      <c r="D1484" s="11">
        <v>37.435633881369121</v>
      </c>
      <c r="E1484" s="11">
        <v>3.3645179733443662</v>
      </c>
      <c r="F1484" s="11">
        <v>0.95637939817826267</v>
      </c>
      <c r="G1484" s="11">
        <v>1.398505186019009</v>
      </c>
      <c r="H1484" s="1" t="s">
        <v>0</v>
      </c>
      <c r="I1484" s="11">
        <v>0.87281148570375278</v>
      </c>
      <c r="J1484" s="22">
        <v>0.22457099260323241</v>
      </c>
      <c r="K1484" s="20">
        <v>1.5437845239510479</v>
      </c>
      <c r="L1484" s="11">
        <v>2.3096284048866331</v>
      </c>
    </row>
    <row r="1485" spans="2:12" x14ac:dyDescent="0.25">
      <c r="B1485" s="1" t="s">
        <v>1864</v>
      </c>
      <c r="C1485" s="11">
        <v>51.877428866521328</v>
      </c>
      <c r="D1485" s="11">
        <v>37.442159925321448</v>
      </c>
      <c r="E1485" s="11">
        <v>3.364186638034572</v>
      </c>
      <c r="F1485" s="11">
        <v>0.95653537965244473</v>
      </c>
      <c r="G1485" s="11">
        <v>1.398982327299076</v>
      </c>
      <c r="H1485" s="1" t="s">
        <v>0</v>
      </c>
      <c r="I1485" s="11">
        <v>0.87139812158498098</v>
      </c>
      <c r="J1485" s="22">
        <v>0.2252984638711138</v>
      </c>
      <c r="K1485" s="20">
        <v>1.551091394118264</v>
      </c>
      <c r="L1485" s="11">
        <v>2.312918883596776</v>
      </c>
    </row>
    <row r="1486" spans="2:12" x14ac:dyDescent="0.25">
      <c r="B1486" s="1" t="s">
        <v>1865</v>
      </c>
      <c r="C1486" s="11">
        <v>51.870098801295782</v>
      </c>
      <c r="D1486" s="11">
        <v>37.440649667195231</v>
      </c>
      <c r="E1486" s="11">
        <v>3.3910870932415298</v>
      </c>
      <c r="F1486" s="11">
        <v>0.96315544926796925</v>
      </c>
      <c r="G1486" s="11">
        <v>1.409333038847886</v>
      </c>
      <c r="H1486" s="1" t="s">
        <v>0</v>
      </c>
      <c r="I1486" s="11">
        <v>0.85926854823500842</v>
      </c>
      <c r="J1486" s="22">
        <v>0.2224909096857258</v>
      </c>
      <c r="K1486" s="20">
        <v>1.5617070737269501</v>
      </c>
      <c r="L1486" s="11">
        <v>2.282209418503927</v>
      </c>
    </row>
    <row r="1487" spans="2:12" x14ac:dyDescent="0.25">
      <c r="B1487" s="1" t="s">
        <v>1866</v>
      </c>
      <c r="C1487" s="11">
        <v>51.926751526467427</v>
      </c>
      <c r="D1487" s="11">
        <v>37.437835864931287</v>
      </c>
      <c r="E1487" s="11">
        <v>3.3148548211366879</v>
      </c>
      <c r="F1487" s="11">
        <v>0.97351633410430871</v>
      </c>
      <c r="G1487" s="11">
        <v>1.402393529830728</v>
      </c>
      <c r="H1487" s="1" t="s">
        <v>0</v>
      </c>
      <c r="I1487" s="11">
        <v>0.86425344388109027</v>
      </c>
      <c r="J1487" s="22">
        <v>0.22615358278496389</v>
      </c>
      <c r="K1487" s="20">
        <v>1.5580693712053959</v>
      </c>
      <c r="L1487" s="11">
        <v>2.2961715256581381</v>
      </c>
    </row>
    <row r="1488" spans="2:12" x14ac:dyDescent="0.25">
      <c r="B1488" s="1" t="s">
        <v>1867</v>
      </c>
      <c r="C1488" s="11">
        <v>51.900668363716342</v>
      </c>
      <c r="D1488" s="11">
        <v>37.256917490195448</v>
      </c>
      <c r="E1488" s="11">
        <v>3.5259848608570938</v>
      </c>
      <c r="F1488" s="11">
        <v>0.96829933478451091</v>
      </c>
      <c r="G1488" s="11">
        <v>1.397237126565255</v>
      </c>
      <c r="H1488" s="1" t="s">
        <v>0</v>
      </c>
      <c r="I1488" s="11">
        <v>0.85970490975388514</v>
      </c>
      <c r="J1488" s="22">
        <v>0.22453779005936991</v>
      </c>
      <c r="K1488" s="20">
        <v>1.5575779639794289</v>
      </c>
      <c r="L1488" s="11">
        <v>2.3090721600886841</v>
      </c>
    </row>
    <row r="1489" spans="2:12" x14ac:dyDescent="0.25">
      <c r="B1489" s="1" t="s">
        <v>1868</v>
      </c>
      <c r="C1489" s="11">
        <v>51.745989363197822</v>
      </c>
      <c r="D1489" s="11">
        <v>37.386004895858449</v>
      </c>
      <c r="E1489" s="11">
        <v>3.5142270449151178</v>
      </c>
      <c r="F1489" s="11">
        <v>0.96171002188687238</v>
      </c>
      <c r="G1489" s="11">
        <v>1.429272222594455</v>
      </c>
      <c r="H1489" s="1" t="s">
        <v>0</v>
      </c>
      <c r="I1489" s="11">
        <v>0.86591051806950237</v>
      </c>
      <c r="J1489" s="22">
        <v>0.22389298493708551</v>
      </c>
      <c r="K1489" s="20">
        <v>1.5669428669050269</v>
      </c>
      <c r="L1489" s="11">
        <v>2.3060500816356702</v>
      </c>
    </row>
    <row r="1490" spans="2:12" x14ac:dyDescent="0.25">
      <c r="B1490" s="1" t="s">
        <v>1869</v>
      </c>
      <c r="C1490" s="11">
        <v>51.90599565620623</v>
      </c>
      <c r="D1490" s="11">
        <v>37.320706186728962</v>
      </c>
      <c r="E1490" s="11">
        <v>3.4190821624977752</v>
      </c>
      <c r="F1490" s="11">
        <v>0.96189720323055128</v>
      </c>
      <c r="G1490" s="11">
        <v>1.4282136671187129</v>
      </c>
      <c r="H1490" s="1" t="s">
        <v>0</v>
      </c>
      <c r="I1490" s="11">
        <v>0.86382736443516783</v>
      </c>
      <c r="J1490" s="22">
        <v>0.22395939877890039</v>
      </c>
      <c r="K1490" s="20">
        <v>1.568721311208251</v>
      </c>
      <c r="L1490" s="11">
        <v>2.3075970497954512</v>
      </c>
    </row>
    <row r="1491" spans="2:12" x14ac:dyDescent="0.25">
      <c r="B1491" s="1" t="s">
        <v>1870</v>
      </c>
      <c r="C1491" s="11">
        <v>51.904049165820084</v>
      </c>
      <c r="D1491" s="11">
        <v>37.306752618535882</v>
      </c>
      <c r="E1491" s="11">
        <v>3.4395577870787362</v>
      </c>
      <c r="F1491" s="11">
        <v>0.96230396818021946</v>
      </c>
      <c r="G1491" s="11">
        <v>1.427080977514342</v>
      </c>
      <c r="H1491" s="1" t="s">
        <v>0</v>
      </c>
      <c r="I1491" s="11">
        <v>0.86247180919040678</v>
      </c>
      <c r="J1491" s="22">
        <v>0.22367885172804811</v>
      </c>
      <c r="K1491" s="20">
        <v>1.5695218713523089</v>
      </c>
      <c r="L1491" s="11">
        <v>2.3045829505999889</v>
      </c>
    </row>
    <row r="1492" spans="2:12" x14ac:dyDescent="0.25">
      <c r="B1492" s="1" t="s">
        <v>1871</v>
      </c>
      <c r="C1492" s="11">
        <v>51.685293193061241</v>
      </c>
      <c r="D1492" s="11">
        <v>37.463925143197748</v>
      </c>
      <c r="E1492" s="11">
        <v>3.4499787018893571</v>
      </c>
      <c r="F1492" s="11">
        <v>0.97733962380359318</v>
      </c>
      <c r="G1492" s="11">
        <v>1.4328593183805021</v>
      </c>
      <c r="H1492" s="1" t="s">
        <v>0</v>
      </c>
      <c r="I1492" s="11">
        <v>0.86199694968746388</v>
      </c>
      <c r="J1492" s="22">
        <v>0.2232778170016235</v>
      </c>
      <c r="K1492" s="20">
        <v>1.593113103133863</v>
      </c>
      <c r="L1492" s="11">
        <v>2.3122161498446281</v>
      </c>
    </row>
    <row r="1493" spans="2:12" x14ac:dyDescent="0.25">
      <c r="B1493" s="1" t="s">
        <v>1872</v>
      </c>
      <c r="C1493" s="11">
        <v>51.657097229850777</v>
      </c>
      <c r="D1493" s="11">
        <v>37.489008491170381</v>
      </c>
      <c r="E1493" s="11">
        <v>3.4486696384983371</v>
      </c>
      <c r="F1493" s="11">
        <v>0.9719259794985774</v>
      </c>
      <c r="G1493" s="11">
        <v>1.429573491654081</v>
      </c>
      <c r="H1493" s="1" t="s">
        <v>0</v>
      </c>
      <c r="I1493" s="11">
        <v>0.86084864767185265</v>
      </c>
      <c r="J1493" s="22">
        <v>0.22220943457135789</v>
      </c>
      <c r="K1493" s="20">
        <v>1.6014755375407981</v>
      </c>
      <c r="L1493" s="11">
        <v>2.3191915495438269</v>
      </c>
    </row>
    <row r="1494" spans="2:12" x14ac:dyDescent="0.25">
      <c r="B1494" s="1" t="s">
        <v>1873</v>
      </c>
      <c r="C1494" s="11">
        <v>51.38459061727383</v>
      </c>
      <c r="D1494" s="11">
        <v>37.807832138233117</v>
      </c>
      <c r="E1494" s="11">
        <v>3.4265671703294842</v>
      </c>
      <c r="F1494" s="11">
        <v>0.97607776292967618</v>
      </c>
      <c r="G1494" s="11">
        <v>1.4270873143561269</v>
      </c>
      <c r="H1494" s="1" t="s">
        <v>0</v>
      </c>
      <c r="I1494" s="11">
        <v>0.86202335889779769</v>
      </c>
      <c r="J1494" s="22">
        <v>0.22112742819817</v>
      </c>
      <c r="K1494" s="20">
        <v>1.587490457168238</v>
      </c>
      <c r="L1494" s="11">
        <v>2.3072037526135469</v>
      </c>
    </row>
    <row r="1495" spans="2:12" x14ac:dyDescent="0.25">
      <c r="B1495" s="1" t="s">
        <v>1874</v>
      </c>
      <c r="C1495" s="11">
        <v>51.458516670717202</v>
      </c>
      <c r="D1495" s="11">
        <v>37.817780231291493</v>
      </c>
      <c r="E1495" s="11">
        <v>3.4271200549157128</v>
      </c>
      <c r="F1495" s="11">
        <v>0.9716257582569342</v>
      </c>
      <c r="G1495" s="11">
        <v>1.4316796700739169</v>
      </c>
      <c r="H1495" s="1" t="s">
        <v>0</v>
      </c>
      <c r="I1495" s="11">
        <v>0.864416788866609</v>
      </c>
      <c r="J1495" s="22">
        <v>0.22139300789363001</v>
      </c>
      <c r="K1495" s="20">
        <v>1.5605160842550541</v>
      </c>
      <c r="L1495" s="11">
        <v>2.246951733729452</v>
      </c>
    </row>
    <row r="1496" spans="2:12" x14ac:dyDescent="0.25">
      <c r="B1496" s="1" t="s">
        <v>1875</v>
      </c>
      <c r="C1496" s="11">
        <v>51.506095789070663</v>
      </c>
      <c r="D1496" s="11">
        <v>37.770961726140733</v>
      </c>
      <c r="E1496" s="11">
        <v>3.4238753508378279</v>
      </c>
      <c r="F1496" s="11">
        <v>0.97650836848063916</v>
      </c>
      <c r="G1496" s="11">
        <v>1.4297142975880031</v>
      </c>
      <c r="H1496" s="1" t="s">
        <v>0</v>
      </c>
      <c r="I1496" s="11">
        <v>0.86150380770509338</v>
      </c>
      <c r="J1496" s="22">
        <v>0.22335722845015971</v>
      </c>
      <c r="K1496" s="20">
        <v>1.5616785314785679</v>
      </c>
      <c r="L1496" s="11">
        <v>2.2463049002483029</v>
      </c>
    </row>
    <row r="1497" spans="2:12" x14ac:dyDescent="0.25">
      <c r="B1497" s="1" t="s">
        <v>1876</v>
      </c>
      <c r="C1497" s="11">
        <v>51.558215377931781</v>
      </c>
      <c r="D1497" s="11">
        <v>37.742284237778058</v>
      </c>
      <c r="E1497" s="11">
        <v>3.4105626719732922</v>
      </c>
      <c r="F1497" s="11">
        <v>0.97926832562046151</v>
      </c>
      <c r="G1497" s="11">
        <v>1.436434016657663</v>
      </c>
      <c r="H1497" s="1" t="s">
        <v>0</v>
      </c>
      <c r="I1497" s="11">
        <v>0.85635410262524192</v>
      </c>
      <c r="J1497" s="22">
        <v>0.22649248262983249</v>
      </c>
      <c r="K1497" s="20">
        <v>1.5631858312006071</v>
      </c>
      <c r="L1497" s="11">
        <v>2.2272029535830651</v>
      </c>
    </row>
    <row r="1498" spans="2:12" x14ac:dyDescent="0.25">
      <c r="B1498" s="1" t="s">
        <v>1877</v>
      </c>
      <c r="C1498" s="11">
        <v>51.549468667471473</v>
      </c>
      <c r="D1498" s="11">
        <v>37.732654359341041</v>
      </c>
      <c r="E1498" s="11">
        <v>3.409234512847183</v>
      </c>
      <c r="F1498" s="11">
        <v>0.97784016537410412</v>
      </c>
      <c r="G1498" s="11">
        <v>1.4357861361197199</v>
      </c>
      <c r="H1498" s="1" t="s">
        <v>0</v>
      </c>
      <c r="I1498" s="11">
        <v>0.85428077104031208</v>
      </c>
      <c r="J1498" s="22">
        <v>0.22707627373885031</v>
      </c>
      <c r="K1498" s="20">
        <v>1.562754581821107</v>
      </c>
      <c r="L1498" s="11">
        <v>2.2509045322462389</v>
      </c>
    </row>
    <row r="1499" spans="2:12" x14ac:dyDescent="0.25">
      <c r="B1499" s="1" t="s">
        <v>1878</v>
      </c>
      <c r="C1499" s="11">
        <v>51.546323962023983</v>
      </c>
      <c r="D1499" s="11">
        <v>37.734499622784718</v>
      </c>
      <c r="E1499" s="11">
        <v>3.408779061641571</v>
      </c>
      <c r="F1499" s="11">
        <v>0.97544249231835312</v>
      </c>
      <c r="G1499" s="11">
        <v>1.434999293773241</v>
      </c>
      <c r="H1499" s="1" t="s">
        <v>0</v>
      </c>
      <c r="I1499" s="11">
        <v>0.85307996629900473</v>
      </c>
      <c r="J1499" s="22">
        <v>0.22511167610744709</v>
      </c>
      <c r="K1499" s="20">
        <v>1.569778383005292</v>
      </c>
      <c r="L1499" s="11">
        <v>2.251985542046401</v>
      </c>
    </row>
    <row r="1500" spans="2:12" x14ac:dyDescent="0.25">
      <c r="B1500" s="1" t="s">
        <v>1879</v>
      </c>
      <c r="C1500" s="11">
        <v>51.542602771072602</v>
      </c>
      <c r="D1500" s="11">
        <v>37.745731891265272</v>
      </c>
      <c r="E1500" s="11">
        <v>3.39492094920507</v>
      </c>
      <c r="F1500" s="11">
        <v>0.97454939550972086</v>
      </c>
      <c r="G1500" s="11">
        <v>1.4426744655793311</v>
      </c>
      <c r="H1500" s="1" t="s">
        <v>0</v>
      </c>
      <c r="I1500" s="11">
        <v>0.85607276720366843</v>
      </c>
      <c r="J1500" s="22">
        <v>0.23283500379568181</v>
      </c>
      <c r="K1500" s="20">
        <v>1.5638436058694549</v>
      </c>
      <c r="L1500" s="11">
        <v>2.2467691504992149</v>
      </c>
    </row>
    <row r="1501" spans="2:12" x14ac:dyDescent="0.25">
      <c r="B1501" s="1" t="s">
        <v>1880</v>
      </c>
      <c r="C1501" s="11">
        <v>51.489158068755238</v>
      </c>
      <c r="D1501" s="11">
        <v>37.792496454217989</v>
      </c>
      <c r="E1501" s="11">
        <v>3.3953415926835171</v>
      </c>
      <c r="F1501" s="11">
        <v>0.97588292055206372</v>
      </c>
      <c r="G1501" s="11">
        <v>1.46901404465385</v>
      </c>
      <c r="H1501" s="1" t="s">
        <v>0</v>
      </c>
      <c r="I1501" s="11">
        <v>0.85410817385771309</v>
      </c>
      <c r="J1501" s="22">
        <v>0.23376361581953231</v>
      </c>
      <c r="K1501" s="20">
        <v>1.565660976414232</v>
      </c>
      <c r="L1501" s="11">
        <v>2.2245741530458329</v>
      </c>
    </row>
    <row r="1502" spans="2:12" x14ac:dyDescent="0.25">
      <c r="B1502" s="1" t="s">
        <v>1881</v>
      </c>
      <c r="C1502" s="11">
        <v>51.448723767872821</v>
      </c>
      <c r="D1502" s="11">
        <v>37.704671783494142</v>
      </c>
      <c r="E1502" s="11">
        <v>3.3881454959948551</v>
      </c>
      <c r="F1502" s="11">
        <v>0.98501688127615816</v>
      </c>
      <c r="G1502" s="11">
        <v>1.595080109184416</v>
      </c>
      <c r="H1502" s="1" t="s">
        <v>0</v>
      </c>
      <c r="I1502" s="11">
        <v>0.8470264162513752</v>
      </c>
      <c r="J1502" s="22">
        <v>0.22813857973739701</v>
      </c>
      <c r="K1502" s="20">
        <v>1.5704469980794951</v>
      </c>
      <c r="L1502" s="11">
        <v>2.2327499681093301</v>
      </c>
    </row>
    <row r="1503" spans="2:12" x14ac:dyDescent="0.25">
      <c r="B1503" s="1" t="s">
        <v>1882</v>
      </c>
      <c r="C1503" s="11">
        <v>51.330548177296109</v>
      </c>
      <c r="D1503" s="11">
        <v>37.769429306865483</v>
      </c>
      <c r="E1503" s="11">
        <v>3.3901621397282229</v>
      </c>
      <c r="F1503" s="11">
        <v>0.99223750051243442</v>
      </c>
      <c r="G1503" s="11">
        <v>1.6203382695432851</v>
      </c>
      <c r="H1503" s="1" t="s">
        <v>0</v>
      </c>
      <c r="I1503" s="11">
        <v>0.84815409690599719</v>
      </c>
      <c r="J1503" s="22">
        <v>0.22997825910533601</v>
      </c>
      <c r="K1503" s="20">
        <v>1.5770133332690119</v>
      </c>
      <c r="L1503" s="11">
        <v>2.2421389167741208</v>
      </c>
    </row>
    <row r="1504" spans="2:12" x14ac:dyDescent="0.25">
      <c r="B1504" s="1" t="s">
        <v>1883</v>
      </c>
      <c r="C1504" s="11">
        <v>51.341017913038321</v>
      </c>
      <c r="D1504" s="11">
        <v>37.725235174267247</v>
      </c>
      <c r="E1504" s="11">
        <v>3.3871741022306101</v>
      </c>
      <c r="F1504" s="11">
        <v>0.99773688258729332</v>
      </c>
      <c r="G1504" s="11">
        <v>1.628052872268567</v>
      </c>
      <c r="H1504" s="1" t="s">
        <v>0</v>
      </c>
      <c r="I1504" s="11">
        <v>0.85305426297024178</v>
      </c>
      <c r="J1504" s="22">
        <v>0.23485190392575289</v>
      </c>
      <c r="K1504" s="20">
        <v>1.585629485212755</v>
      </c>
      <c r="L1504" s="11">
        <v>2.2472474034991929</v>
      </c>
    </row>
    <row r="1505" spans="2:12" x14ac:dyDescent="0.25">
      <c r="B1505" s="1" t="s">
        <v>1884</v>
      </c>
      <c r="C1505" s="11">
        <v>51.3249527301017</v>
      </c>
      <c r="D1505" s="11">
        <v>37.709917490283672</v>
      </c>
      <c r="E1505" s="11">
        <v>3.3870050860234899</v>
      </c>
      <c r="F1505" s="11">
        <v>0.9997279539262901</v>
      </c>
      <c r="G1505" s="11">
        <v>1.628090979221974</v>
      </c>
      <c r="H1505" s="1" t="s">
        <v>0</v>
      </c>
      <c r="I1505" s="11">
        <v>0.8456546176141545</v>
      </c>
      <c r="J1505" s="22">
        <v>0.2359725732969801</v>
      </c>
      <c r="K1505" s="20">
        <v>1.585796955724968</v>
      </c>
      <c r="L1505" s="11">
        <v>2.2828816138067691</v>
      </c>
    </row>
    <row r="1506" spans="2:12" x14ac:dyDescent="0.25">
      <c r="B1506" s="1" t="s">
        <v>1885</v>
      </c>
      <c r="C1506" s="11">
        <v>51.323761416986187</v>
      </c>
      <c r="D1506" s="11">
        <v>37.707611395158068</v>
      </c>
      <c r="E1506" s="11">
        <v>3.3898365479522679</v>
      </c>
      <c r="F1506" s="11">
        <v>1.0012518079959529</v>
      </c>
      <c r="G1506" s="11">
        <v>1.6269221597855319</v>
      </c>
      <c r="H1506" s="1" t="s">
        <v>0</v>
      </c>
      <c r="I1506" s="11">
        <v>0.84320235102256369</v>
      </c>
      <c r="J1506" s="22">
        <v>0.2361238933099154</v>
      </c>
      <c r="K1506" s="20">
        <v>1.593024196870654</v>
      </c>
      <c r="L1506" s="11">
        <v>2.2782662309188622</v>
      </c>
    </row>
    <row r="1507" spans="2:12" x14ac:dyDescent="0.25">
      <c r="B1507" s="1" t="s">
        <v>1886</v>
      </c>
      <c r="C1507" s="11">
        <v>51.338196112246962</v>
      </c>
      <c r="D1507" s="11">
        <v>37.687237846473153</v>
      </c>
      <c r="E1507" s="11">
        <v>3.3972114201003789</v>
      </c>
      <c r="F1507" s="11">
        <v>0.99595346059118339</v>
      </c>
      <c r="G1507" s="11">
        <v>1.630336548647531</v>
      </c>
      <c r="H1507" s="1" t="s">
        <v>0</v>
      </c>
      <c r="I1507" s="11">
        <v>0.84033905735711245</v>
      </c>
      <c r="J1507" s="22">
        <v>0.23298112277196609</v>
      </c>
      <c r="K1507" s="20">
        <v>1.599413054120461</v>
      </c>
      <c r="L1507" s="11">
        <v>2.278331377691261</v>
      </c>
    </row>
    <row r="1508" spans="2:12" x14ac:dyDescent="0.25">
      <c r="B1508" s="1" t="s">
        <v>1887</v>
      </c>
      <c r="C1508" s="11">
        <v>51.445964492805892</v>
      </c>
      <c r="D1508" s="11">
        <v>37.595870970052687</v>
      </c>
      <c r="E1508" s="11">
        <v>3.391934449800543</v>
      </c>
      <c r="F1508" s="11">
        <v>0.99977328540909594</v>
      </c>
      <c r="G1508" s="11">
        <v>1.62508149639308</v>
      </c>
      <c r="H1508" s="1" t="s">
        <v>0</v>
      </c>
      <c r="I1508" s="11">
        <v>0.83873652970796242</v>
      </c>
      <c r="J1508" s="22">
        <v>0.23502827129060161</v>
      </c>
      <c r="K1508" s="20">
        <v>1.597967673757916</v>
      </c>
      <c r="L1508" s="11">
        <v>2.2696428307822138</v>
      </c>
    </row>
    <row r="1509" spans="2:12" x14ac:dyDescent="0.25">
      <c r="B1509" s="1" t="s">
        <v>1888</v>
      </c>
      <c r="C1509" s="11">
        <v>51.418188420386223</v>
      </c>
      <c r="D1509" s="11">
        <v>37.571689021483493</v>
      </c>
      <c r="E1509" s="11">
        <v>3.4135598698013609</v>
      </c>
      <c r="F1509" s="11">
        <v>1.0048791518007509</v>
      </c>
      <c r="G1509" s="11">
        <v>1.642440294094651</v>
      </c>
      <c r="H1509" s="1" t="s">
        <v>0</v>
      </c>
      <c r="I1509" s="11">
        <v>0.8343946177558117</v>
      </c>
      <c r="J1509" s="22">
        <v>0.23664140262153049</v>
      </c>
      <c r="K1509" s="20">
        <v>1.6047663088555419</v>
      </c>
      <c r="L1509" s="11">
        <v>2.2734409132006479</v>
      </c>
    </row>
    <row r="1510" spans="2:12" x14ac:dyDescent="0.25">
      <c r="B1510" s="1" t="s">
        <v>1889</v>
      </c>
      <c r="C1510" s="11">
        <v>51.503175418192697</v>
      </c>
      <c r="D1510" s="11">
        <v>37.46857037112305</v>
      </c>
      <c r="E1510" s="11">
        <v>3.460869722810854</v>
      </c>
      <c r="F1510" s="11">
        <v>0.99939005841187034</v>
      </c>
      <c r="G1510" s="11">
        <v>1.629651366322332</v>
      </c>
      <c r="H1510" s="1" t="s">
        <v>0</v>
      </c>
      <c r="I1510" s="11">
        <v>0.83517071674790389</v>
      </c>
      <c r="J1510" s="22">
        <v>0.23354324037047891</v>
      </c>
      <c r="K1510" s="20">
        <v>1.601718532212316</v>
      </c>
      <c r="L1510" s="11">
        <v>2.2679105738084999</v>
      </c>
    </row>
    <row r="1511" spans="2:12" x14ac:dyDescent="0.25">
      <c r="B1511" s="1" t="s">
        <v>1890</v>
      </c>
      <c r="C1511" s="11">
        <v>51.590610551357429</v>
      </c>
      <c r="D1511" s="11">
        <v>37.366471641969447</v>
      </c>
      <c r="E1511" s="11">
        <v>3.4549207537456308</v>
      </c>
      <c r="F1511" s="11">
        <v>0.99804755132943246</v>
      </c>
      <c r="G1511" s="11">
        <v>1.6294435636399729</v>
      </c>
      <c r="H1511" s="1" t="s">
        <v>0</v>
      </c>
      <c r="I1511" s="11">
        <v>0.84003924954614939</v>
      </c>
      <c r="J1511" s="22">
        <v>0.23346073394476821</v>
      </c>
      <c r="K1511" s="20">
        <v>1.6166993590675569</v>
      </c>
      <c r="L1511" s="11">
        <v>2.2703065953995978</v>
      </c>
    </row>
    <row r="1512" spans="2:12" x14ac:dyDescent="0.25">
      <c r="B1512" s="1" t="s">
        <v>1891</v>
      </c>
      <c r="C1512" s="11">
        <v>51.561362341353487</v>
      </c>
      <c r="D1512" s="11">
        <v>37.404106071128659</v>
      </c>
      <c r="E1512" s="11">
        <v>3.4516088808132581</v>
      </c>
      <c r="F1512" s="11">
        <v>1.001343737093942</v>
      </c>
      <c r="G1512" s="11">
        <v>1.628199981430372</v>
      </c>
      <c r="H1512" s="1" t="s">
        <v>0</v>
      </c>
      <c r="I1512" s="11">
        <v>0.84106745182725606</v>
      </c>
      <c r="J1512" s="22">
        <v>0.22031746930475801</v>
      </c>
      <c r="K1512" s="20">
        <v>1.6281312043689049</v>
      </c>
      <c r="L1512" s="11">
        <v>2.2638628626793529</v>
      </c>
    </row>
    <row r="1513" spans="2:12" x14ac:dyDescent="0.25">
      <c r="B1513" s="1" t="s">
        <v>1892</v>
      </c>
      <c r="C1513" s="11">
        <v>51.538501485649761</v>
      </c>
      <c r="D1513" s="11">
        <v>37.412897602490979</v>
      </c>
      <c r="E1513" s="11">
        <v>3.4495666822716688</v>
      </c>
      <c r="F1513" s="11">
        <v>0.99865570608174903</v>
      </c>
      <c r="G1513" s="11">
        <v>1.6275289951059011</v>
      </c>
      <c r="H1513" s="1" t="s">
        <v>0</v>
      </c>
      <c r="I1513" s="11">
        <v>0.84175910937176213</v>
      </c>
      <c r="J1513" s="22">
        <v>0.23048115015304391</v>
      </c>
      <c r="K1513" s="20">
        <v>1.6356818831792721</v>
      </c>
      <c r="L1513" s="11">
        <v>2.26492738569589</v>
      </c>
    </row>
    <row r="1514" spans="2:12" x14ac:dyDescent="0.25">
      <c r="B1514" s="1" t="s">
        <v>1893</v>
      </c>
      <c r="C1514" s="11">
        <v>51.502200294600073</v>
      </c>
      <c r="D1514" s="11">
        <v>37.410405533608113</v>
      </c>
      <c r="E1514" s="11">
        <v>3.45593472596518</v>
      </c>
      <c r="F1514" s="11">
        <v>1.0025025633901721</v>
      </c>
      <c r="G1514" s="11">
        <v>1.6019686940951119</v>
      </c>
      <c r="H1514" s="1" t="s">
        <v>0</v>
      </c>
      <c r="I1514" s="11">
        <v>0.88201903520399616</v>
      </c>
      <c r="J1514" s="22">
        <v>0.2310891103265561</v>
      </c>
      <c r="K1514" s="20">
        <v>1.647450176716251</v>
      </c>
      <c r="L1514" s="11">
        <v>2.2664298660945459</v>
      </c>
    </row>
    <row r="1515" spans="2:12" x14ac:dyDescent="0.25">
      <c r="B1515" s="1" t="s">
        <v>1894</v>
      </c>
      <c r="C1515" s="11">
        <v>51.405930310658597</v>
      </c>
      <c r="D1515" s="11">
        <v>37.474636093242879</v>
      </c>
      <c r="E1515" s="11">
        <v>3.4503177395650848</v>
      </c>
      <c r="F1515" s="11">
        <v>1.0411008744101049</v>
      </c>
      <c r="G1515" s="11">
        <v>1.5968119527773199</v>
      </c>
      <c r="H1515" s="1" t="s">
        <v>0</v>
      </c>
      <c r="I1515" s="11">
        <v>0.88864021154334816</v>
      </c>
      <c r="J1515" s="22">
        <v>0.22820259679069291</v>
      </c>
      <c r="K1515" s="20">
        <v>1.646662116297591</v>
      </c>
      <c r="L1515" s="11">
        <v>2.26769810471438</v>
      </c>
    </row>
    <row r="1516" spans="2:12" x14ac:dyDescent="0.25">
      <c r="B1516" s="1" t="s">
        <v>1895</v>
      </c>
      <c r="C1516" s="11">
        <v>51.305870848397738</v>
      </c>
      <c r="D1516" s="11">
        <v>37.349231861307658</v>
      </c>
      <c r="E1516" s="11">
        <v>3.4387289331925772</v>
      </c>
      <c r="F1516" s="11">
        <v>1.047701833906165</v>
      </c>
      <c r="G1516" s="11">
        <v>1.594737564306252</v>
      </c>
      <c r="H1516" s="1" t="s">
        <v>0</v>
      </c>
      <c r="I1516" s="11">
        <v>0.89745038803168975</v>
      </c>
      <c r="J1516" s="22">
        <v>0.2266798701521627</v>
      </c>
      <c r="K1516" s="20">
        <v>1.644136429021521</v>
      </c>
      <c r="L1516" s="11">
        <v>2.4954622716842638</v>
      </c>
    </row>
    <row r="1517" spans="2:12" x14ac:dyDescent="0.25">
      <c r="B1517" s="1" t="s">
        <v>1896</v>
      </c>
      <c r="C1517" s="11">
        <v>51.300071255183397</v>
      </c>
      <c r="D1517" s="11">
        <v>37.389589017162322</v>
      </c>
      <c r="E1517" s="11">
        <v>3.431417068362582</v>
      </c>
      <c r="F1517" s="11">
        <v>1.051005419214831</v>
      </c>
      <c r="G1517" s="11">
        <v>1.5940629246864539</v>
      </c>
      <c r="H1517" s="1" t="s">
        <v>0</v>
      </c>
      <c r="I1517" s="11">
        <v>0.89370830642312904</v>
      </c>
      <c r="J1517" s="22">
        <v>0.2239405476930659</v>
      </c>
      <c r="K1517" s="20">
        <v>1.6284978015098159</v>
      </c>
      <c r="L1517" s="11">
        <v>2.4877076597644199</v>
      </c>
    </row>
    <row r="1518" spans="2:12" x14ac:dyDescent="0.25">
      <c r="B1518" s="1" t="s">
        <v>1897</v>
      </c>
      <c r="C1518" s="11">
        <v>51.306952233323223</v>
      </c>
      <c r="D1518" s="11">
        <v>37.39302052279595</v>
      </c>
      <c r="E1518" s="11">
        <v>3.422098478075875</v>
      </c>
      <c r="F1518" s="11">
        <v>1.046256095630874</v>
      </c>
      <c r="G1518" s="11">
        <v>1.5892034251468119</v>
      </c>
      <c r="H1518" s="1" t="s">
        <v>0</v>
      </c>
      <c r="I1518" s="11">
        <v>0.89882332186200631</v>
      </c>
      <c r="J1518" s="22">
        <v>0.2253683627661062</v>
      </c>
      <c r="K1518" s="20">
        <v>1.62182077957574</v>
      </c>
      <c r="L1518" s="11">
        <v>2.4964567808234062</v>
      </c>
    </row>
    <row r="1519" spans="2:12" x14ac:dyDescent="0.25">
      <c r="B1519" s="1" t="s">
        <v>1898</v>
      </c>
      <c r="C1519" s="11">
        <v>51.314755153110887</v>
      </c>
      <c r="D1519" s="11">
        <v>37.358367066425529</v>
      </c>
      <c r="E1519" s="11">
        <v>3.418916866564301</v>
      </c>
      <c r="F1519" s="11">
        <v>1.045745727331856</v>
      </c>
      <c r="G1519" s="11">
        <v>1.5902968956714369</v>
      </c>
      <c r="H1519" s="1" t="s">
        <v>0</v>
      </c>
      <c r="I1519" s="11">
        <v>0.89746048854501803</v>
      </c>
      <c r="J1519" s="22">
        <v>0.22414237935164599</v>
      </c>
      <c r="K1519" s="20">
        <v>1.6249813253780809</v>
      </c>
      <c r="L1519" s="11">
        <v>2.5253340976212422</v>
      </c>
    </row>
    <row r="1520" spans="2:12" x14ac:dyDescent="0.25">
      <c r="B1520" s="1" t="s">
        <v>1899</v>
      </c>
      <c r="C1520" s="11">
        <v>51.291801447865517</v>
      </c>
      <c r="D1520" s="11">
        <v>37.360617173099293</v>
      </c>
      <c r="E1520" s="11">
        <v>3.426047679830341</v>
      </c>
      <c r="F1520" s="11">
        <v>1.04413719626849</v>
      </c>
      <c r="G1520" s="11">
        <v>1.594106466834081</v>
      </c>
      <c r="H1520" s="1" t="s">
        <v>0</v>
      </c>
      <c r="I1520" s="11">
        <v>0.89362089184805893</v>
      </c>
      <c r="J1520" s="22">
        <v>0.22181907540886781</v>
      </c>
      <c r="K1520" s="20">
        <v>1.630574468222693</v>
      </c>
      <c r="L1520" s="11">
        <v>2.537275600622658</v>
      </c>
    </row>
    <row r="1521" spans="2:12" x14ac:dyDescent="0.25">
      <c r="B1521" s="1" t="s">
        <v>1900</v>
      </c>
      <c r="C1521" s="11">
        <v>51.34633662249766</v>
      </c>
      <c r="D1521" s="11">
        <v>37.28636808964945</v>
      </c>
      <c r="E1521" s="11">
        <v>3.4235552838432199</v>
      </c>
      <c r="F1521" s="11">
        <v>1.0409142807152161</v>
      </c>
      <c r="G1521" s="11">
        <v>1.5977497696531819</v>
      </c>
      <c r="H1521" s="1" t="s">
        <v>0</v>
      </c>
      <c r="I1521" s="11">
        <v>0.89105804603307248</v>
      </c>
      <c r="J1521" s="22">
        <v>0.22085790084253579</v>
      </c>
      <c r="K1521" s="20">
        <v>1.6329047825995771</v>
      </c>
      <c r="L1521" s="11">
        <v>2.5602552241660792</v>
      </c>
    </row>
    <row r="1522" spans="2:12" x14ac:dyDescent="0.25">
      <c r="B1522" s="1" t="s">
        <v>1901</v>
      </c>
      <c r="C1522" s="11">
        <v>51.345911092130173</v>
      </c>
      <c r="D1522" s="11">
        <v>37.246972661627417</v>
      </c>
      <c r="E1522" s="11">
        <v>3.437622232687616</v>
      </c>
      <c r="F1522" s="11">
        <v>1.0402719524480131</v>
      </c>
      <c r="G1522" s="11">
        <v>1.59331280184307</v>
      </c>
      <c r="H1522" s="1" t="s">
        <v>0</v>
      </c>
      <c r="I1522" s="11">
        <v>0.91340637353043808</v>
      </c>
      <c r="J1522" s="22">
        <v>0.2212814537135582</v>
      </c>
      <c r="K1522" s="20">
        <v>1.639663671686808</v>
      </c>
      <c r="L1522" s="11">
        <v>2.5615577603329212</v>
      </c>
    </row>
    <row r="1523" spans="2:12" x14ac:dyDescent="0.25">
      <c r="B1523" s="1" t="s">
        <v>1902</v>
      </c>
      <c r="C1523" s="11">
        <v>51.407909168820552</v>
      </c>
      <c r="D1523" s="11">
        <v>37.193440233173632</v>
      </c>
      <c r="E1523" s="11">
        <v>3.4183201341603469</v>
      </c>
      <c r="F1523" s="11">
        <v>1.041748147088019</v>
      </c>
      <c r="G1523" s="11">
        <v>1.589504181557061</v>
      </c>
      <c r="H1523" s="1" t="s">
        <v>0</v>
      </c>
      <c r="I1523" s="11">
        <v>0.91684597908984733</v>
      </c>
      <c r="J1523" s="22">
        <v>0.21930736365020731</v>
      </c>
      <c r="K1523" s="20">
        <v>1.6555519098208711</v>
      </c>
      <c r="L1523" s="11">
        <v>2.5573728826394739</v>
      </c>
    </row>
    <row r="1524" spans="2:12" x14ac:dyDescent="0.25">
      <c r="B1524" s="1" t="s">
        <v>1903</v>
      </c>
      <c r="C1524" s="11">
        <v>51.536936878072318</v>
      </c>
      <c r="D1524" s="11">
        <v>37.123427165407932</v>
      </c>
      <c r="E1524" s="11">
        <v>3.409953158121382</v>
      </c>
      <c r="F1524" s="11">
        <v>1.039745519639145</v>
      </c>
      <c r="G1524" s="11">
        <v>1.590949701724234</v>
      </c>
      <c r="H1524" s="1" t="s">
        <v>0</v>
      </c>
      <c r="I1524" s="11">
        <v>0.86658259029160845</v>
      </c>
      <c r="J1524" s="22">
        <v>0.21850912154681959</v>
      </c>
      <c r="K1524" s="20">
        <v>1.652750584042926</v>
      </c>
      <c r="L1524" s="11">
        <v>2.561145281153637</v>
      </c>
    </row>
    <row r="1525" spans="2:12" x14ac:dyDescent="0.25">
      <c r="B1525" s="1" t="s">
        <v>1904</v>
      </c>
      <c r="C1525" s="11">
        <v>51.690330907360519</v>
      </c>
      <c r="D1525" s="11">
        <v>37.036432311475522</v>
      </c>
      <c r="E1525" s="11">
        <v>3.3410787611682689</v>
      </c>
      <c r="F1525" s="11">
        <v>1.048500052529618</v>
      </c>
      <c r="G1525" s="11">
        <v>1.5879979083450571</v>
      </c>
      <c r="H1525" s="1" t="s">
        <v>0</v>
      </c>
      <c r="I1525" s="11">
        <v>0.86473416914519663</v>
      </c>
      <c r="J1525" s="22">
        <v>0.2184161165658583</v>
      </c>
      <c r="K1525" s="20">
        <v>1.6534687051056309</v>
      </c>
      <c r="L1525" s="11">
        <v>2.559041068304317</v>
      </c>
    </row>
    <row r="1526" spans="2:12" x14ac:dyDescent="0.25">
      <c r="B1526" s="1" t="s">
        <v>1905</v>
      </c>
      <c r="C1526" s="11">
        <v>51.630880713700464</v>
      </c>
      <c r="D1526" s="11">
        <v>37.073646067681352</v>
      </c>
      <c r="E1526" s="11">
        <v>3.3454759338979372</v>
      </c>
      <c r="F1526" s="11">
        <v>1.049817574669623</v>
      </c>
      <c r="G1526" s="11">
        <v>1.589291296687116</v>
      </c>
      <c r="H1526" s="1" t="s">
        <v>0</v>
      </c>
      <c r="I1526" s="11">
        <v>0.86217109197630792</v>
      </c>
      <c r="J1526" s="22">
        <v>0.21759518099818931</v>
      </c>
      <c r="K1526" s="20">
        <v>1.666330993997807</v>
      </c>
      <c r="L1526" s="11">
        <v>2.5647911463911912</v>
      </c>
    </row>
    <row r="1527" spans="2:12" x14ac:dyDescent="0.25">
      <c r="B1527" s="1" t="s">
        <v>1906</v>
      </c>
      <c r="C1527" s="11">
        <v>51.63048049425862</v>
      </c>
      <c r="D1527" s="11">
        <v>37.064239754053489</v>
      </c>
      <c r="E1527" s="11">
        <v>3.3463862503735222</v>
      </c>
      <c r="F1527" s="11">
        <v>1.0534333554053179</v>
      </c>
      <c r="G1527" s="11">
        <v>1.5959080742531451</v>
      </c>
      <c r="H1527" s="1" t="s">
        <v>0</v>
      </c>
      <c r="I1527" s="11">
        <v>0.86043582850024258</v>
      </c>
      <c r="J1527" s="22">
        <v>0.2167261261318916</v>
      </c>
      <c r="K1527" s="20">
        <v>1.665746593155419</v>
      </c>
      <c r="L1527" s="11">
        <v>2.5666435238683638</v>
      </c>
    </row>
    <row r="1528" spans="2:12" x14ac:dyDescent="0.25">
      <c r="B1528" s="1" t="s">
        <v>1907</v>
      </c>
      <c r="C1528" s="11">
        <v>51.628841914612558</v>
      </c>
      <c r="D1528" s="11">
        <v>37.068990305757588</v>
      </c>
      <c r="E1528" s="11">
        <v>3.3374487454784778</v>
      </c>
      <c r="F1528" s="11">
        <v>1.0566302718436531</v>
      </c>
      <c r="G1528" s="11">
        <v>1.5944889093432599</v>
      </c>
      <c r="H1528" s="1" t="s">
        <v>0</v>
      </c>
      <c r="I1528" s="11">
        <v>0.8793472308181477</v>
      </c>
      <c r="J1528" s="22">
        <v>0.22328263599568279</v>
      </c>
      <c r="K1528" s="20">
        <v>1.6558461872915311</v>
      </c>
      <c r="L1528" s="11">
        <v>2.5551237988591131</v>
      </c>
    </row>
    <row r="1529" spans="2:12" x14ac:dyDescent="0.25">
      <c r="B1529" s="1" t="s">
        <v>1908</v>
      </c>
      <c r="C1529" s="11">
        <v>51.55940292108545</v>
      </c>
      <c r="D1529" s="11">
        <v>36.959892938193292</v>
      </c>
      <c r="E1529" s="11">
        <v>3.3206470355913411</v>
      </c>
      <c r="F1529" s="11">
        <v>1.051411638847586</v>
      </c>
      <c r="G1529" s="11">
        <v>1.5977446965541739</v>
      </c>
      <c r="H1529" s="1" t="s">
        <v>0</v>
      </c>
      <c r="I1529" s="11">
        <v>0.9057410884265541</v>
      </c>
      <c r="J1529" s="22">
        <v>0.22999833828612631</v>
      </c>
      <c r="K1529" s="20">
        <v>1.660877381083004</v>
      </c>
      <c r="L1529" s="11">
        <v>2.7142839619324608</v>
      </c>
    </row>
    <row r="1530" spans="2:12" x14ac:dyDescent="0.25">
      <c r="B1530" s="1" t="s">
        <v>1909</v>
      </c>
      <c r="C1530" s="11">
        <v>51.65043383148371</v>
      </c>
      <c r="D1530" s="11">
        <v>36.867295170806713</v>
      </c>
      <c r="E1530" s="11">
        <v>3.3079462581865351</v>
      </c>
      <c r="F1530" s="11">
        <v>1.0520391097553821</v>
      </c>
      <c r="G1530" s="11">
        <v>1.6030635517174909</v>
      </c>
      <c r="H1530" s="1" t="s">
        <v>0</v>
      </c>
      <c r="I1530" s="11">
        <v>0.91871764772278264</v>
      </c>
      <c r="J1530" s="22">
        <v>0.22584799382973331</v>
      </c>
      <c r="K1530" s="20">
        <v>1.6623178699776799</v>
      </c>
      <c r="L1530" s="11">
        <v>2.7123385665199771</v>
      </c>
    </row>
    <row r="1531" spans="2:12" x14ac:dyDescent="0.25">
      <c r="B1531" s="1" t="s">
        <v>1910</v>
      </c>
      <c r="C1531" s="11">
        <v>51.773511086461831</v>
      </c>
      <c r="D1531" s="11">
        <v>36.853026482739317</v>
      </c>
      <c r="E1531" s="11">
        <v>3.3190189357184132</v>
      </c>
      <c r="F1531" s="11">
        <v>1.032411687358084</v>
      </c>
      <c r="G1531" s="11">
        <v>1.6068590502064779</v>
      </c>
      <c r="H1531" s="1" t="s">
        <v>0</v>
      </c>
      <c r="I1531" s="11">
        <v>0.93655797101122595</v>
      </c>
      <c r="J1531" s="22">
        <v>0.2304638719299604</v>
      </c>
      <c r="K1531" s="20">
        <v>1.6663130929081229</v>
      </c>
      <c r="L1531" s="11">
        <v>2.5818378216665612</v>
      </c>
    </row>
    <row r="1532" spans="2:12" x14ac:dyDescent="0.25">
      <c r="B1532" s="1" t="s">
        <v>1911</v>
      </c>
      <c r="C1532" s="11">
        <v>51.758962604575864</v>
      </c>
      <c r="D1532" s="11">
        <v>36.799613588952198</v>
      </c>
      <c r="E1532" s="11">
        <v>3.295226656764993</v>
      </c>
      <c r="F1532" s="11">
        <v>1.0332389347043709</v>
      </c>
      <c r="G1532" s="11">
        <v>1.6204852472207221</v>
      </c>
      <c r="H1532" s="1" t="s">
        <v>0</v>
      </c>
      <c r="I1532" s="11">
        <v>0.93037445729714141</v>
      </c>
      <c r="J1532" s="22">
        <v>0.24447082229089059</v>
      </c>
      <c r="K1532" s="20">
        <v>1.659759012193317</v>
      </c>
      <c r="L1532" s="11">
        <v>2.657868676000521</v>
      </c>
    </row>
    <row r="1533" spans="2:12" x14ac:dyDescent="0.25">
      <c r="B1533" s="1" t="s">
        <v>1912</v>
      </c>
      <c r="C1533" s="11">
        <v>51.717916021650517</v>
      </c>
      <c r="D1533" s="11">
        <v>36.830659752582797</v>
      </c>
      <c r="E1533" s="11">
        <v>3.273213612518671</v>
      </c>
      <c r="F1533" s="11">
        <v>1.0318889782000129</v>
      </c>
      <c r="G1533" s="11">
        <v>1.6224844236338669</v>
      </c>
      <c r="H1533" s="1" t="s">
        <v>0</v>
      </c>
      <c r="I1533" s="11">
        <v>0.92631895377753914</v>
      </c>
      <c r="J1533" s="22">
        <v>0.25075780989421059</v>
      </c>
      <c r="K1533" s="20">
        <v>1.6792540467799211</v>
      </c>
      <c r="L1533" s="11">
        <v>2.6675064009624458</v>
      </c>
    </row>
    <row r="1534" spans="2:12" x14ac:dyDescent="0.25">
      <c r="B1534" s="1" t="s">
        <v>1913</v>
      </c>
      <c r="C1534" s="11">
        <v>51.816540054151872</v>
      </c>
      <c r="D1534" s="11">
        <v>36.754027880642163</v>
      </c>
      <c r="E1534" s="11">
        <v>3.275488455731598</v>
      </c>
      <c r="F1534" s="11">
        <v>1.028916452483956</v>
      </c>
      <c r="G1534" s="11">
        <v>1.626511825750202</v>
      </c>
      <c r="H1534" s="1" t="s">
        <v>0</v>
      </c>
      <c r="I1534" s="11">
        <v>0.92802597781005636</v>
      </c>
      <c r="J1534" s="22">
        <v>0.25443609928924671</v>
      </c>
      <c r="K1534" s="20">
        <v>1.6811238714337471</v>
      </c>
      <c r="L1534" s="11">
        <v>2.634929382707186</v>
      </c>
    </row>
    <row r="1535" spans="2:12" x14ac:dyDescent="0.25">
      <c r="B1535" s="1" t="s">
        <v>1914</v>
      </c>
      <c r="C1535" s="11">
        <v>51.838107553678611</v>
      </c>
      <c r="D1535" s="11">
        <v>36.888634282513451</v>
      </c>
      <c r="E1535" s="11">
        <v>3.2518415220149199</v>
      </c>
      <c r="F1535" s="11">
        <v>1.0215725301000771</v>
      </c>
      <c r="G1535" s="11">
        <v>1.6419307879134331</v>
      </c>
      <c r="H1535" s="1" t="s">
        <v>0</v>
      </c>
      <c r="I1535" s="11">
        <v>0.8603397184567374</v>
      </c>
      <c r="J1535" s="22">
        <v>0.18108825406779111</v>
      </c>
      <c r="K1535" s="20">
        <v>1.681976360228352</v>
      </c>
      <c r="L1535" s="11">
        <v>2.634508991026618</v>
      </c>
    </row>
    <row r="1536" spans="2:12" x14ac:dyDescent="0.25">
      <c r="B1536" s="1" t="s">
        <v>1915</v>
      </c>
      <c r="C1536" s="11">
        <v>51.692453441298547</v>
      </c>
      <c r="D1536" s="11">
        <v>36.964166373348988</v>
      </c>
      <c r="E1536" s="11">
        <v>3.26220299526087</v>
      </c>
      <c r="F1536" s="11">
        <v>1.02546770540488</v>
      </c>
      <c r="G1536" s="11">
        <v>1.6749282719175611</v>
      </c>
      <c r="H1536" s="1" t="s">
        <v>0</v>
      </c>
      <c r="I1536" s="11">
        <v>0.86491263553231024</v>
      </c>
      <c r="J1536" s="22">
        <v>0.16334820553919999</v>
      </c>
      <c r="K1536" s="20">
        <v>1.6938463401062001</v>
      </c>
      <c r="L1536" s="11">
        <v>2.6586740315914419</v>
      </c>
    </row>
    <row r="1537" spans="2:12" x14ac:dyDescent="0.25">
      <c r="B1537" s="1" t="s">
        <v>1916</v>
      </c>
      <c r="C1537" s="11">
        <v>51.788263240278731</v>
      </c>
      <c r="D1537" s="11">
        <v>36.868599269932552</v>
      </c>
      <c r="E1537" s="11">
        <v>3.2537729364780641</v>
      </c>
      <c r="F1537" s="11">
        <v>1.014530544435067</v>
      </c>
      <c r="G1537" s="11">
        <v>1.6584977445139411</v>
      </c>
      <c r="H1537" s="1" t="s">
        <v>0</v>
      </c>
      <c r="I1537" s="11">
        <v>0.87318191635187581</v>
      </c>
      <c r="J1537" s="22">
        <v>0.16923262296891459</v>
      </c>
      <c r="K1537" s="20">
        <v>1.712834984499009</v>
      </c>
      <c r="L1537" s="11">
        <v>2.6610867405418288</v>
      </c>
    </row>
    <row r="1538" spans="2:12" x14ac:dyDescent="0.25">
      <c r="B1538" s="1" t="s">
        <v>1917</v>
      </c>
      <c r="C1538" s="11">
        <v>51.673794889872227</v>
      </c>
      <c r="D1538" s="11">
        <v>36.873316178146652</v>
      </c>
      <c r="E1538" s="11">
        <v>3.31697979749136</v>
      </c>
      <c r="F1538" s="11">
        <v>1.0166345681662501</v>
      </c>
      <c r="G1538" s="11">
        <v>1.688271934716076</v>
      </c>
      <c r="H1538" s="1" t="s">
        <v>0</v>
      </c>
      <c r="I1538" s="11">
        <v>0.87372992029115992</v>
      </c>
      <c r="J1538" s="22">
        <v>0.1698079778853625</v>
      </c>
      <c r="K1538" s="20">
        <v>1.733433079306185</v>
      </c>
      <c r="L1538" s="11">
        <v>2.6540316541247368</v>
      </c>
    </row>
    <row r="1539" spans="2:12" x14ac:dyDescent="0.25">
      <c r="B1539" s="1" t="s">
        <v>1918</v>
      </c>
      <c r="C1539" s="11">
        <v>51.839867645167423</v>
      </c>
      <c r="D1539" s="11">
        <v>36.67561857225131</v>
      </c>
      <c r="E1539" s="11">
        <v>3.3035759147301982</v>
      </c>
      <c r="F1539" s="11">
        <v>1.0136795762343811</v>
      </c>
      <c r="G1539" s="11">
        <v>1.703913166567637</v>
      </c>
      <c r="H1539" s="1" t="s">
        <v>0</v>
      </c>
      <c r="I1539" s="11">
        <v>0.8957154322514671</v>
      </c>
      <c r="J1539" s="22">
        <v>0.17042810775695569</v>
      </c>
      <c r="K1539" s="20">
        <v>1.7343964140797179</v>
      </c>
      <c r="L1539" s="11">
        <v>2.6628051709609131</v>
      </c>
    </row>
    <row r="1540" spans="2:12" x14ac:dyDescent="0.25">
      <c r="B1540" s="1" t="s">
        <v>1919</v>
      </c>
      <c r="C1540" s="11">
        <v>52.184988714877498</v>
      </c>
      <c r="D1540" s="11">
        <v>36.333297872728011</v>
      </c>
      <c r="E1540" s="11">
        <v>3.298270849010716</v>
      </c>
      <c r="F1540" s="11">
        <v>1.009870314633776</v>
      </c>
      <c r="G1540" s="11">
        <v>1.705092182553634</v>
      </c>
      <c r="H1540" s="1" t="s">
        <v>0</v>
      </c>
      <c r="I1540" s="11">
        <v>0.89144376394585423</v>
      </c>
      <c r="J1540" s="22">
        <v>0.1737864676722731</v>
      </c>
      <c r="K1540" s="20">
        <v>1.7324133680074629</v>
      </c>
      <c r="L1540" s="11">
        <v>2.67083646657077</v>
      </c>
    </row>
    <row r="1541" spans="2:12" x14ac:dyDescent="0.25">
      <c r="B1541" s="1" t="s">
        <v>1920</v>
      </c>
      <c r="C1541" s="11">
        <v>52.314406104564412</v>
      </c>
      <c r="D1541" s="11">
        <v>36.253996363143393</v>
      </c>
      <c r="E1541" s="11">
        <v>3.2874782146338739</v>
      </c>
      <c r="F1541" s="11">
        <v>1.0027684932615699</v>
      </c>
      <c r="G1541" s="11">
        <v>1.7031999373538791</v>
      </c>
      <c r="H1541" s="1" t="s">
        <v>0</v>
      </c>
      <c r="I1541" s="11">
        <v>0.88125695449488628</v>
      </c>
      <c r="J1541" s="22">
        <v>0.1757389531863939</v>
      </c>
      <c r="K1541" s="20">
        <v>1.7141361019712009</v>
      </c>
      <c r="L1541" s="11">
        <v>2.66701887739038</v>
      </c>
    </row>
    <row r="1542" spans="2:12" x14ac:dyDescent="0.25">
      <c r="B1542" s="1" t="s">
        <v>1921</v>
      </c>
      <c r="C1542" s="11">
        <v>52.349468695355483</v>
      </c>
      <c r="D1542" s="11">
        <v>36.171919327034061</v>
      </c>
      <c r="E1542" s="11">
        <v>3.2677752388760699</v>
      </c>
      <c r="F1542" s="11">
        <v>1.0046698495978179</v>
      </c>
      <c r="G1542" s="11">
        <v>1.702317401503773</v>
      </c>
      <c r="H1542" s="1" t="s">
        <v>0</v>
      </c>
      <c r="I1542" s="11">
        <v>0.89702941126812707</v>
      </c>
      <c r="J1542" s="22">
        <v>0.21195188185343641</v>
      </c>
      <c r="K1542" s="20">
        <v>1.737895666298646</v>
      </c>
      <c r="L1542" s="11">
        <v>2.6569725282125698</v>
      </c>
    </row>
    <row r="1543" spans="2:12" x14ac:dyDescent="0.25">
      <c r="B1543" s="1" t="s">
        <v>1922</v>
      </c>
      <c r="C1543" s="11">
        <v>52.267558860487583</v>
      </c>
      <c r="D1543" s="11">
        <v>36.209863169065677</v>
      </c>
      <c r="E1543" s="11">
        <v>3.2660038807774199</v>
      </c>
      <c r="F1543" s="11">
        <v>0.99786000377671458</v>
      </c>
      <c r="G1543" s="11">
        <v>1.6953561401043391</v>
      </c>
      <c r="H1543" s="1" t="s">
        <v>0</v>
      </c>
      <c r="I1543" s="11">
        <v>0.92396642658083405</v>
      </c>
      <c r="J1543" s="22">
        <v>0.21748493871946209</v>
      </c>
      <c r="K1543" s="20">
        <v>1.757537854418576</v>
      </c>
      <c r="L1543" s="11">
        <v>2.6643687260693838</v>
      </c>
    </row>
    <row r="1544" spans="2:12" x14ac:dyDescent="0.25">
      <c r="B1544" s="1" t="s">
        <v>1923</v>
      </c>
      <c r="C1544" s="11">
        <v>52.234730860361033</v>
      </c>
      <c r="D1544" s="11">
        <v>36.155025309599331</v>
      </c>
      <c r="E1544" s="11">
        <v>3.253761009835153</v>
      </c>
      <c r="F1544" s="11">
        <v>0.99182944311827748</v>
      </c>
      <c r="G1544" s="11">
        <v>1.76505641290181</v>
      </c>
      <c r="H1544" s="1" t="s">
        <v>0</v>
      </c>
      <c r="I1544" s="11">
        <v>0.92009409505771422</v>
      </c>
      <c r="J1544" s="22">
        <v>0.22256701535494069</v>
      </c>
      <c r="K1544" s="20">
        <v>1.747638610403742</v>
      </c>
      <c r="L1544" s="11">
        <v>2.709297243367967</v>
      </c>
    </row>
    <row r="1545" spans="2:12" x14ac:dyDescent="0.25">
      <c r="B1545" s="1" t="s">
        <v>1924</v>
      </c>
      <c r="C1545" s="11">
        <v>52.224073918629507</v>
      </c>
      <c r="D1545" s="11">
        <v>36.169223947856793</v>
      </c>
      <c r="E1545" s="11">
        <v>3.249601825891316</v>
      </c>
      <c r="F1545" s="11">
        <v>0.98910538698393569</v>
      </c>
      <c r="G1545" s="11">
        <v>1.7489741435014641</v>
      </c>
      <c r="H1545" s="1" t="s">
        <v>0</v>
      </c>
      <c r="I1545" s="11">
        <v>0.91953522140490673</v>
      </c>
      <c r="J1545" s="22">
        <v>0.22563643692722549</v>
      </c>
      <c r="K1545" s="20">
        <v>1.756564169266398</v>
      </c>
      <c r="L1545" s="11">
        <v>2.7172849495384539</v>
      </c>
    </row>
    <row r="1546" spans="2:12" x14ac:dyDescent="0.25">
      <c r="B1546" s="1" t="s">
        <v>1925</v>
      </c>
      <c r="C1546" s="11">
        <v>52.196936600684353</v>
      </c>
      <c r="D1546" s="11">
        <v>36.115905978181047</v>
      </c>
      <c r="E1546" s="11">
        <v>3.2490370799913628</v>
      </c>
      <c r="F1546" s="11">
        <v>0.97680650195962981</v>
      </c>
      <c r="G1546" s="11">
        <v>1.809471848719568</v>
      </c>
      <c r="H1546" s="1" t="s">
        <v>0</v>
      </c>
      <c r="I1546" s="11">
        <v>0.91786050681215481</v>
      </c>
      <c r="J1546" s="22">
        <v>0.25836277352428871</v>
      </c>
      <c r="K1546" s="20">
        <v>1.762156642734688</v>
      </c>
      <c r="L1546" s="11">
        <v>2.7134620673929111</v>
      </c>
    </row>
    <row r="1547" spans="2:12" x14ac:dyDescent="0.25">
      <c r="B1547" s="1" t="s">
        <v>1926</v>
      </c>
      <c r="C1547" s="11">
        <v>52.288110091025473</v>
      </c>
      <c r="D1547" s="11">
        <v>36.042592604348187</v>
      </c>
      <c r="E1547" s="11">
        <v>3.24281519524463</v>
      </c>
      <c r="F1547" s="11">
        <v>0.9755120378887282</v>
      </c>
      <c r="G1547" s="11">
        <v>1.8037547388100721</v>
      </c>
      <c r="H1547" s="1" t="s">
        <v>0</v>
      </c>
      <c r="I1547" s="11">
        <v>0.90912950487066002</v>
      </c>
      <c r="J1547" s="22">
        <v>0.2550972271652458</v>
      </c>
      <c r="K1547" s="20">
        <v>1.7611532813231849</v>
      </c>
      <c r="L1547" s="11">
        <v>2.7218353193238189</v>
      </c>
    </row>
    <row r="1548" spans="2:12" x14ac:dyDescent="0.25">
      <c r="B1548" s="1" t="s">
        <v>1927</v>
      </c>
      <c r="C1548" s="11">
        <v>52.232621845403848</v>
      </c>
      <c r="D1548" s="11">
        <v>36.077802145532218</v>
      </c>
      <c r="E1548" s="11">
        <v>3.2461920412904099</v>
      </c>
      <c r="F1548" s="11">
        <v>0.97570019851744072</v>
      </c>
      <c r="G1548" s="11">
        <v>1.8086300473122769</v>
      </c>
      <c r="H1548" s="1" t="s">
        <v>0</v>
      </c>
      <c r="I1548" s="11">
        <v>0.90854179000304336</v>
      </c>
      <c r="J1548" s="22">
        <v>0.25612367993698409</v>
      </c>
      <c r="K1548" s="20">
        <v>1.773346491910553</v>
      </c>
      <c r="L1548" s="11">
        <v>2.721041760093232</v>
      </c>
    </row>
    <row r="1549" spans="2:12" x14ac:dyDescent="0.25">
      <c r="B1549" s="1" t="s">
        <v>1928</v>
      </c>
      <c r="C1549" s="11">
        <v>52.198875307942139</v>
      </c>
      <c r="D1549" s="11">
        <v>36.088734238438022</v>
      </c>
      <c r="E1549" s="11">
        <v>3.2333696175341329</v>
      </c>
      <c r="F1549" s="11">
        <v>0.98611711470457797</v>
      </c>
      <c r="G1549" s="11">
        <v>1.825797890104258</v>
      </c>
      <c r="H1549" s="1" t="s">
        <v>0</v>
      </c>
      <c r="I1549" s="11">
        <v>0.92565027445520931</v>
      </c>
      <c r="J1549" s="22">
        <v>0.26307880944830508</v>
      </c>
      <c r="K1549" s="20">
        <v>1.7684634271787369</v>
      </c>
      <c r="L1549" s="11">
        <v>2.7099133201945911</v>
      </c>
    </row>
    <row r="1550" spans="2:12" x14ac:dyDescent="0.25">
      <c r="B1550" s="1" t="s">
        <v>1929</v>
      </c>
      <c r="C1550" s="11">
        <v>52.053046965839997</v>
      </c>
      <c r="D1550" s="11">
        <v>36.055554819634217</v>
      </c>
      <c r="E1550" s="11">
        <v>3.2126530591361848</v>
      </c>
      <c r="F1550" s="11">
        <v>0.9802839435470414</v>
      </c>
      <c r="G1550" s="11">
        <v>1.9126153334050411</v>
      </c>
      <c r="H1550" s="1" t="s">
        <v>0</v>
      </c>
      <c r="I1550" s="11">
        <v>0.93938679920802415</v>
      </c>
      <c r="J1550" s="22">
        <v>0.29894311676586788</v>
      </c>
      <c r="K1550" s="20">
        <v>1.7705186598961831</v>
      </c>
      <c r="L1550" s="11">
        <v>2.7769973025674322</v>
      </c>
    </row>
    <row r="1551" spans="2:12" x14ac:dyDescent="0.25">
      <c r="B1551" s="1" t="s">
        <v>1930</v>
      </c>
      <c r="C1551" s="11">
        <v>51.985044973193041</v>
      </c>
      <c r="D1551" s="11">
        <v>36.016053774649578</v>
      </c>
      <c r="E1551" s="11">
        <v>3.2147445101491758</v>
      </c>
      <c r="F1551" s="11">
        <v>0.97726334400881931</v>
      </c>
      <c r="G1551" s="11">
        <v>1.966334885840642</v>
      </c>
      <c r="H1551" s="1" t="s">
        <v>0</v>
      </c>
      <c r="I1551" s="11">
        <v>0.93612546152793652</v>
      </c>
      <c r="J1551" s="22">
        <v>0.34044226869681032</v>
      </c>
      <c r="K1551" s="20">
        <v>1.771534986892928</v>
      </c>
      <c r="L1551" s="11">
        <v>2.7924557950410498</v>
      </c>
    </row>
    <row r="1552" spans="2:12" x14ac:dyDescent="0.25">
      <c r="B1552" s="1" t="s">
        <v>1931</v>
      </c>
      <c r="C1552" s="11">
        <v>52.165614934282218</v>
      </c>
      <c r="D1552" s="11">
        <v>35.806870001563126</v>
      </c>
      <c r="E1552" s="11">
        <v>3.20657317383727</v>
      </c>
      <c r="F1552" s="11">
        <v>0.97979178405506007</v>
      </c>
      <c r="G1552" s="11">
        <v>1.894578311607459</v>
      </c>
      <c r="H1552" s="1" t="s">
        <v>0</v>
      </c>
      <c r="I1552" s="11">
        <v>0.92576373778794874</v>
      </c>
      <c r="J1552" s="22">
        <v>0.42709911376349058</v>
      </c>
      <c r="K1552" s="20">
        <v>1.765457585219085</v>
      </c>
      <c r="L1552" s="11">
        <v>2.8282513578843389</v>
      </c>
    </row>
    <row r="1553" spans="2:12" x14ac:dyDescent="0.25">
      <c r="B1553" s="1" t="s">
        <v>1932</v>
      </c>
      <c r="C1553" s="11">
        <v>52.213495304997487</v>
      </c>
      <c r="D1553" s="11">
        <v>35.676145458188167</v>
      </c>
      <c r="E1553" s="11">
        <v>3.1959333860894832</v>
      </c>
      <c r="F1553" s="11">
        <v>0.98112592180551672</v>
      </c>
      <c r="G1553" s="11">
        <v>1.87580290676829</v>
      </c>
      <c r="H1553" s="1" t="s">
        <v>0</v>
      </c>
      <c r="I1553" s="11">
        <v>0.92643890127429906</v>
      </c>
      <c r="J1553" s="22">
        <v>0.49802715021533839</v>
      </c>
      <c r="K1553" s="20">
        <v>1.761072539855856</v>
      </c>
      <c r="L1553" s="11">
        <v>2.8719584308055621</v>
      </c>
    </row>
    <row r="1554" spans="2:12" x14ac:dyDescent="0.25">
      <c r="B1554" s="1" t="s">
        <v>1933</v>
      </c>
      <c r="C1554" s="11">
        <v>52.242992924330792</v>
      </c>
      <c r="D1554" s="11">
        <v>35.6501894716518</v>
      </c>
      <c r="E1554" s="11">
        <v>3.194261392851784</v>
      </c>
      <c r="F1554" s="11">
        <v>0.98498390369184985</v>
      </c>
      <c r="G1554" s="11">
        <v>1.863381826340579</v>
      </c>
      <c r="H1554" s="1" t="s">
        <v>0</v>
      </c>
      <c r="I1554" s="11">
        <v>0.92129159979917308</v>
      </c>
      <c r="J1554" s="22">
        <v>0.49878070776154543</v>
      </c>
      <c r="K1554" s="20">
        <v>1.7608046199279641</v>
      </c>
      <c r="L1554" s="11">
        <v>2.8833135536445069</v>
      </c>
    </row>
    <row r="1555" spans="2:12" x14ac:dyDescent="0.25">
      <c r="B1555" s="1" t="s">
        <v>1934</v>
      </c>
      <c r="C1555" s="11">
        <v>52.251228019246497</v>
      </c>
      <c r="D1555" s="11">
        <v>35.609121737801573</v>
      </c>
      <c r="E1555" s="11">
        <v>3.1922274009759328</v>
      </c>
      <c r="F1555" s="11">
        <v>0.98419860413065108</v>
      </c>
      <c r="G1555" s="11">
        <v>1.8622200794679811</v>
      </c>
      <c r="H1555" s="1" t="s">
        <v>0</v>
      </c>
      <c r="I1555" s="11">
        <v>0.91685980611645368</v>
      </c>
      <c r="J1555" s="22">
        <v>0.50269444336717251</v>
      </c>
      <c r="K1555" s="20">
        <v>1.759107564553211</v>
      </c>
      <c r="L1555" s="11">
        <v>2.9223423443405352</v>
      </c>
    </row>
    <row r="1556" spans="2:12" x14ac:dyDescent="0.25">
      <c r="B1556" s="1" t="s">
        <v>1935</v>
      </c>
      <c r="C1556" s="11">
        <v>51.843453287328863</v>
      </c>
      <c r="D1556" s="11">
        <v>35.439036748051407</v>
      </c>
      <c r="E1556" s="11">
        <v>3.1696422026288138</v>
      </c>
      <c r="F1556" s="11">
        <v>0.98529966612079956</v>
      </c>
      <c r="G1556" s="11">
        <v>1.8966712458764969</v>
      </c>
      <c r="H1556" s="1" t="s">
        <v>0</v>
      </c>
      <c r="I1556" s="11">
        <v>0.94229115183102186</v>
      </c>
      <c r="J1556" s="22">
        <v>0.52085464461595521</v>
      </c>
      <c r="K1556" s="20">
        <v>2.2810391589160801</v>
      </c>
      <c r="L1556" s="11">
        <v>2.9217118946305729</v>
      </c>
    </row>
    <row r="1557" spans="2:12" x14ac:dyDescent="0.25">
      <c r="B1557" s="1" t="s">
        <v>1936</v>
      </c>
      <c r="C1557" s="11">
        <v>51.743690137546579</v>
      </c>
      <c r="D1557" s="11">
        <v>35.424963678350409</v>
      </c>
      <c r="E1557" s="11">
        <v>3.1636878441678231</v>
      </c>
      <c r="F1557" s="11">
        <v>0.9835806868822522</v>
      </c>
      <c r="G1557" s="11">
        <v>1.888942594770866</v>
      </c>
      <c r="H1557" s="1" t="s">
        <v>0</v>
      </c>
      <c r="I1557" s="11">
        <v>0.96475080583930373</v>
      </c>
      <c r="J1557" s="22">
        <v>0.61464047558450852</v>
      </c>
      <c r="K1557" s="20">
        <v>2.2691287419273052</v>
      </c>
      <c r="L1557" s="11">
        <v>2.9466150349309381</v>
      </c>
    </row>
    <row r="1558" spans="2:12" x14ac:dyDescent="0.25">
      <c r="B1558" s="1" t="s">
        <v>1937</v>
      </c>
      <c r="C1558" s="11">
        <v>51.558144723151827</v>
      </c>
      <c r="D1558" s="11">
        <v>35.378869916960461</v>
      </c>
      <c r="E1558" s="11">
        <v>3.1498395731490492</v>
      </c>
      <c r="F1558" s="11">
        <v>0.98635003445718783</v>
      </c>
      <c r="G1558" s="11">
        <v>1.89356606536776</v>
      </c>
      <c r="H1558" s="1" t="s">
        <v>0</v>
      </c>
      <c r="I1558" s="11">
        <v>1.018049514899545</v>
      </c>
      <c r="J1558" s="22">
        <v>0.77006360374396376</v>
      </c>
      <c r="K1558" s="20">
        <v>2.2645132256783902</v>
      </c>
      <c r="L1558" s="11">
        <v>2.9806033425918259</v>
      </c>
    </row>
    <row r="1559" spans="2:12" x14ac:dyDescent="0.25">
      <c r="B1559" s="1" t="s">
        <v>1938</v>
      </c>
      <c r="C1559" s="11">
        <v>51.52692956438937</v>
      </c>
      <c r="D1559" s="11">
        <v>35.303335920820139</v>
      </c>
      <c r="E1559" s="11">
        <v>3.1425916963149838</v>
      </c>
      <c r="F1559" s="11">
        <v>0.98473401631907509</v>
      </c>
      <c r="G1559" s="11">
        <v>1.918061110628307</v>
      </c>
      <c r="H1559" s="1" t="s">
        <v>0</v>
      </c>
      <c r="I1559" s="11">
        <v>1.026765493565674</v>
      </c>
      <c r="J1559" s="22">
        <v>0.80803933998248068</v>
      </c>
      <c r="K1559" s="20">
        <v>2.2721699740812391</v>
      </c>
      <c r="L1559" s="11">
        <v>3.0173728838987222</v>
      </c>
    </row>
    <row r="1560" spans="2:12" x14ac:dyDescent="0.25">
      <c r="B1560" s="1" t="s">
        <v>1939</v>
      </c>
      <c r="C1560" s="11">
        <v>51.677287983945916</v>
      </c>
      <c r="D1560" s="11">
        <v>35.247089524836497</v>
      </c>
      <c r="E1560" s="11">
        <v>3.1366179016222979</v>
      </c>
      <c r="F1560" s="11">
        <v>0.98284754082825432</v>
      </c>
      <c r="G1560" s="11">
        <v>1.882798512130178</v>
      </c>
      <c r="H1560" s="1" t="s">
        <v>0</v>
      </c>
      <c r="I1560" s="11">
        <v>1.042710166486015</v>
      </c>
      <c r="J1560" s="22">
        <v>0.76080956235588426</v>
      </c>
      <c r="K1560" s="20">
        <v>2.259136454847789</v>
      </c>
      <c r="L1560" s="11">
        <v>3.0107023529471562</v>
      </c>
    </row>
    <row r="1561" spans="2:12" x14ac:dyDescent="0.25">
      <c r="B1561" s="1" t="s">
        <v>1940</v>
      </c>
      <c r="C1561" s="11">
        <v>51.672961697630193</v>
      </c>
      <c r="D1561" s="11">
        <v>35.232414722841852</v>
      </c>
      <c r="E1561" s="11">
        <v>3.1377347062508369</v>
      </c>
      <c r="F1561" s="11">
        <v>0.98605450795283323</v>
      </c>
      <c r="G1561" s="11">
        <v>1.88202244475226</v>
      </c>
      <c r="H1561" s="1" t="s">
        <v>0</v>
      </c>
      <c r="I1561" s="11">
        <v>1.044001860432572</v>
      </c>
      <c r="J1561" s="22">
        <v>0.76320528344305916</v>
      </c>
      <c r="K1561" s="20">
        <v>2.2598458636442209</v>
      </c>
      <c r="L1561" s="11">
        <v>3.021758913052174</v>
      </c>
    </row>
    <row r="1562" spans="2:12" x14ac:dyDescent="0.25">
      <c r="B1562" s="1" t="s">
        <v>1941</v>
      </c>
      <c r="C1562" s="11">
        <v>51.683179150308831</v>
      </c>
      <c r="D1562" s="11">
        <v>35.219586679442251</v>
      </c>
      <c r="E1562" s="11">
        <v>3.140474169722697</v>
      </c>
      <c r="F1562" s="11">
        <v>0.98396142261641306</v>
      </c>
      <c r="G1562" s="11">
        <v>1.873043619783018</v>
      </c>
      <c r="H1562" s="1" t="s">
        <v>0</v>
      </c>
      <c r="I1562" s="11">
        <v>1.0435398688734889</v>
      </c>
      <c r="J1562" s="22">
        <v>0.77110212258674926</v>
      </c>
      <c r="K1562" s="20">
        <v>2.261266191335856</v>
      </c>
      <c r="L1562" s="11">
        <v>3.023846775330671</v>
      </c>
    </row>
    <row r="1563" spans="2:12" x14ac:dyDescent="0.25">
      <c r="B1563" s="1" t="s">
        <v>1942</v>
      </c>
      <c r="C1563" s="11">
        <v>51.418699541905802</v>
      </c>
      <c r="D1563" s="11">
        <v>35.198997043264363</v>
      </c>
      <c r="E1563" s="11">
        <v>3.1938538760013229</v>
      </c>
      <c r="F1563" s="11">
        <v>0.97734801611604438</v>
      </c>
      <c r="G1563" s="11">
        <v>1.9452615084518781</v>
      </c>
      <c r="H1563" s="1" t="s">
        <v>0</v>
      </c>
      <c r="I1563" s="11">
        <v>1.0366196099804079</v>
      </c>
      <c r="J1563" s="22">
        <v>0.85914579306149519</v>
      </c>
      <c r="K1563" s="20">
        <v>2.271194974782119</v>
      </c>
      <c r="L1563" s="11">
        <v>3.0988796364365738</v>
      </c>
    </row>
    <row r="1564" spans="2:12" x14ac:dyDescent="0.25">
      <c r="B1564" s="1" t="s">
        <v>1943</v>
      </c>
      <c r="C1564" s="11">
        <v>51.216497373940669</v>
      </c>
      <c r="D1564" s="11">
        <v>35.414310116528391</v>
      </c>
      <c r="E1564" s="11">
        <v>3.1664943929933602</v>
      </c>
      <c r="F1564" s="11">
        <v>0.97507624972952289</v>
      </c>
      <c r="G1564" s="11">
        <v>1.954389627753397</v>
      </c>
      <c r="H1564" s="1" t="s">
        <v>0</v>
      </c>
      <c r="I1564" s="11">
        <v>1.075065874410787</v>
      </c>
      <c r="J1564" s="22">
        <v>0.93457621465674445</v>
      </c>
      <c r="K1564" s="20">
        <v>2.2599577440892529</v>
      </c>
      <c r="L1564" s="11">
        <v>3.0036324058978598</v>
      </c>
    </row>
    <row r="1565" spans="2:12" x14ac:dyDescent="0.25">
      <c r="B1565" s="1" t="s">
        <v>1944</v>
      </c>
      <c r="C1565" s="11">
        <v>51.122948058437821</v>
      </c>
      <c r="D1565" s="11">
        <v>35.491553145614077</v>
      </c>
      <c r="E1565" s="11">
        <v>3.1467559097813189</v>
      </c>
      <c r="F1565" s="11">
        <v>0.97680405583654561</v>
      </c>
      <c r="G1565" s="11">
        <v>1.966105612288876</v>
      </c>
      <c r="H1565" s="1" t="s">
        <v>0</v>
      </c>
      <c r="I1565" s="11">
        <v>1.1039455403524741</v>
      </c>
      <c r="J1565" s="22">
        <v>0.98337337539147884</v>
      </c>
      <c r="K1565" s="20">
        <v>2.2277831172872089</v>
      </c>
      <c r="L1565" s="11">
        <v>2.9807311850102032</v>
      </c>
    </row>
    <row r="1566" spans="2:12" x14ac:dyDescent="0.25">
      <c r="B1566" s="1" t="s">
        <v>1945</v>
      </c>
      <c r="C1566" s="11">
        <v>51.160658774317639</v>
      </c>
      <c r="D1566" s="11">
        <v>35.450994635243532</v>
      </c>
      <c r="E1566" s="11">
        <v>3.1268058985279921</v>
      </c>
      <c r="F1566" s="11">
        <v>0.97152019813576063</v>
      </c>
      <c r="G1566" s="11">
        <v>1.9866602873297581</v>
      </c>
      <c r="H1566" s="1" t="s">
        <v>0</v>
      </c>
      <c r="I1566" s="11">
        <v>1.106095760703145</v>
      </c>
      <c r="J1566" s="22">
        <v>1.0087121644287771</v>
      </c>
      <c r="K1566" s="20">
        <v>2.2127154909224189</v>
      </c>
      <c r="L1566" s="11">
        <v>2.9758367903909679</v>
      </c>
    </row>
    <row r="1567" spans="2:12" x14ac:dyDescent="0.25">
      <c r="B1567" s="1" t="s">
        <v>1946</v>
      </c>
      <c r="C1567" s="11">
        <v>51.270659100427793</v>
      </c>
      <c r="D1567" s="11">
        <v>35.231789431755693</v>
      </c>
      <c r="E1567" s="11">
        <v>3.1090342753804028</v>
      </c>
      <c r="F1567" s="11">
        <v>0.98223014095794403</v>
      </c>
      <c r="G1567" s="11">
        <v>1.977979770341783</v>
      </c>
      <c r="H1567" s="1" t="s">
        <v>0</v>
      </c>
      <c r="I1567" s="11">
        <v>1.125943001401198</v>
      </c>
      <c r="J1567" s="22">
        <v>1.073553723573857</v>
      </c>
      <c r="K1567" s="20">
        <v>2.2044054690997048</v>
      </c>
      <c r="L1567" s="11">
        <v>3.0244050870616328</v>
      </c>
    </row>
    <row r="1568" spans="2:12" x14ac:dyDescent="0.25">
      <c r="B1568" s="1" t="s">
        <v>1947</v>
      </c>
      <c r="C1568" s="11">
        <v>51.286835977805147</v>
      </c>
      <c r="D1568" s="11">
        <v>35.243348180870569</v>
      </c>
      <c r="E1568" s="11">
        <v>3.1047354347991098</v>
      </c>
      <c r="F1568" s="11">
        <v>0.98053880388316528</v>
      </c>
      <c r="G1568" s="11">
        <v>1.968073405450397</v>
      </c>
      <c r="H1568" s="1" t="s">
        <v>0</v>
      </c>
      <c r="I1568" s="11">
        <v>1.119500164666982</v>
      </c>
      <c r="J1568" s="22">
        <v>1.0732995192779879</v>
      </c>
      <c r="K1568" s="20">
        <v>2.2022845084977001</v>
      </c>
      <c r="L1568" s="11">
        <v>3.0213840047489349</v>
      </c>
    </row>
    <row r="1569" spans="2:12" x14ac:dyDescent="0.25">
      <c r="B1569" s="1" t="s">
        <v>1948</v>
      </c>
      <c r="C1569" s="11">
        <v>51.376383531652642</v>
      </c>
      <c r="D1569" s="11">
        <v>35.206591305033527</v>
      </c>
      <c r="E1569" s="11">
        <v>3.1073587347868932</v>
      </c>
      <c r="F1569" s="11">
        <v>0.98456604839746387</v>
      </c>
      <c r="G1569" s="11">
        <v>1.953511153211561</v>
      </c>
      <c r="H1569" s="1" t="s">
        <v>0</v>
      </c>
      <c r="I1569" s="11">
        <v>1.1193422519105101</v>
      </c>
      <c r="J1569" s="22">
        <v>1.077155134498287</v>
      </c>
      <c r="K1569" s="20">
        <v>2.1992263145055979</v>
      </c>
      <c r="L1569" s="11">
        <v>2.9758655260035161</v>
      </c>
    </row>
    <row r="1570" spans="2:12" x14ac:dyDescent="0.25">
      <c r="B1570" s="1" t="s">
        <v>1949</v>
      </c>
      <c r="C1570" s="11">
        <v>51.035556735925873</v>
      </c>
      <c r="D1570" s="11">
        <v>35.288495153851159</v>
      </c>
      <c r="E1570" s="11">
        <v>3.105367368111561</v>
      </c>
      <c r="F1570" s="11">
        <v>0.98457508685511375</v>
      </c>
      <c r="G1570" s="11">
        <v>1.953169642274486</v>
      </c>
      <c r="H1570" s="1" t="s">
        <v>0</v>
      </c>
      <c r="I1570" s="11">
        <v>1.1111088604194339</v>
      </c>
      <c r="J1570" s="22">
        <v>1.1510771481697679</v>
      </c>
      <c r="K1570" s="20">
        <v>2.195591106680971</v>
      </c>
      <c r="L1570" s="11">
        <v>3.175058897711641</v>
      </c>
    </row>
    <row r="1571" spans="2:12" x14ac:dyDescent="0.25">
      <c r="B1571" s="1" t="s">
        <v>1950</v>
      </c>
      <c r="C1571" s="11">
        <v>50.892983148767613</v>
      </c>
      <c r="D1571" s="11">
        <v>35.417265408675448</v>
      </c>
      <c r="E1571" s="11">
        <v>3.1019243881754708</v>
      </c>
      <c r="F1571" s="11">
        <v>0.98373572676117049</v>
      </c>
      <c r="G1571" s="11">
        <v>1.9491187552572991</v>
      </c>
      <c r="H1571" s="1" t="s">
        <v>0</v>
      </c>
      <c r="I1571" s="11">
        <v>1.1115816654304149</v>
      </c>
      <c r="J1571" s="22">
        <v>1.1606268487644369</v>
      </c>
      <c r="K1571" s="20">
        <v>2.2082323683916858</v>
      </c>
      <c r="L1571" s="11">
        <v>3.1745316897764622</v>
      </c>
    </row>
    <row r="1572" spans="2:12" x14ac:dyDescent="0.25">
      <c r="B1572" s="1" t="s">
        <v>1951</v>
      </c>
      <c r="C1572" s="11">
        <v>50.894329806087903</v>
      </c>
      <c r="D1572" s="11">
        <v>35.527653125094957</v>
      </c>
      <c r="E1572" s="11">
        <v>3.1077099027296669</v>
      </c>
      <c r="F1572" s="11">
        <v>0.98749816158608417</v>
      </c>
      <c r="G1572" s="11">
        <v>1.955614168733151</v>
      </c>
      <c r="H1572" s="1" t="s">
        <v>0</v>
      </c>
      <c r="I1572" s="11">
        <v>1.1152775058125539</v>
      </c>
      <c r="J1572" s="22">
        <v>1.196396823093701</v>
      </c>
      <c r="K1572" s="20">
        <v>2.210502977263054</v>
      </c>
      <c r="L1572" s="11">
        <v>3.005017529598919</v>
      </c>
    </row>
    <row r="1573" spans="2:12" x14ac:dyDescent="0.25">
      <c r="B1573" s="1" t="s">
        <v>1952</v>
      </c>
      <c r="C1573" s="11">
        <v>50.825601515826953</v>
      </c>
      <c r="D1573" s="11">
        <v>35.476915065787153</v>
      </c>
      <c r="E1573" s="11">
        <v>3.099433511830521</v>
      </c>
      <c r="F1573" s="11">
        <v>0.98639271594841049</v>
      </c>
      <c r="G1573" s="11">
        <v>1.9291198412284991</v>
      </c>
      <c r="H1573" s="1" t="s">
        <v>0</v>
      </c>
      <c r="I1573" s="11">
        <v>1.1072628662259689</v>
      </c>
      <c r="J1573" s="22">
        <v>1.190374687855196</v>
      </c>
      <c r="K1573" s="20">
        <v>2.2023610060898058</v>
      </c>
      <c r="L1573" s="11">
        <v>3.1825387892075012</v>
      </c>
    </row>
    <row r="1574" spans="2:12" x14ac:dyDescent="0.25">
      <c r="B1574" s="1" t="s">
        <v>1953</v>
      </c>
      <c r="C1574" s="11">
        <v>50.853977557140617</v>
      </c>
      <c r="D1574" s="11">
        <v>35.456167144062952</v>
      </c>
      <c r="E1574" s="11">
        <v>3.1587858985218311</v>
      </c>
      <c r="F1574" s="11">
        <v>0.98827885851325759</v>
      </c>
      <c r="G1574" s="11">
        <v>1.9309708355303019</v>
      </c>
      <c r="H1574" s="1" t="s">
        <v>0</v>
      </c>
      <c r="I1574" s="11">
        <v>1.1158147102194369</v>
      </c>
      <c r="J1574" s="22">
        <v>1.2723418641828459</v>
      </c>
      <c r="K1574" s="20">
        <v>2.2072688612347329</v>
      </c>
      <c r="L1574" s="11">
        <v>3.0163942705939939</v>
      </c>
    </row>
    <row r="1575" spans="2:12" x14ac:dyDescent="0.25">
      <c r="B1575" s="1" t="s">
        <v>1954</v>
      </c>
      <c r="C1575" s="11">
        <v>50.836824645296339</v>
      </c>
      <c r="D1575" s="11">
        <v>35.418416214642782</v>
      </c>
      <c r="E1575" s="11">
        <v>3.1399220604318181</v>
      </c>
      <c r="F1575" s="11">
        <v>0.98821091844510633</v>
      </c>
      <c r="G1575" s="11">
        <v>2.0298386975949558</v>
      </c>
      <c r="H1575" s="1" t="s">
        <v>0</v>
      </c>
      <c r="I1575" s="11">
        <v>1.1070429016218011</v>
      </c>
      <c r="J1575" s="22">
        <v>1.261069313195091</v>
      </c>
      <c r="K1575" s="20">
        <v>2.2158994759391959</v>
      </c>
      <c r="L1575" s="11">
        <v>3.002775772832913</v>
      </c>
    </row>
    <row r="1576" spans="2:12" x14ac:dyDescent="0.25">
      <c r="B1576" s="1" t="s">
        <v>1955</v>
      </c>
      <c r="C1576" s="11">
        <v>50.874575295942407</v>
      </c>
      <c r="D1576" s="11">
        <v>35.324223511833253</v>
      </c>
      <c r="E1576" s="11">
        <v>3.1406334354678358</v>
      </c>
      <c r="F1576" s="11">
        <v>0.99158228241991264</v>
      </c>
      <c r="G1576" s="11">
        <v>2.05181528296613</v>
      </c>
      <c r="H1576" s="1" t="s">
        <v>0</v>
      </c>
      <c r="I1576" s="11">
        <v>1.099529749023002</v>
      </c>
      <c r="J1576" s="22">
        <v>1.2724473165786649</v>
      </c>
      <c r="K1576" s="20">
        <v>2.2206243954135001</v>
      </c>
      <c r="L1576" s="11">
        <v>3.0245687303552922</v>
      </c>
    </row>
    <row r="1577" spans="2:12" x14ac:dyDescent="0.25">
      <c r="B1577" s="1" t="s">
        <v>1956</v>
      </c>
      <c r="C1577" s="11">
        <v>50.863301128461401</v>
      </c>
      <c r="D1577" s="11">
        <v>35.274388848970581</v>
      </c>
      <c r="E1577" s="11">
        <v>3.1305652097941321</v>
      </c>
      <c r="F1577" s="11">
        <v>0.99230905931775215</v>
      </c>
      <c r="G1577" s="11">
        <v>2.0687347087316579</v>
      </c>
      <c r="H1577" s="1" t="s">
        <v>0</v>
      </c>
      <c r="I1577" s="11">
        <v>1.110920316799991</v>
      </c>
      <c r="J1577" s="22">
        <v>1.315718583521341</v>
      </c>
      <c r="K1577" s="20">
        <v>2.2115083482604261</v>
      </c>
      <c r="L1577" s="11">
        <v>3.032553796142714</v>
      </c>
    </row>
    <row r="1578" spans="2:12" x14ac:dyDescent="0.25">
      <c r="B1578" s="1" t="s">
        <v>1957</v>
      </c>
      <c r="C1578" s="11">
        <v>50.799307395425373</v>
      </c>
      <c r="D1578" s="11">
        <v>35.347138441604777</v>
      </c>
      <c r="E1578" s="11">
        <v>3.1132004919375791</v>
      </c>
      <c r="F1578" s="11">
        <v>0.99987317854716673</v>
      </c>
      <c r="G1578" s="11">
        <v>2.060040144061384</v>
      </c>
      <c r="H1578" s="1" t="s">
        <v>0</v>
      </c>
      <c r="I1578" s="11">
        <v>1.111462228032392</v>
      </c>
      <c r="J1578" s="22">
        <v>1.367476202480435</v>
      </c>
      <c r="K1578" s="20">
        <v>2.1750387604442758</v>
      </c>
      <c r="L1578" s="11">
        <v>3.0264631574666159</v>
      </c>
    </row>
    <row r="1579" spans="2:12" x14ac:dyDescent="0.25">
      <c r="B1579" s="1" t="s">
        <v>1958</v>
      </c>
      <c r="C1579" s="11">
        <v>51.299978373214323</v>
      </c>
      <c r="D1579" s="11">
        <v>35.346034371586477</v>
      </c>
      <c r="E1579" s="11">
        <v>3.11718595900498</v>
      </c>
      <c r="F1579" s="11">
        <v>1.0007538799073079</v>
      </c>
      <c r="G1579" s="11">
        <v>2.0754092801277002</v>
      </c>
      <c r="H1579" s="1" t="s">
        <v>0</v>
      </c>
      <c r="I1579" s="11">
        <v>1.1273358026479401</v>
      </c>
      <c r="J1579" s="22">
        <v>1.438043091585983</v>
      </c>
      <c r="K1579" s="20">
        <v>2.1701374752233988</v>
      </c>
      <c r="L1579" s="11">
        <v>2.425121766701881</v>
      </c>
    </row>
    <row r="1580" spans="2:12" x14ac:dyDescent="0.25">
      <c r="B1580" s="1" t="s">
        <v>1959</v>
      </c>
      <c r="C1580" s="11">
        <v>51.198619846937788</v>
      </c>
      <c r="D1580" s="11">
        <v>35.379435863668057</v>
      </c>
      <c r="E1580" s="11">
        <v>3.0990031866421348</v>
      </c>
      <c r="F1580" s="11">
        <v>0.99317184543933879</v>
      </c>
      <c r="G1580" s="11">
        <v>2.1053960298242331</v>
      </c>
      <c r="H1580" s="1" t="s">
        <v>0</v>
      </c>
      <c r="I1580" s="11">
        <v>1.129983850120118</v>
      </c>
      <c r="J1580" s="22">
        <v>1.497484497242501</v>
      </c>
      <c r="K1580" s="20">
        <v>2.1666039220200481</v>
      </c>
      <c r="L1580" s="11">
        <v>2.4303009581057751</v>
      </c>
    </row>
    <row r="1581" spans="2:12" x14ac:dyDescent="0.25">
      <c r="B1581" s="1" t="s">
        <v>1960</v>
      </c>
      <c r="C1581" s="11">
        <v>51.476288944314213</v>
      </c>
      <c r="D1581" s="11">
        <v>35.14092091867515</v>
      </c>
      <c r="E1581" s="11">
        <v>3.074551378286511</v>
      </c>
      <c r="F1581" s="11">
        <v>0.99861652667064627</v>
      </c>
      <c r="G1581" s="11">
        <v>2.08260480951619</v>
      </c>
      <c r="H1581" s="1" t="s">
        <v>0</v>
      </c>
      <c r="I1581" s="11">
        <v>1.1228712818228039</v>
      </c>
      <c r="J1581" s="22">
        <v>1.521920085233931</v>
      </c>
      <c r="K1581" s="20">
        <v>2.1682150684230619</v>
      </c>
      <c r="L1581" s="11">
        <v>2.4140109870574928</v>
      </c>
    </row>
    <row r="1582" spans="2:12" x14ac:dyDescent="0.25">
      <c r="B1582" s="1" t="s">
        <v>1961</v>
      </c>
      <c r="C1582" s="11">
        <v>51.093404622445213</v>
      </c>
      <c r="D1582" s="11">
        <v>35.124976382394891</v>
      </c>
      <c r="E1582" s="11">
        <v>3.063836821391142</v>
      </c>
      <c r="F1582" s="11">
        <v>0.99661511436693273</v>
      </c>
      <c r="G1582" s="11">
        <v>2.072969172487372</v>
      </c>
      <c r="H1582" s="1" t="s">
        <v>0</v>
      </c>
      <c r="I1582" s="11">
        <v>1.1173294435503121</v>
      </c>
      <c r="J1582" s="22">
        <v>1.551227018187719</v>
      </c>
      <c r="K1582" s="20">
        <v>2.1673018328128162</v>
      </c>
      <c r="L1582" s="11">
        <v>2.812339592363593</v>
      </c>
    </row>
    <row r="1583" spans="2:12" x14ac:dyDescent="0.25">
      <c r="B1583" s="1" t="s">
        <v>1962</v>
      </c>
      <c r="C1583" s="11">
        <v>51.122357727009543</v>
      </c>
      <c r="D1583" s="11">
        <v>35.09614831402655</v>
      </c>
      <c r="E1583" s="11">
        <v>3.0654917575448719</v>
      </c>
      <c r="F1583" s="11">
        <v>0.97884166244907933</v>
      </c>
      <c r="G1583" s="11">
        <v>2.0727310101690102</v>
      </c>
      <c r="H1583" s="1" t="s">
        <v>0</v>
      </c>
      <c r="I1583" s="11">
        <v>1.107160634708529</v>
      </c>
      <c r="J1583" s="22">
        <v>1.554529945275984</v>
      </c>
      <c r="K1583" s="20">
        <v>2.1596084197579222</v>
      </c>
      <c r="L1583" s="11">
        <v>2.8431305290585289</v>
      </c>
    </row>
    <row r="1584" spans="2:12" x14ac:dyDescent="0.25">
      <c r="B1584" s="1" t="s">
        <v>1963</v>
      </c>
      <c r="C1584" s="11">
        <v>51.182013098961029</v>
      </c>
      <c r="D1584" s="11">
        <v>34.992775261020007</v>
      </c>
      <c r="E1584" s="11">
        <v>3.0573185061529582</v>
      </c>
      <c r="F1584" s="11">
        <v>0.98426020621466892</v>
      </c>
      <c r="G1584" s="11">
        <v>2.0500778280053482</v>
      </c>
      <c r="H1584" s="1" t="s">
        <v>0</v>
      </c>
      <c r="I1584" s="11">
        <v>1.1169853239395531</v>
      </c>
      <c r="J1584" s="22">
        <v>1.506930761864675</v>
      </c>
      <c r="K1584" s="20">
        <v>2.1535192026663852</v>
      </c>
      <c r="L1584" s="11">
        <v>2.956119811175391</v>
      </c>
    </row>
    <row r="1585" spans="2:12" x14ac:dyDescent="0.25">
      <c r="B1585" s="1" t="s">
        <v>1964</v>
      </c>
      <c r="C1585" s="11">
        <v>50.816593288691017</v>
      </c>
      <c r="D1585" s="11">
        <v>34.991131994677588</v>
      </c>
      <c r="E1585" s="11">
        <v>3.2411712082576272</v>
      </c>
      <c r="F1585" s="11">
        <v>0.99068149649885995</v>
      </c>
      <c r="G1585" s="11">
        <v>2.0300926381964999</v>
      </c>
      <c r="H1585" s="1" t="s">
        <v>0</v>
      </c>
      <c r="I1585" s="11">
        <v>1.149455383215872</v>
      </c>
      <c r="J1585" s="22">
        <v>1.60736282641936</v>
      </c>
      <c r="K1585" s="20">
        <v>2.191985143588969</v>
      </c>
      <c r="L1585" s="11">
        <v>2.9815260204541998</v>
      </c>
    </row>
    <row r="1586" spans="2:12" x14ac:dyDescent="0.25">
      <c r="B1586" s="1" t="s">
        <v>1965</v>
      </c>
      <c r="C1586" s="11">
        <v>50.94409482461969</v>
      </c>
      <c r="D1586" s="11">
        <v>34.879705925213692</v>
      </c>
      <c r="E1586" s="11">
        <v>3.222991029463981</v>
      </c>
      <c r="F1586" s="11">
        <v>0.98790254417931644</v>
      </c>
      <c r="G1586" s="11">
        <v>2.0235415001976351</v>
      </c>
      <c r="H1586" s="1" t="s">
        <v>0</v>
      </c>
      <c r="I1586" s="11">
        <v>1.1478334396213581</v>
      </c>
      <c r="J1586" s="22">
        <v>1.602222290979793</v>
      </c>
      <c r="K1586" s="20">
        <v>2.1860492185840861</v>
      </c>
      <c r="L1586" s="11">
        <v>3.0056592271404492</v>
      </c>
    </row>
    <row r="1587" spans="2:12" x14ac:dyDescent="0.25">
      <c r="B1587" s="1" t="s">
        <v>1966</v>
      </c>
      <c r="C1587" s="11">
        <v>50.96068038163525</v>
      </c>
      <c r="D1587" s="11">
        <v>34.866847696649081</v>
      </c>
      <c r="E1587" s="11">
        <v>3.2199688751020741</v>
      </c>
      <c r="F1587" s="11">
        <v>0.98706541654614899</v>
      </c>
      <c r="G1587" s="11">
        <v>2.0242378253153079</v>
      </c>
      <c r="H1587" s="1" t="s">
        <v>0</v>
      </c>
      <c r="I1587" s="11">
        <v>1.1455341335079909</v>
      </c>
      <c r="J1587" s="22">
        <v>1.602986416820958</v>
      </c>
      <c r="K1587" s="20">
        <v>2.1854279317826122</v>
      </c>
      <c r="L1587" s="11">
        <v>3.0072513226405762</v>
      </c>
    </row>
    <row r="1588" spans="2:12" x14ac:dyDescent="0.25">
      <c r="B1588" s="1" t="s">
        <v>1967</v>
      </c>
      <c r="C1588" s="11">
        <v>50.947166594583827</v>
      </c>
      <c r="D1588" s="11">
        <v>34.877738038306397</v>
      </c>
      <c r="E1588" s="11">
        <v>3.220150280282144</v>
      </c>
      <c r="F1588" s="11">
        <v>0.98726482352996947</v>
      </c>
      <c r="G1588" s="11">
        <v>2.0226244559836788</v>
      </c>
      <c r="H1588" s="1" t="s">
        <v>0</v>
      </c>
      <c r="I1588" s="11">
        <v>1.145394765366067</v>
      </c>
      <c r="J1588" s="22">
        <v>1.6000147310294579</v>
      </c>
      <c r="K1588" s="20">
        <v>2.1853929065481168</v>
      </c>
      <c r="L1588" s="11">
        <v>3.0142534043703488</v>
      </c>
    </row>
    <row r="1589" spans="2:12" x14ac:dyDescent="0.25">
      <c r="B1589" s="1" t="s">
        <v>1968</v>
      </c>
      <c r="C1589" s="11">
        <v>50.974285393460583</v>
      </c>
      <c r="D1589" s="11">
        <v>34.850208718615129</v>
      </c>
      <c r="E1589" s="11">
        <v>3.2189955460013602</v>
      </c>
      <c r="F1589" s="11">
        <v>0.98607398983296246</v>
      </c>
      <c r="G1589" s="11">
        <v>2.019513011156989</v>
      </c>
      <c r="H1589" s="1" t="s">
        <v>0</v>
      </c>
      <c r="I1589" s="11">
        <v>1.1519154469697479</v>
      </c>
      <c r="J1589" s="22">
        <v>1.5975526368693409</v>
      </c>
      <c r="K1589" s="20">
        <v>2.178581048129665</v>
      </c>
      <c r="L1589" s="11">
        <v>3.022874208964212</v>
      </c>
    </row>
    <row r="1590" spans="2:12" x14ac:dyDescent="0.25">
      <c r="B1590" s="1" t="s">
        <v>1969</v>
      </c>
      <c r="C1590" s="11">
        <v>50.932517673531521</v>
      </c>
      <c r="D1590" s="11">
        <v>35.127237392083508</v>
      </c>
      <c r="E1590" s="11">
        <v>2.9700360575351978</v>
      </c>
      <c r="F1590" s="11">
        <v>0.98155159839765382</v>
      </c>
      <c r="G1590" s="11">
        <v>2.0163847299877888</v>
      </c>
      <c r="H1590" s="1" t="s">
        <v>0</v>
      </c>
      <c r="I1590" s="11">
        <v>1.158293266698754</v>
      </c>
      <c r="J1590" s="22">
        <v>1.598773903776264</v>
      </c>
      <c r="K1590" s="20">
        <v>2.1700738558151822</v>
      </c>
      <c r="L1590" s="11">
        <v>3.0451315221741262</v>
      </c>
    </row>
    <row r="1591" spans="2:12" x14ac:dyDescent="0.25">
      <c r="B1591" s="1" t="s">
        <v>1970</v>
      </c>
      <c r="C1591" s="11">
        <v>50.829002673224167</v>
      </c>
      <c r="D1591" s="11">
        <v>34.932502291500093</v>
      </c>
      <c r="E1591" s="11">
        <v>3.2229214058570972</v>
      </c>
      <c r="F1591" s="11">
        <v>0.98172355208552153</v>
      </c>
      <c r="G1591" s="11">
        <v>2.016953258236204</v>
      </c>
      <c r="H1591" s="1" t="s">
        <v>0</v>
      </c>
      <c r="I1591" s="11">
        <v>1.177936661957486</v>
      </c>
      <c r="J1591" s="22">
        <v>1.601293364446172</v>
      </c>
      <c r="K1591" s="20">
        <v>2.172568458687266</v>
      </c>
      <c r="L1591" s="11">
        <v>3.065098334005993</v>
      </c>
    </row>
    <row r="1592" spans="2:12" x14ac:dyDescent="0.25">
      <c r="B1592" s="1" t="s">
        <v>1971</v>
      </c>
      <c r="C1592" s="11">
        <v>50.535913150471387</v>
      </c>
      <c r="D1592" s="11">
        <v>34.936787537503129</v>
      </c>
      <c r="E1592" s="11">
        <v>3.2217452983911241</v>
      </c>
      <c r="F1592" s="11">
        <v>0.97856263070906346</v>
      </c>
      <c r="G1592" s="11">
        <v>2.0046093717365649</v>
      </c>
      <c r="H1592" s="1" t="s">
        <v>0</v>
      </c>
      <c r="I1592" s="11">
        <v>1.1878546899086391</v>
      </c>
      <c r="J1592" s="22">
        <v>1.660304435033364</v>
      </c>
      <c r="K1592" s="20">
        <v>2.4029916867038779</v>
      </c>
      <c r="L1592" s="11">
        <v>3.0712311995428352</v>
      </c>
    </row>
    <row r="1593" spans="2:12" x14ac:dyDescent="0.25">
      <c r="B1593" s="1" t="s">
        <v>1972</v>
      </c>
      <c r="C1593" s="11">
        <v>50.41222095575926</v>
      </c>
      <c r="D1593" s="11">
        <v>35.026546568599741</v>
      </c>
      <c r="E1593" s="11">
        <v>3.224169636135676</v>
      </c>
      <c r="F1593" s="11">
        <v>0.98310609798800963</v>
      </c>
      <c r="G1593" s="11">
        <v>2.007487938121808</v>
      </c>
      <c r="H1593" s="1" t="s">
        <v>0</v>
      </c>
      <c r="I1593" s="11">
        <v>1.187808329307553</v>
      </c>
      <c r="J1593" s="22">
        <v>1.659624548693577</v>
      </c>
      <c r="K1593" s="20">
        <v>2.4082521467844531</v>
      </c>
      <c r="L1593" s="11">
        <v>3.0907837786099228</v>
      </c>
    </row>
    <row r="1594" spans="2:12" x14ac:dyDescent="0.25">
      <c r="B1594" s="1" t="s">
        <v>1973</v>
      </c>
      <c r="C1594" s="11">
        <v>50.278729823623493</v>
      </c>
      <c r="D1594" s="11">
        <v>35.008780392018977</v>
      </c>
      <c r="E1594" s="11">
        <v>3.2415923640260789</v>
      </c>
      <c r="F1594" s="11">
        <v>1.006179919090628</v>
      </c>
      <c r="G1594" s="11">
        <v>2.0129007466637621</v>
      </c>
      <c r="H1594" s="1" t="s">
        <v>0</v>
      </c>
      <c r="I1594" s="11">
        <v>1.2017364741215699</v>
      </c>
      <c r="J1594" s="22">
        <v>1.724597338531523</v>
      </c>
      <c r="K1594" s="20">
        <v>2.4282728477593958</v>
      </c>
      <c r="L1594" s="11">
        <v>3.0972100941645699</v>
      </c>
    </row>
    <row r="1595" spans="2:12" x14ac:dyDescent="0.25">
      <c r="B1595" s="1" t="s">
        <v>1974</v>
      </c>
      <c r="C1595" s="11">
        <v>50.305479026435542</v>
      </c>
      <c r="D1595" s="11">
        <v>34.949397081320903</v>
      </c>
      <c r="E1595" s="11">
        <v>3.2352740757768008</v>
      </c>
      <c r="F1595" s="11">
        <v>1.0091318925433099</v>
      </c>
      <c r="G1595" s="11">
        <v>2.0254055765545229</v>
      </c>
      <c r="H1595" s="1" t="s">
        <v>0</v>
      </c>
      <c r="I1595" s="11">
        <v>1.198603343329411</v>
      </c>
      <c r="J1595" s="22">
        <v>1.742156556391689</v>
      </c>
      <c r="K1595" s="20">
        <v>2.4316447408349959</v>
      </c>
      <c r="L1595" s="11">
        <v>3.102907706812827</v>
      </c>
    </row>
    <row r="1596" spans="2:12" x14ac:dyDescent="0.25">
      <c r="B1596" s="1" t="s">
        <v>1975</v>
      </c>
      <c r="C1596" s="11">
        <v>50.226433577249757</v>
      </c>
      <c r="D1596" s="11">
        <v>35.030364818378878</v>
      </c>
      <c r="E1596" s="11">
        <v>3.230346515209543</v>
      </c>
      <c r="F1596" s="11">
        <v>1.0058091200704069</v>
      </c>
      <c r="G1596" s="11">
        <v>2.0213691920834691</v>
      </c>
      <c r="H1596" s="1" t="s">
        <v>0</v>
      </c>
      <c r="I1596" s="11">
        <v>1.198416070347013</v>
      </c>
      <c r="J1596" s="22">
        <v>1.7401162325137101</v>
      </c>
      <c r="K1596" s="20">
        <v>2.4316970899788011</v>
      </c>
      <c r="L1596" s="11">
        <v>3.1154473841684278</v>
      </c>
    </row>
    <row r="1597" spans="2:12" x14ac:dyDescent="0.25">
      <c r="B1597" s="1" t="s">
        <v>1976</v>
      </c>
      <c r="C1597" s="11">
        <v>50.246556561794762</v>
      </c>
      <c r="D1597" s="11">
        <v>34.997690663449298</v>
      </c>
      <c r="E1597" s="11">
        <v>3.2283509556445029</v>
      </c>
      <c r="F1597" s="11">
        <v>1.012189643227809</v>
      </c>
      <c r="G1597" s="11">
        <v>2.0229931144368849</v>
      </c>
      <c r="H1597" s="1" t="s">
        <v>0</v>
      </c>
      <c r="I1597" s="11">
        <v>1.196462765637228</v>
      </c>
      <c r="J1597" s="22">
        <v>1.744573918229898</v>
      </c>
      <c r="K1597" s="20">
        <v>2.4280914213867741</v>
      </c>
      <c r="L1597" s="11">
        <v>3.1230909561928191</v>
      </c>
    </row>
    <row r="1598" spans="2:12" x14ac:dyDescent="0.25">
      <c r="B1598" s="1" t="s">
        <v>1977</v>
      </c>
      <c r="C1598" s="11">
        <v>50.112564811933233</v>
      </c>
      <c r="D1598" s="11">
        <v>35.030797592232908</v>
      </c>
      <c r="E1598" s="11">
        <v>3.2377626864937028</v>
      </c>
      <c r="F1598" s="11">
        <v>1.0303469983276159</v>
      </c>
      <c r="G1598" s="11">
        <v>2.010065801960677</v>
      </c>
      <c r="H1598" s="1" t="s">
        <v>0</v>
      </c>
      <c r="I1598" s="11">
        <v>1.2038161086145389</v>
      </c>
      <c r="J1598" s="22">
        <v>1.7544461448933779</v>
      </c>
      <c r="K1598" s="20">
        <v>2.4384911480370839</v>
      </c>
      <c r="L1598" s="11">
        <v>3.181708707506862</v>
      </c>
    </row>
    <row r="1599" spans="2:12" x14ac:dyDescent="0.25">
      <c r="B1599" s="1" t="s">
        <v>1978</v>
      </c>
      <c r="C1599" s="11">
        <v>50.108304662020757</v>
      </c>
      <c r="D1599" s="11">
        <v>35.060575620420977</v>
      </c>
      <c r="E1599" s="11">
        <v>3.2389531974113628</v>
      </c>
      <c r="F1599" s="11">
        <v>1.0263772696897959</v>
      </c>
      <c r="G1599" s="11">
        <v>1.983972400227813</v>
      </c>
      <c r="H1599" s="1" t="s">
        <v>0</v>
      </c>
      <c r="I1599" s="11">
        <v>1.2378483685239281</v>
      </c>
      <c r="J1599" s="22">
        <v>1.756031036481148</v>
      </c>
      <c r="K1599" s="20">
        <v>2.43394135671964</v>
      </c>
      <c r="L1599" s="11">
        <v>3.1539960885045581</v>
      </c>
    </row>
    <row r="1600" spans="2:12" x14ac:dyDescent="0.25">
      <c r="B1600" s="1" t="s">
        <v>1979</v>
      </c>
      <c r="C1600" s="11">
        <v>50.069064184641462</v>
      </c>
      <c r="D1600" s="11">
        <v>35.071821296460179</v>
      </c>
      <c r="E1600" s="11">
        <v>3.243110764288776</v>
      </c>
      <c r="F1600" s="11">
        <v>1.0279661803124529</v>
      </c>
      <c r="G1600" s="11">
        <v>1.986959750613243</v>
      </c>
      <c r="H1600" s="1" t="s">
        <v>0</v>
      </c>
      <c r="I1600" s="11">
        <v>1.228056913615277</v>
      </c>
      <c r="J1600" s="22">
        <v>1.7601299905476451</v>
      </c>
      <c r="K1600" s="20">
        <v>2.4356834162210061</v>
      </c>
      <c r="L1600" s="11">
        <v>3.1772075032999409</v>
      </c>
    </row>
    <row r="1601" spans="2:12" x14ac:dyDescent="0.25">
      <c r="B1601" s="1" t="s">
        <v>1980</v>
      </c>
      <c r="C1601" s="11">
        <v>50.017777772278649</v>
      </c>
      <c r="D1601" s="11">
        <v>35.100091030257623</v>
      </c>
      <c r="E1601" s="11">
        <v>3.243995701486635</v>
      </c>
      <c r="F1601" s="11">
        <v>1.0216162104497071</v>
      </c>
      <c r="G1601" s="11">
        <v>1.9679458465531261</v>
      </c>
      <c r="H1601" s="1" t="s">
        <v>0</v>
      </c>
      <c r="I1601" s="11">
        <v>1.2581029867475551</v>
      </c>
      <c r="J1601" s="22">
        <v>1.763578754571554</v>
      </c>
      <c r="K1601" s="20">
        <v>2.4355965894350939</v>
      </c>
      <c r="L1601" s="11">
        <v>3.191295108220062</v>
      </c>
    </row>
    <row r="1602" spans="2:12" x14ac:dyDescent="0.25">
      <c r="B1602" s="1" t="s">
        <v>1981</v>
      </c>
      <c r="C1602" s="11">
        <v>50.003587461730703</v>
      </c>
      <c r="D1602" s="11">
        <v>35.107666879556007</v>
      </c>
      <c r="E1602" s="11">
        <v>3.2455058433200459</v>
      </c>
      <c r="F1602" s="11">
        <v>1.0250916225326021</v>
      </c>
      <c r="G1602" s="11">
        <v>1.954144090783918</v>
      </c>
      <c r="H1602" s="1" t="s">
        <v>0</v>
      </c>
      <c r="I1602" s="11">
        <v>1.2539798573222021</v>
      </c>
      <c r="J1602" s="22">
        <v>1.7652584955279591</v>
      </c>
      <c r="K1602" s="20">
        <v>2.4371761016044919</v>
      </c>
      <c r="L1602" s="11">
        <v>3.2075896476220929</v>
      </c>
    </row>
    <row r="1603" spans="2:12" x14ac:dyDescent="0.25">
      <c r="B1603" s="1" t="s">
        <v>1982</v>
      </c>
      <c r="C1603" s="11">
        <v>50.017022441400862</v>
      </c>
      <c r="D1603" s="11">
        <v>35.10679978233884</v>
      </c>
      <c r="E1603" s="11">
        <v>3.2450788549945342</v>
      </c>
      <c r="F1603" s="11">
        <v>1.026007093045137</v>
      </c>
      <c r="G1603" s="11">
        <v>1.945115856763328</v>
      </c>
      <c r="H1603" s="1" t="s">
        <v>0</v>
      </c>
      <c r="I1603" s="11">
        <v>1.2515161481403889</v>
      </c>
      <c r="J1603" s="22">
        <v>1.7619608261565849</v>
      </c>
      <c r="K1603" s="20">
        <v>2.4389770914986979</v>
      </c>
      <c r="L1603" s="11">
        <v>3.2075219056616309</v>
      </c>
    </row>
    <row r="1604" spans="2:12" x14ac:dyDescent="0.25">
      <c r="B1604" s="1" t="s">
        <v>1983</v>
      </c>
      <c r="C1604" s="11">
        <v>50.007569361282172</v>
      </c>
      <c r="D1604" s="11">
        <v>35.111321429183768</v>
      </c>
      <c r="E1604" s="11">
        <v>3.2420540332794299</v>
      </c>
      <c r="F1604" s="11">
        <v>1.024877798760105</v>
      </c>
      <c r="G1604" s="11">
        <v>1.940456554874697</v>
      </c>
      <c r="H1604" s="1" t="s">
        <v>0</v>
      </c>
      <c r="I1604" s="11">
        <v>1.257037995993511</v>
      </c>
      <c r="J1604" s="22">
        <v>1.7604480556971009</v>
      </c>
      <c r="K1604" s="20">
        <v>2.440673701914915</v>
      </c>
      <c r="L1604" s="11">
        <v>3.2155610690143011</v>
      </c>
    </row>
    <row r="1605" spans="2:12" x14ac:dyDescent="0.25">
      <c r="B1605" s="1" t="s">
        <v>1984</v>
      </c>
      <c r="C1605" s="11">
        <v>49.935071259414897</v>
      </c>
      <c r="D1605" s="11">
        <v>35.125417053188187</v>
      </c>
      <c r="E1605" s="11">
        <v>3.2395184560987209</v>
      </c>
      <c r="F1605" s="11">
        <v>1.028289561523354</v>
      </c>
      <c r="G1605" s="11">
        <v>1.984217652222704</v>
      </c>
      <c r="H1605" s="1" t="s">
        <v>0</v>
      </c>
      <c r="I1605" s="11">
        <v>1.267359012570793</v>
      </c>
      <c r="J1605" s="22">
        <v>1.7613253653349421</v>
      </c>
      <c r="K1605" s="20">
        <v>2.4507790406832859</v>
      </c>
      <c r="L1605" s="11">
        <v>3.208022598963105</v>
      </c>
    </row>
    <row r="1606" spans="2:12" x14ac:dyDescent="0.25">
      <c r="B1606" s="1" t="s">
        <v>1985</v>
      </c>
      <c r="C1606" s="11">
        <v>49.877408118425272</v>
      </c>
      <c r="D1606" s="11">
        <v>35.17768177388718</v>
      </c>
      <c r="E1606" s="11">
        <v>3.2420325057593962</v>
      </c>
      <c r="F1606" s="11">
        <v>1.0281693060114721</v>
      </c>
      <c r="G1606" s="11">
        <v>1.974541854893709</v>
      </c>
      <c r="H1606" s="1" t="s">
        <v>0</v>
      </c>
      <c r="I1606" s="11">
        <v>1.2776616946031549</v>
      </c>
      <c r="J1606" s="22">
        <v>1.751539600163035</v>
      </c>
      <c r="K1606" s="20">
        <v>2.4456272335783988</v>
      </c>
      <c r="L1606" s="11">
        <v>3.2253379126783921</v>
      </c>
    </row>
    <row r="1607" spans="2:12" x14ac:dyDescent="0.25">
      <c r="B1607" s="1" t="s">
        <v>1986</v>
      </c>
      <c r="C1607" s="11">
        <v>49.913112159924538</v>
      </c>
      <c r="D1607" s="11">
        <v>35.057151788714677</v>
      </c>
      <c r="E1607" s="11">
        <v>3.2294857298650821</v>
      </c>
      <c r="F1607" s="11">
        <v>1.031468685498963</v>
      </c>
      <c r="G1607" s="11">
        <v>1.984511290001671</v>
      </c>
      <c r="H1607" s="1" t="s">
        <v>0</v>
      </c>
      <c r="I1607" s="11">
        <v>1.311818922159276</v>
      </c>
      <c r="J1607" s="22">
        <v>1.7744272357987589</v>
      </c>
      <c r="K1607" s="20">
        <v>2.4511948644045298</v>
      </c>
      <c r="L1607" s="11">
        <v>3.2468293236324972</v>
      </c>
    </row>
    <row r="1608" spans="2:12" x14ac:dyDescent="0.25">
      <c r="B1608" s="1" t="s">
        <v>1987</v>
      </c>
      <c r="C1608" s="11">
        <v>49.95972689106474</v>
      </c>
      <c r="D1608" s="11">
        <v>34.990815510829087</v>
      </c>
      <c r="E1608" s="11">
        <v>3.2365731701249052</v>
      </c>
      <c r="F1608" s="11">
        <v>1.0304880501846141</v>
      </c>
      <c r="G1608" s="11">
        <v>1.9733332664666769</v>
      </c>
      <c r="H1608" s="1" t="s">
        <v>0</v>
      </c>
      <c r="I1608" s="11">
        <v>1.3147866722388579</v>
      </c>
      <c r="J1608" s="22">
        <v>1.773920177386088</v>
      </c>
      <c r="K1608" s="20">
        <v>2.4599360505172569</v>
      </c>
      <c r="L1608" s="11">
        <v>3.260420211187776</v>
      </c>
    </row>
    <row r="1609" spans="2:12" x14ac:dyDescent="0.25">
      <c r="B1609" s="1" t="s">
        <v>1988</v>
      </c>
      <c r="C1609" s="11">
        <v>50.05108689243346</v>
      </c>
      <c r="D1609" s="11">
        <v>34.951491050192899</v>
      </c>
      <c r="E1609" s="11">
        <v>3.2331988669823808</v>
      </c>
      <c r="F1609" s="11">
        <v>1.032488602867057</v>
      </c>
      <c r="G1609" s="11">
        <v>1.9650696084982759</v>
      </c>
      <c r="H1609" s="1" t="s">
        <v>0</v>
      </c>
      <c r="I1609" s="11">
        <v>1.2809654537641411</v>
      </c>
      <c r="J1609" s="22">
        <v>1.7588731035116429</v>
      </c>
      <c r="K1609" s="20">
        <v>2.465129348162169</v>
      </c>
      <c r="L1609" s="11">
        <v>3.261697073587964</v>
      </c>
    </row>
    <row r="1610" spans="2:12" x14ac:dyDescent="0.25">
      <c r="B1610" s="1" t="s">
        <v>1989</v>
      </c>
      <c r="C1610" s="11">
        <v>50.106422939919959</v>
      </c>
      <c r="D1610" s="11">
        <v>34.942651033479343</v>
      </c>
      <c r="E1610" s="11">
        <v>3.227414006651161</v>
      </c>
      <c r="F1610" s="11">
        <v>1.026411215782852</v>
      </c>
      <c r="G1610" s="11">
        <v>1.9590405449812489</v>
      </c>
      <c r="H1610" s="1" t="s">
        <v>0</v>
      </c>
      <c r="I1610" s="11">
        <v>1.2479134978449</v>
      </c>
      <c r="J1610" s="22">
        <v>1.757250000983192</v>
      </c>
      <c r="K1610" s="20">
        <v>2.453294716863287</v>
      </c>
      <c r="L1610" s="11">
        <v>3.2796020434940512</v>
      </c>
    </row>
    <row r="1611" spans="2:12" x14ac:dyDescent="0.25">
      <c r="B1611" s="1" t="s">
        <v>1990</v>
      </c>
      <c r="C1611" s="11">
        <v>50.102364680455999</v>
      </c>
      <c r="D1611" s="11">
        <v>34.951926140315173</v>
      </c>
      <c r="E1611" s="11">
        <v>3.2286820833737502</v>
      </c>
      <c r="F1611" s="11">
        <v>1.028191504392354</v>
      </c>
      <c r="G1611" s="11">
        <v>1.964616622498649</v>
      </c>
      <c r="H1611" s="1" t="s">
        <v>0</v>
      </c>
      <c r="I1611" s="11">
        <v>1.247567213935356</v>
      </c>
      <c r="J1611" s="22">
        <v>1.7582179281577119</v>
      </c>
      <c r="K1611" s="20">
        <v>2.4462796402169928</v>
      </c>
      <c r="L1611" s="11">
        <v>3.2721541866539892</v>
      </c>
    </row>
    <row r="1612" spans="2:12" x14ac:dyDescent="0.25">
      <c r="B1612" s="1" t="s">
        <v>1991</v>
      </c>
      <c r="C1612" s="11">
        <v>50.025929471906522</v>
      </c>
      <c r="D1612" s="11">
        <v>34.959952558307791</v>
      </c>
      <c r="E1612" s="11">
        <v>3.2338364985359052</v>
      </c>
      <c r="F1612" s="11">
        <v>1.030532069936251</v>
      </c>
      <c r="G1612" s="11">
        <v>1.95880893286008</v>
      </c>
      <c r="H1612" s="1" t="s">
        <v>0</v>
      </c>
      <c r="I1612" s="11">
        <v>1.258589080892591</v>
      </c>
      <c r="J1612" s="22">
        <v>1.776804596054598</v>
      </c>
      <c r="K1612" s="20">
        <v>2.4527824092199682</v>
      </c>
      <c r="L1612" s="11">
        <v>3.3027643822862989</v>
      </c>
    </row>
    <row r="1613" spans="2:12" x14ac:dyDescent="0.25">
      <c r="B1613" s="1" t="s">
        <v>1992</v>
      </c>
      <c r="C1613" s="11">
        <v>49.818525335424347</v>
      </c>
      <c r="D1613" s="11">
        <v>35.111888556243542</v>
      </c>
      <c r="E1613" s="11">
        <v>3.2301144532976132</v>
      </c>
      <c r="F1613" s="11">
        <v>1.0280429038719781</v>
      </c>
      <c r="G1613" s="11">
        <v>1.9355150064644711</v>
      </c>
      <c r="H1613" s="1" t="s">
        <v>0</v>
      </c>
      <c r="I1613" s="11">
        <v>1.2605346828573689</v>
      </c>
      <c r="J1613" s="22">
        <v>1.850577777223003</v>
      </c>
      <c r="K1613" s="20">
        <v>2.4454583855231391</v>
      </c>
      <c r="L1613" s="11">
        <v>3.3193428990945302</v>
      </c>
    </row>
    <row r="1614" spans="2:12" x14ac:dyDescent="0.25">
      <c r="B1614" s="1" t="s">
        <v>1993</v>
      </c>
      <c r="C1614" s="11">
        <v>49.792156833525567</v>
      </c>
      <c r="D1614" s="11">
        <v>35.070236511489007</v>
      </c>
      <c r="E1614" s="11">
        <v>3.228922627078207</v>
      </c>
      <c r="F1614" s="11">
        <v>1.0321602088548969</v>
      </c>
      <c r="G1614" s="11">
        <v>1.9488958110304531</v>
      </c>
      <c r="H1614" s="1" t="s">
        <v>0</v>
      </c>
      <c r="I1614" s="11">
        <v>1.2897134116173821</v>
      </c>
      <c r="J1614" s="22">
        <v>1.854118889284929</v>
      </c>
      <c r="K1614" s="20">
        <v>2.4609066431800461</v>
      </c>
      <c r="L1614" s="11">
        <v>3.3228890639395048</v>
      </c>
    </row>
    <row r="1615" spans="2:12" x14ac:dyDescent="0.25">
      <c r="B1615" s="1" t="s">
        <v>1994</v>
      </c>
      <c r="C1615" s="11">
        <v>49.582141478263857</v>
      </c>
      <c r="D1615" s="11">
        <v>35.202258143195998</v>
      </c>
      <c r="E1615" s="11">
        <v>3.2331891126162908</v>
      </c>
      <c r="F1615" s="11">
        <v>1.0299562566677569</v>
      </c>
      <c r="G1615" s="11">
        <v>1.933175728235762</v>
      </c>
      <c r="H1615" s="1" t="s">
        <v>0</v>
      </c>
      <c r="I1615" s="11">
        <v>1.2775900847520649</v>
      </c>
      <c r="J1615" s="22">
        <v>1.9306458887342419</v>
      </c>
      <c r="K1615" s="20">
        <v>2.4564157296214728</v>
      </c>
      <c r="L1615" s="11">
        <v>3.3546275779125558</v>
      </c>
    </row>
    <row r="1616" spans="2:12" x14ac:dyDescent="0.25">
      <c r="B1616" s="1" t="s">
        <v>1995</v>
      </c>
      <c r="C1616" s="11">
        <v>49.641043560515563</v>
      </c>
      <c r="D1616" s="11">
        <v>35.114578095728213</v>
      </c>
      <c r="E1616" s="11">
        <v>3.2257853022707552</v>
      </c>
      <c r="F1616" s="11">
        <v>1.020582717615528</v>
      </c>
      <c r="G1616" s="11">
        <v>1.9163794249775421</v>
      </c>
      <c r="H1616" s="1" t="s">
        <v>0</v>
      </c>
      <c r="I1616" s="11">
        <v>1.3123249427037811</v>
      </c>
      <c r="J1616" s="22">
        <v>1.928944680171937</v>
      </c>
      <c r="K1616" s="20">
        <v>2.4671944964552188</v>
      </c>
      <c r="L1616" s="11">
        <v>3.373166779561473</v>
      </c>
    </row>
    <row r="1617" spans="2:12" x14ac:dyDescent="0.25">
      <c r="B1617" s="1" t="s">
        <v>1996</v>
      </c>
      <c r="C1617" s="11">
        <v>49.604165937908832</v>
      </c>
      <c r="D1617" s="11">
        <v>35.166860880971093</v>
      </c>
      <c r="E1617" s="11">
        <v>3.2269023432392951</v>
      </c>
      <c r="F1617" s="11">
        <v>1.018922632371182</v>
      </c>
      <c r="G1617" s="11">
        <v>1.9130048163740909</v>
      </c>
      <c r="H1617" s="1" t="s">
        <v>0</v>
      </c>
      <c r="I1617" s="11">
        <v>1.3168114427311119</v>
      </c>
      <c r="J1617" s="22">
        <v>1.929664045205137</v>
      </c>
      <c r="K1617" s="20">
        <v>2.464502057078521</v>
      </c>
      <c r="L1617" s="11">
        <v>3.3591658441207488</v>
      </c>
    </row>
    <row r="1618" spans="2:12" x14ac:dyDescent="0.25">
      <c r="B1618" s="1" t="s">
        <v>1997</v>
      </c>
      <c r="C1618" s="11">
        <v>49.493849874961001</v>
      </c>
      <c r="D1618" s="11">
        <v>35.257583880567609</v>
      </c>
      <c r="E1618" s="11">
        <v>3.2335357056063159</v>
      </c>
      <c r="F1618" s="11">
        <v>1.018761012963648</v>
      </c>
      <c r="G1618" s="11">
        <v>1.9103515154931781</v>
      </c>
      <c r="H1618" s="1" t="s">
        <v>0</v>
      </c>
      <c r="I1618" s="11">
        <v>1.322694973839398</v>
      </c>
      <c r="J1618" s="22">
        <v>1.956698823936118</v>
      </c>
      <c r="K1618" s="20">
        <v>2.4487844499178668</v>
      </c>
      <c r="L1618" s="11">
        <v>3.357739762714874</v>
      </c>
    </row>
    <row r="1619" spans="2:12" x14ac:dyDescent="0.25">
      <c r="B1619" s="1" t="s">
        <v>1998</v>
      </c>
      <c r="C1619" s="11">
        <v>49.476566435665958</v>
      </c>
      <c r="D1619" s="11">
        <v>35.290894390674183</v>
      </c>
      <c r="E1619" s="11">
        <v>3.2337284605427139</v>
      </c>
      <c r="F1619" s="11">
        <v>1.0118442196040021</v>
      </c>
      <c r="G1619" s="11">
        <v>1.899355779909383</v>
      </c>
      <c r="H1619" s="1" t="s">
        <v>0</v>
      </c>
      <c r="I1619" s="11">
        <v>1.307936454813089</v>
      </c>
      <c r="J1619" s="22">
        <v>1.9575255442328341</v>
      </c>
      <c r="K1619" s="20">
        <v>2.4529726536725271</v>
      </c>
      <c r="L1619" s="11">
        <v>3.3691760608853052</v>
      </c>
    </row>
    <row r="1620" spans="2:12" x14ac:dyDescent="0.25">
      <c r="B1620" s="1" t="s">
        <v>1999</v>
      </c>
      <c r="C1620" s="11">
        <v>49.379452056922901</v>
      </c>
      <c r="D1620" s="11">
        <v>35.325224904150431</v>
      </c>
      <c r="E1620" s="11">
        <v>3.3018192963985689</v>
      </c>
      <c r="F1620" s="11">
        <v>1.005990752447524</v>
      </c>
      <c r="G1620" s="11">
        <v>1.9082696688846279</v>
      </c>
      <c r="H1620" s="1" t="s">
        <v>0</v>
      </c>
      <c r="I1620" s="11">
        <v>1.2765987613362919</v>
      </c>
      <c r="J1620" s="22">
        <v>1.9720745406527811</v>
      </c>
      <c r="K1620" s="20">
        <v>2.453614385948486</v>
      </c>
      <c r="L1620" s="11">
        <v>3.3769556332583792</v>
      </c>
    </row>
    <row r="1621" spans="2:12" x14ac:dyDescent="0.25">
      <c r="B1621" s="1" t="s">
        <v>2000</v>
      </c>
      <c r="C1621" s="11">
        <v>49.357797133500092</v>
      </c>
      <c r="D1621" s="11">
        <v>35.426174661245</v>
      </c>
      <c r="E1621" s="11">
        <v>3.3100318308160799</v>
      </c>
      <c r="F1621" s="11">
        <v>0.99969226839601544</v>
      </c>
      <c r="G1621" s="11">
        <v>1.8969652565277719</v>
      </c>
      <c r="H1621" s="1" t="s">
        <v>0</v>
      </c>
      <c r="I1621" s="11">
        <v>1.1883567134869639</v>
      </c>
      <c r="J1621" s="22">
        <v>1.9609010851800761</v>
      </c>
      <c r="K1621" s="20">
        <v>2.4600133661874999</v>
      </c>
      <c r="L1621" s="11">
        <v>3.4000676846604971</v>
      </c>
    </row>
    <row r="1622" spans="2:12" x14ac:dyDescent="0.25">
      <c r="B1622" s="1" t="s">
        <v>2001</v>
      </c>
      <c r="C1622" s="11">
        <v>49.487102990420262</v>
      </c>
      <c r="D1622" s="11">
        <v>35.324884287065082</v>
      </c>
      <c r="E1622" s="11">
        <v>3.3007633225195039</v>
      </c>
      <c r="F1622" s="11">
        <v>1.005259727705295</v>
      </c>
      <c r="G1622" s="11">
        <v>1.879946308173118</v>
      </c>
      <c r="H1622" s="1" t="s">
        <v>0</v>
      </c>
      <c r="I1622" s="11">
        <v>1.181042166248842</v>
      </c>
      <c r="J1622" s="22">
        <v>1.9583356664028699</v>
      </c>
      <c r="K1622" s="20">
        <v>2.4586826201583918</v>
      </c>
      <c r="L1622" s="11">
        <v>3.403982911306616</v>
      </c>
    </row>
    <row r="1623" spans="2:12" x14ac:dyDescent="0.25">
      <c r="B1623" s="1" t="s">
        <v>2002</v>
      </c>
      <c r="C1623" s="11">
        <v>49.504718724755207</v>
      </c>
      <c r="D1623" s="11">
        <v>35.318264342552453</v>
      </c>
      <c r="E1623" s="11">
        <v>3.2876733590072389</v>
      </c>
      <c r="F1623" s="11">
        <v>1.005829905387714</v>
      </c>
      <c r="G1623" s="11">
        <v>1.8893043418578519</v>
      </c>
      <c r="H1623" s="1" t="s">
        <v>0</v>
      </c>
      <c r="I1623" s="11">
        <v>1.1780931490889981</v>
      </c>
      <c r="J1623" s="22">
        <v>1.953989455597027</v>
      </c>
      <c r="K1623" s="20">
        <v>2.4500185892536148</v>
      </c>
      <c r="L1623" s="11">
        <v>3.4121081324998941</v>
      </c>
    </row>
    <row r="1624" spans="2:12" x14ac:dyDescent="0.25">
      <c r="B1624" s="1" t="s">
        <v>2003</v>
      </c>
      <c r="C1624" s="11">
        <v>49.440204381190632</v>
      </c>
      <c r="D1624" s="11">
        <v>35.345873787521363</v>
      </c>
      <c r="E1624" s="11">
        <v>3.2864155441984302</v>
      </c>
      <c r="F1624" s="11">
        <v>1.007775410267568</v>
      </c>
      <c r="G1624" s="11">
        <v>1.89519138608789</v>
      </c>
      <c r="H1624" s="1" t="s">
        <v>0</v>
      </c>
      <c r="I1624" s="11">
        <v>1.1792189502973709</v>
      </c>
      <c r="J1624" s="22">
        <v>1.962749211525981</v>
      </c>
      <c r="K1624" s="20">
        <v>2.4483261074821399</v>
      </c>
      <c r="L1624" s="11">
        <v>3.4342452214286441</v>
      </c>
    </row>
    <row r="1625" spans="2:12" x14ac:dyDescent="0.25">
      <c r="B1625" s="1" t="s">
        <v>2004</v>
      </c>
      <c r="C1625" s="11">
        <v>49.394068026107178</v>
      </c>
      <c r="D1625" s="11">
        <v>35.386384357200463</v>
      </c>
      <c r="E1625" s="11">
        <v>3.2903936537079481</v>
      </c>
      <c r="F1625" s="11">
        <v>1.0102855853292949</v>
      </c>
      <c r="G1625" s="11">
        <v>1.898517089391528</v>
      </c>
      <c r="H1625" s="1" t="s">
        <v>0</v>
      </c>
      <c r="I1625" s="11">
        <v>1.1791750956816269</v>
      </c>
      <c r="J1625" s="22">
        <v>1.974825441335142</v>
      </c>
      <c r="K1625" s="20">
        <v>2.4431841595082679</v>
      </c>
      <c r="L1625" s="11">
        <v>3.4231665917385592</v>
      </c>
    </row>
    <row r="1626" spans="2:12" x14ac:dyDescent="0.25">
      <c r="B1626" s="1" t="s">
        <v>2005</v>
      </c>
      <c r="C1626" s="11">
        <v>49.195917067431253</v>
      </c>
      <c r="D1626" s="11">
        <v>35.368133466869409</v>
      </c>
      <c r="E1626" s="11">
        <v>3.2694318886030249</v>
      </c>
      <c r="F1626" s="11">
        <v>1.0052111985769081</v>
      </c>
      <c r="G1626" s="11">
        <v>1.8793235695750301</v>
      </c>
      <c r="H1626" s="1" t="s">
        <v>0</v>
      </c>
      <c r="I1626" s="11">
        <v>1.1724731910969779</v>
      </c>
      <c r="J1626" s="22">
        <v>2.0208454937049609</v>
      </c>
      <c r="K1626" s="20">
        <v>2.437088421137183</v>
      </c>
      <c r="L1626" s="11">
        <v>3.6515757030052409</v>
      </c>
    </row>
    <row r="1627" spans="2:12" x14ac:dyDescent="0.25">
      <c r="B1627" s="1" t="s">
        <v>2006</v>
      </c>
      <c r="C1627" s="11">
        <v>49.244430273544317</v>
      </c>
      <c r="D1627" s="11">
        <v>35.303985483085611</v>
      </c>
      <c r="E1627" s="11">
        <v>3.2531867283286289</v>
      </c>
      <c r="F1627" s="11">
        <v>1.0064175279354111</v>
      </c>
      <c r="G1627" s="11">
        <v>1.872915194566664</v>
      </c>
      <c r="H1627" s="1" t="s">
        <v>0</v>
      </c>
      <c r="I1627" s="11">
        <v>1.1886240296386781</v>
      </c>
      <c r="J1627" s="22">
        <v>2.018547985953846</v>
      </c>
      <c r="K1627" s="20">
        <v>2.4464491654697431</v>
      </c>
      <c r="L1627" s="11">
        <v>3.6654436114771061</v>
      </c>
    </row>
    <row r="1628" spans="2:12" x14ac:dyDescent="0.25">
      <c r="B1628" s="1" t="s">
        <v>2007</v>
      </c>
      <c r="C1628" s="11">
        <v>49.242912744258909</v>
      </c>
      <c r="D1628" s="11">
        <v>35.279991862406447</v>
      </c>
      <c r="E1628" s="11">
        <v>3.2544014218549928</v>
      </c>
      <c r="F1628" s="11">
        <v>1.0047567671394411</v>
      </c>
      <c r="G1628" s="11">
        <v>1.8776331379684319</v>
      </c>
      <c r="H1628" s="1" t="s">
        <v>0</v>
      </c>
      <c r="I1628" s="11">
        <v>1.2103796418393511</v>
      </c>
      <c r="J1628" s="22">
        <v>2.0194994600495462</v>
      </c>
      <c r="K1628" s="20">
        <v>2.4492932469838409</v>
      </c>
      <c r="L1628" s="11">
        <v>3.6611317174990421</v>
      </c>
    </row>
    <row r="1629" spans="2:12" x14ac:dyDescent="0.25">
      <c r="B1629" s="1" t="s">
        <v>2008</v>
      </c>
      <c r="C1629" s="11">
        <v>49.229732195332858</v>
      </c>
      <c r="D1629" s="11">
        <v>35.270842773071308</v>
      </c>
      <c r="E1629" s="11">
        <v>3.247482083353141</v>
      </c>
      <c r="F1629" s="11">
        <v>1.0107474236731639</v>
      </c>
      <c r="G1629" s="11">
        <v>1.8696105699582919</v>
      </c>
      <c r="H1629" s="1" t="s">
        <v>0</v>
      </c>
      <c r="I1629" s="11">
        <v>1.1976470092127569</v>
      </c>
      <c r="J1629" s="22">
        <v>2.0185813772394252</v>
      </c>
      <c r="K1629" s="20">
        <v>2.4571452912189611</v>
      </c>
      <c r="L1629" s="11">
        <v>3.6982112769401012</v>
      </c>
    </row>
    <row r="1630" spans="2:12" x14ac:dyDescent="0.25">
      <c r="B1630" s="1" t="s">
        <v>2009</v>
      </c>
      <c r="C1630" s="11">
        <v>49.344416850459368</v>
      </c>
      <c r="D1630" s="11">
        <v>35.207999364118983</v>
      </c>
      <c r="E1630" s="11">
        <v>3.2395479007189989</v>
      </c>
      <c r="F1630" s="11">
        <v>1.0085670859147911</v>
      </c>
      <c r="G1630" s="11">
        <v>1.8510185696997481</v>
      </c>
      <c r="H1630" s="1" t="s">
        <v>0</v>
      </c>
      <c r="I1630" s="11">
        <v>1.189153589276392</v>
      </c>
      <c r="J1630" s="22">
        <v>1.9982320113706971</v>
      </c>
      <c r="K1630" s="20">
        <v>2.446514087619228</v>
      </c>
      <c r="L1630" s="11">
        <v>3.714550540821802</v>
      </c>
    </row>
    <row r="1631" spans="2:12" x14ac:dyDescent="0.25">
      <c r="B1631" s="1" t="s">
        <v>2010</v>
      </c>
      <c r="C1631" s="11">
        <v>49.286249480165637</v>
      </c>
      <c r="D1631" s="11">
        <v>35.239550305196353</v>
      </c>
      <c r="E1631" s="11">
        <v>3.236680566691351</v>
      </c>
      <c r="F1631" s="11">
        <v>1.0081049069146519</v>
      </c>
      <c r="G1631" s="11">
        <v>1.83777164168648</v>
      </c>
      <c r="H1631" s="1" t="s">
        <v>0</v>
      </c>
      <c r="I1631" s="11">
        <v>1.195596833859476</v>
      </c>
      <c r="J1631" s="22">
        <v>1.995748718072609</v>
      </c>
      <c r="K1631" s="20">
        <v>2.4480080946427152</v>
      </c>
      <c r="L1631" s="11">
        <v>3.7522894527707371</v>
      </c>
    </row>
    <row r="1632" spans="2:12" x14ac:dyDescent="0.25">
      <c r="B1632" s="1" t="s">
        <v>2011</v>
      </c>
      <c r="C1632" s="11">
        <v>49.246387125410273</v>
      </c>
      <c r="D1632" s="11">
        <v>35.276773518520663</v>
      </c>
      <c r="E1632" s="11">
        <v>3.2350158924221781</v>
      </c>
      <c r="F1632" s="11">
        <v>1.0046042461413811</v>
      </c>
      <c r="G1632" s="11">
        <v>1.8402326337250361</v>
      </c>
      <c r="H1632" s="1" t="s">
        <v>0</v>
      </c>
      <c r="I1632" s="11">
        <v>1.198407065968276</v>
      </c>
      <c r="J1632" s="22">
        <v>1.9945440074151719</v>
      </c>
      <c r="K1632" s="20">
        <v>2.4459066041321562</v>
      </c>
      <c r="L1632" s="11">
        <v>3.7581289062648788</v>
      </c>
    </row>
    <row r="1633" spans="2:12" x14ac:dyDescent="0.25">
      <c r="B1633" s="1" t="s">
        <v>2012</v>
      </c>
      <c r="C1633" s="11">
        <v>49.091075259481997</v>
      </c>
      <c r="D1633" s="11">
        <v>35.37527422684424</v>
      </c>
      <c r="E1633" s="11">
        <v>3.2434864958237468</v>
      </c>
      <c r="F1633" s="11">
        <v>1.0132816037415819</v>
      </c>
      <c r="G1633" s="11">
        <v>1.8288516507993879</v>
      </c>
      <c r="H1633" s="1" t="s">
        <v>0</v>
      </c>
      <c r="I1633" s="11">
        <v>1.2196181772683301</v>
      </c>
      <c r="J1633" s="22">
        <v>2.026713396022064</v>
      </c>
      <c r="K1633" s="20">
        <v>2.4579221801544771</v>
      </c>
      <c r="L1633" s="11">
        <v>3.7437770098641652</v>
      </c>
    </row>
    <row r="1634" spans="2:12" x14ac:dyDescent="0.25">
      <c r="B1634" s="1" t="s">
        <v>2013</v>
      </c>
      <c r="C1634" s="11">
        <v>49.024495743039353</v>
      </c>
      <c r="D1634" s="11">
        <v>35.419306313623473</v>
      </c>
      <c r="E1634" s="11">
        <v>3.24444076808344</v>
      </c>
      <c r="F1634" s="11">
        <v>1.0297387149817741</v>
      </c>
      <c r="G1634" s="11">
        <v>1.812988152013522</v>
      </c>
      <c r="H1634" s="1" t="s">
        <v>0</v>
      </c>
      <c r="I1634" s="11">
        <v>1.227043373399137</v>
      </c>
      <c r="J1634" s="22">
        <v>2.0304397343094842</v>
      </c>
      <c r="K1634" s="20">
        <v>2.4633477418243608</v>
      </c>
      <c r="L1634" s="11">
        <v>3.7481994587254559</v>
      </c>
    </row>
    <row r="1635" spans="2:12" x14ac:dyDescent="0.25">
      <c r="B1635" s="1" t="s">
        <v>2014</v>
      </c>
      <c r="C1635" s="11">
        <v>49.065202896643392</v>
      </c>
      <c r="D1635" s="11">
        <v>35.434627567812498</v>
      </c>
      <c r="E1635" s="11">
        <v>3.238558911636277</v>
      </c>
      <c r="F1635" s="11">
        <v>1.0343896424416481</v>
      </c>
      <c r="G1635" s="11">
        <v>1.7952905833067021</v>
      </c>
      <c r="H1635" s="1" t="s">
        <v>0</v>
      </c>
      <c r="I1635" s="11">
        <v>1.224227169878759</v>
      </c>
      <c r="J1635" s="22">
        <v>2.0116340954070289</v>
      </c>
      <c r="K1635" s="20">
        <v>2.4575433122943711</v>
      </c>
      <c r="L1635" s="11">
        <v>3.738525820579317</v>
      </c>
    </row>
    <row r="1636" spans="2:12" x14ac:dyDescent="0.25">
      <c r="B1636" s="1" t="s">
        <v>2015</v>
      </c>
      <c r="C1636" s="11">
        <v>48.990686887723193</v>
      </c>
      <c r="D1636" s="11">
        <v>35.409674472394279</v>
      </c>
      <c r="E1636" s="11">
        <v>3.2335803886867218</v>
      </c>
      <c r="F1636" s="11">
        <v>1.0410163512681621</v>
      </c>
      <c r="G1636" s="11">
        <v>1.828391226830953</v>
      </c>
      <c r="H1636" s="1" t="s">
        <v>0</v>
      </c>
      <c r="I1636" s="11">
        <v>1.2306079148039339</v>
      </c>
      <c r="J1636" s="22">
        <v>2.0405660956510889</v>
      </c>
      <c r="K1636" s="20">
        <v>2.46061974898066</v>
      </c>
      <c r="L1636" s="11">
        <v>3.7648569136610188</v>
      </c>
    </row>
    <row r="1637" spans="2:12" x14ac:dyDescent="0.25">
      <c r="B1637" s="1" t="s">
        <v>2016</v>
      </c>
      <c r="C1637" s="11">
        <v>48.966186846424989</v>
      </c>
      <c r="D1637" s="11">
        <v>35.479996331514371</v>
      </c>
      <c r="E1637" s="11">
        <v>3.2360607318644572</v>
      </c>
      <c r="F1637" s="11">
        <v>1.052742914909935</v>
      </c>
      <c r="G1637" s="11">
        <v>1.825999167777868</v>
      </c>
      <c r="H1637" s="1" t="s">
        <v>0</v>
      </c>
      <c r="I1637" s="11">
        <v>1.239016511846009</v>
      </c>
      <c r="J1637" s="22">
        <v>2.0363919100592458</v>
      </c>
      <c r="K1637" s="20">
        <v>2.4637882067630401</v>
      </c>
      <c r="L1637" s="11">
        <v>3.6998173788400561</v>
      </c>
    </row>
    <row r="1638" spans="2:12" x14ac:dyDescent="0.25">
      <c r="B1638" s="1" t="s">
        <v>2017</v>
      </c>
      <c r="C1638" s="11">
        <v>48.830186525394723</v>
      </c>
      <c r="D1638" s="11">
        <v>35.546390495822138</v>
      </c>
      <c r="E1638" s="11">
        <v>3.2350558389076038</v>
      </c>
      <c r="F1638" s="11">
        <v>1.051251326556613</v>
      </c>
      <c r="G1638" s="11">
        <v>1.822329818014359</v>
      </c>
      <c r="H1638" s="1" t="s">
        <v>0</v>
      </c>
      <c r="I1638" s="11">
        <v>1.244662634606307</v>
      </c>
      <c r="J1638" s="22">
        <v>2.0018827455726589</v>
      </c>
      <c r="K1638" s="20">
        <v>2.4695979172851201</v>
      </c>
      <c r="L1638" s="11">
        <v>3.7986426978404539</v>
      </c>
    </row>
    <row r="1639" spans="2:12" x14ac:dyDescent="0.25">
      <c r="B1639" s="1" t="s">
        <v>2018</v>
      </c>
      <c r="C1639" s="11">
        <v>48.827888364213827</v>
      </c>
      <c r="D1639" s="11">
        <v>35.546125418562909</v>
      </c>
      <c r="E1639" s="11">
        <v>3.2344753357285709</v>
      </c>
      <c r="F1639" s="11">
        <v>1.0509495296388369</v>
      </c>
      <c r="G1639" s="11">
        <v>1.814798513922615</v>
      </c>
      <c r="H1639" s="1" t="s">
        <v>0</v>
      </c>
      <c r="I1639" s="11">
        <v>1.2493445995527681</v>
      </c>
      <c r="J1639" s="22">
        <v>2.003602570464889</v>
      </c>
      <c r="K1639" s="20">
        <v>2.4753344295365869</v>
      </c>
      <c r="L1639" s="11">
        <v>3.7974812383789969</v>
      </c>
    </row>
    <row r="1640" spans="2:12" x14ac:dyDescent="0.25">
      <c r="B1640" s="1" t="s">
        <v>2019</v>
      </c>
      <c r="C1640" s="11">
        <v>48.792035749193772</v>
      </c>
      <c r="D1640" s="11">
        <v>35.573642816146517</v>
      </c>
      <c r="E1640" s="11">
        <v>3.2381099458779179</v>
      </c>
      <c r="F1640" s="11">
        <v>1.05404136887127</v>
      </c>
      <c r="G1640" s="11">
        <v>1.8129904070863621</v>
      </c>
      <c r="H1640" s="1" t="s">
        <v>0</v>
      </c>
      <c r="I1640" s="11">
        <v>1.2580039066341311</v>
      </c>
      <c r="J1640" s="22">
        <v>2.0068562425045551</v>
      </c>
      <c r="K1640" s="20">
        <v>2.472898756330014</v>
      </c>
      <c r="L1640" s="11">
        <v>3.7914208073554652</v>
      </c>
    </row>
    <row r="1641" spans="2:12" x14ac:dyDescent="0.25">
      <c r="B1641" s="1" t="s">
        <v>2020</v>
      </c>
      <c r="C1641" s="11">
        <v>48.896414820551698</v>
      </c>
      <c r="D1641" s="11">
        <v>35.493194470154492</v>
      </c>
      <c r="E1641" s="11">
        <v>3.228262597656145</v>
      </c>
      <c r="F1641" s="11">
        <v>1.051706066554122</v>
      </c>
      <c r="G1641" s="11">
        <v>1.8012265483716989</v>
      </c>
      <c r="H1641" s="1" t="s">
        <v>0</v>
      </c>
      <c r="I1641" s="11">
        <v>1.2583361153560439</v>
      </c>
      <c r="J1641" s="22">
        <v>1.99722206513704</v>
      </c>
      <c r="K1641" s="20">
        <v>2.4696510939139018</v>
      </c>
      <c r="L1641" s="11">
        <v>3.8039862223048519</v>
      </c>
    </row>
    <row r="1642" spans="2:12" x14ac:dyDescent="0.25">
      <c r="B1642" s="1" t="s">
        <v>2021</v>
      </c>
      <c r="C1642" s="11">
        <v>48.852811359658773</v>
      </c>
      <c r="D1642" s="11">
        <v>35.55434812760619</v>
      </c>
      <c r="E1642" s="11">
        <v>3.223454456989197</v>
      </c>
      <c r="F1642" s="11">
        <v>1.0574580872482779</v>
      </c>
      <c r="G1642" s="11">
        <v>1.8044815148446629</v>
      </c>
      <c r="H1642" s="1" t="s">
        <v>0</v>
      </c>
      <c r="I1642" s="11">
        <v>1.239064628084166</v>
      </c>
      <c r="J1642" s="22">
        <v>2.0003241797900988</v>
      </c>
      <c r="K1642" s="20">
        <v>2.4746094538208618</v>
      </c>
      <c r="L1642" s="11">
        <v>3.7934481919577641</v>
      </c>
    </row>
    <row r="1643" spans="2:12" x14ac:dyDescent="0.25">
      <c r="B1643" s="1" t="s">
        <v>2022</v>
      </c>
      <c r="C1643" s="11">
        <v>48.720468553203503</v>
      </c>
      <c r="D1643" s="11">
        <v>35.709238179058907</v>
      </c>
      <c r="E1643" s="11">
        <v>3.2226028044026092</v>
      </c>
      <c r="F1643" s="11">
        <v>1.0644525446243369</v>
      </c>
      <c r="G1643" s="11">
        <v>1.7777260232411649</v>
      </c>
      <c r="H1643" s="1" t="s">
        <v>0</v>
      </c>
      <c r="I1643" s="11">
        <v>1.244438326758055</v>
      </c>
      <c r="J1643" s="22">
        <v>2.005643541699293</v>
      </c>
      <c r="K1643" s="20">
        <v>2.4761736426268688</v>
      </c>
      <c r="L1643" s="11">
        <v>3.7792563843852709</v>
      </c>
    </row>
    <row r="1644" spans="2:12" x14ac:dyDescent="0.25">
      <c r="B1644" s="1" t="s">
        <v>2023</v>
      </c>
      <c r="C1644" s="11">
        <v>48.819541397550623</v>
      </c>
      <c r="D1644" s="11">
        <v>35.62884328044823</v>
      </c>
      <c r="E1644" s="11">
        <v>3.210780442116163</v>
      </c>
      <c r="F1644" s="11">
        <v>1.067242639843033</v>
      </c>
      <c r="G1644" s="11">
        <v>1.7533666572646811</v>
      </c>
      <c r="H1644" s="1" t="s">
        <v>0</v>
      </c>
      <c r="I1644" s="11">
        <v>1.223673649503636</v>
      </c>
      <c r="J1644" s="22">
        <v>1.99810014979738</v>
      </c>
      <c r="K1644" s="20">
        <v>2.4861748771977399</v>
      </c>
      <c r="L1644" s="11">
        <v>3.812276906278532</v>
      </c>
    </row>
    <row r="1645" spans="2:12" x14ac:dyDescent="0.25">
      <c r="B1645" s="1" t="s">
        <v>2024</v>
      </c>
      <c r="C1645" s="11">
        <v>48.778805296780888</v>
      </c>
      <c r="D1645" s="11">
        <v>35.641864305131428</v>
      </c>
      <c r="E1645" s="11">
        <v>3.2074454420820602</v>
      </c>
      <c r="F1645" s="11">
        <v>1.0672873148854141</v>
      </c>
      <c r="G1645" s="11">
        <v>1.749914078898221</v>
      </c>
      <c r="H1645" s="1" t="s">
        <v>0</v>
      </c>
      <c r="I1645" s="11">
        <v>1.228123701729203</v>
      </c>
      <c r="J1645" s="22">
        <v>1.9967862970635399</v>
      </c>
      <c r="K1645" s="20">
        <v>2.4908149786143259</v>
      </c>
      <c r="L1645" s="11">
        <v>3.838958584814903</v>
      </c>
    </row>
    <row r="1646" spans="2:12" x14ac:dyDescent="0.25">
      <c r="B1646" s="1" t="s">
        <v>2025</v>
      </c>
      <c r="C1646" s="11">
        <v>48.728772386527943</v>
      </c>
      <c r="D1646" s="11">
        <v>35.691557098086427</v>
      </c>
      <c r="E1646" s="11">
        <v>3.2140227885119308</v>
      </c>
      <c r="F1646" s="11">
        <v>1.0687955488492269</v>
      </c>
      <c r="G1646" s="11">
        <v>1.7419105526768659</v>
      </c>
      <c r="H1646" s="1" t="s">
        <v>0</v>
      </c>
      <c r="I1646" s="11">
        <v>1.2348826804831521</v>
      </c>
      <c r="J1646" s="22">
        <v>1.9990186247427011</v>
      </c>
      <c r="K1646" s="20">
        <v>2.491589664761944</v>
      </c>
      <c r="L1646" s="11">
        <v>3.8294506553598069</v>
      </c>
    </row>
    <row r="1647" spans="2:12" x14ac:dyDescent="0.25">
      <c r="B1647" s="1" t="s">
        <v>2026</v>
      </c>
      <c r="C1647" s="11">
        <v>48.735918704856623</v>
      </c>
      <c r="D1647" s="11">
        <v>35.741933745027218</v>
      </c>
      <c r="E1647" s="11">
        <v>3.215075145883445</v>
      </c>
      <c r="F1647" s="11">
        <v>1.071872712780656</v>
      </c>
      <c r="G1647" s="11">
        <v>1.772892176353519</v>
      </c>
      <c r="H1647" s="1" t="s">
        <v>0</v>
      </c>
      <c r="I1647" s="11">
        <v>1.1241521486736239</v>
      </c>
      <c r="J1647" s="22">
        <v>1.999864607918862</v>
      </c>
      <c r="K1647" s="20">
        <v>2.4862355455361871</v>
      </c>
      <c r="L1647" s="11">
        <v>3.8520552129698782</v>
      </c>
    </row>
    <row r="1648" spans="2:12" x14ac:dyDescent="0.25">
      <c r="B1648" s="1" t="s">
        <v>2027</v>
      </c>
      <c r="C1648" s="11">
        <v>48.792458152426043</v>
      </c>
      <c r="D1648" s="11">
        <v>35.650075387850578</v>
      </c>
      <c r="E1648" s="11">
        <v>3.203439959044792</v>
      </c>
      <c r="F1648" s="11">
        <v>1.078980343254871</v>
      </c>
      <c r="G1648" s="11">
        <v>1.778751718778725</v>
      </c>
      <c r="H1648" s="1" t="s">
        <v>0</v>
      </c>
      <c r="I1648" s="11">
        <v>1.1334082937325101</v>
      </c>
      <c r="J1648" s="22">
        <v>2.0143849684814659</v>
      </c>
      <c r="K1648" s="20">
        <v>2.5011725224456751</v>
      </c>
      <c r="L1648" s="11">
        <v>3.8473286539853442</v>
      </c>
    </row>
    <row r="1649" spans="2:12" x14ac:dyDescent="0.25">
      <c r="B1649" s="1" t="s">
        <v>2028</v>
      </c>
      <c r="C1649" s="11">
        <v>48.801511670373671</v>
      </c>
      <c r="D1649" s="11">
        <v>35.614940581391551</v>
      </c>
      <c r="E1649" s="11">
        <v>3.2000706919948341</v>
      </c>
      <c r="F1649" s="11">
        <v>1.081737528538151</v>
      </c>
      <c r="G1649" s="11">
        <v>1.912559831781121</v>
      </c>
      <c r="H1649" s="1" t="s">
        <v>0</v>
      </c>
      <c r="I1649" s="11">
        <v>1.022349208786131</v>
      </c>
      <c r="J1649" s="22">
        <v>2.0072221399837318</v>
      </c>
      <c r="K1649" s="20">
        <v>2.4956794310009229</v>
      </c>
      <c r="L1649" s="11">
        <v>3.8639289161498809</v>
      </c>
    </row>
    <row r="1650" spans="2:12" x14ac:dyDescent="0.25">
      <c r="B1650" s="1" t="s">
        <v>2029</v>
      </c>
      <c r="C1650" s="11">
        <v>48.767358167935903</v>
      </c>
      <c r="D1650" s="11">
        <v>35.661981189644258</v>
      </c>
      <c r="E1650" s="11">
        <v>3.200230991854494</v>
      </c>
      <c r="F1650" s="11">
        <v>1.085497431431973</v>
      </c>
      <c r="G1650" s="11">
        <v>1.905981535325775</v>
      </c>
      <c r="H1650" s="1" t="s">
        <v>0</v>
      </c>
      <c r="I1650" s="11">
        <v>1.030229997394309</v>
      </c>
      <c r="J1650" s="22">
        <v>1.966913472347112</v>
      </c>
      <c r="K1650" s="20">
        <v>2.4904711131554911</v>
      </c>
      <c r="L1650" s="11">
        <v>3.8913361009106811</v>
      </c>
    </row>
    <row r="1651" spans="2:12" x14ac:dyDescent="0.25">
      <c r="B1651" s="1" t="s">
        <v>2030</v>
      </c>
      <c r="C1651" s="11">
        <v>48.691199021190783</v>
      </c>
      <c r="D1651" s="11">
        <v>35.751227089660887</v>
      </c>
      <c r="E1651" s="11">
        <v>3.2068670222573492</v>
      </c>
      <c r="F1651" s="11">
        <v>1.0862041029181499</v>
      </c>
      <c r="G1651" s="11">
        <v>1.8969257171858911</v>
      </c>
      <c r="H1651" s="1" t="s">
        <v>0</v>
      </c>
      <c r="I1651" s="11">
        <v>1.0349086241938159</v>
      </c>
      <c r="J1651" s="22">
        <v>1.9578450089376169</v>
      </c>
      <c r="K1651" s="20">
        <v>2.4780861261766489</v>
      </c>
      <c r="L1651" s="11">
        <v>3.8967372874788389</v>
      </c>
    </row>
    <row r="1652" spans="2:12" x14ac:dyDescent="0.25">
      <c r="B1652" s="1" t="s">
        <v>2031</v>
      </c>
      <c r="C1652" s="11">
        <v>48.704031177442268</v>
      </c>
      <c r="D1652" s="11">
        <v>35.767395591163393</v>
      </c>
      <c r="E1652" s="11">
        <v>3.21124490264374</v>
      </c>
      <c r="F1652" s="11">
        <v>1.0830127208859219</v>
      </c>
      <c r="G1652" s="11">
        <v>1.888964244236601</v>
      </c>
      <c r="H1652" s="1" t="s">
        <v>0</v>
      </c>
      <c r="I1652" s="11">
        <v>1.0467359666693601</v>
      </c>
      <c r="J1652" s="22">
        <v>1.95474379302111</v>
      </c>
      <c r="K1652" s="20">
        <v>2.4768178401057841</v>
      </c>
      <c r="L1652" s="11">
        <v>3.8670537638318239</v>
      </c>
    </row>
    <row r="1653" spans="2:12" x14ac:dyDescent="0.25">
      <c r="B1653" s="1" t="s">
        <v>2032</v>
      </c>
      <c r="C1653" s="11">
        <v>48.573961768767127</v>
      </c>
      <c r="D1653" s="11">
        <v>35.889885950934698</v>
      </c>
      <c r="E1653" s="11">
        <v>3.214362708038244</v>
      </c>
      <c r="F1653" s="11">
        <v>1.085720163380657</v>
      </c>
      <c r="G1653" s="11">
        <v>1.887137627295782</v>
      </c>
      <c r="H1653" s="1" t="s">
        <v>0</v>
      </c>
      <c r="I1653" s="11">
        <v>1.046084715939638</v>
      </c>
      <c r="J1653" s="22">
        <v>1.960775205920992</v>
      </c>
      <c r="K1653" s="20">
        <v>2.483903227593085</v>
      </c>
      <c r="L1653" s="11">
        <v>3.8581686321297459</v>
      </c>
    </row>
    <row r="1654" spans="2:12" x14ac:dyDescent="0.25">
      <c r="B1654" s="1" t="s">
        <v>2033</v>
      </c>
      <c r="C1654" s="11">
        <v>48.577589462969193</v>
      </c>
      <c r="D1654" s="11">
        <v>35.845845192008859</v>
      </c>
      <c r="E1654" s="11">
        <v>3.210103239771255</v>
      </c>
      <c r="F1654" s="11">
        <v>1.090268528159847</v>
      </c>
      <c r="G1654" s="11">
        <v>1.8703324733167119</v>
      </c>
      <c r="H1654" s="1" t="s">
        <v>0</v>
      </c>
      <c r="I1654" s="11">
        <v>1.064758517952662</v>
      </c>
      <c r="J1654" s="22">
        <v>2.0076002850209509</v>
      </c>
      <c r="K1654" s="20">
        <v>2.4970120555188129</v>
      </c>
      <c r="L1654" s="11">
        <v>3.836490245281698</v>
      </c>
    </row>
    <row r="1655" spans="2:12" x14ac:dyDescent="0.25">
      <c r="B1655" s="1" t="s">
        <v>2034</v>
      </c>
      <c r="C1655" s="11">
        <v>48.509780387536217</v>
      </c>
      <c r="D1655" s="11">
        <v>35.886290111339427</v>
      </c>
      <c r="E1655" s="11">
        <v>3.211218843021729</v>
      </c>
      <c r="F1655" s="11">
        <v>1.0953659971084551</v>
      </c>
      <c r="G1655" s="11">
        <v>1.8928260754573429</v>
      </c>
      <c r="H1655" s="1" t="s">
        <v>0</v>
      </c>
      <c r="I1655" s="11">
        <v>1.0712384498331451</v>
      </c>
      <c r="J1655" s="22">
        <v>2.008181460192302</v>
      </c>
      <c r="K1655" s="20">
        <v>2.490038122897904</v>
      </c>
      <c r="L1655" s="11">
        <v>3.835060552613466</v>
      </c>
    </row>
    <row r="1656" spans="2:12" x14ac:dyDescent="0.25">
      <c r="B1656" s="1" t="s">
        <v>2035</v>
      </c>
      <c r="C1656" s="11">
        <v>48.445297899225658</v>
      </c>
      <c r="D1656" s="11">
        <v>35.847640709009603</v>
      </c>
      <c r="E1656" s="11">
        <v>3.20907591481147</v>
      </c>
      <c r="F1656" s="11">
        <v>1.097116802152807</v>
      </c>
      <c r="G1656" s="11">
        <v>1.885994095700994</v>
      </c>
      <c r="H1656" s="1" t="s">
        <v>0</v>
      </c>
      <c r="I1656" s="11">
        <v>1.088400988152195</v>
      </c>
      <c r="J1656" s="22">
        <v>2.0035918305031188</v>
      </c>
      <c r="K1656" s="20">
        <v>2.485528305416453</v>
      </c>
      <c r="L1656" s="11">
        <v>3.9373534550277118</v>
      </c>
    </row>
    <row r="1657" spans="2:12" x14ac:dyDescent="0.25">
      <c r="B1657" s="1" t="s">
        <v>2036</v>
      </c>
      <c r="C1657" s="11">
        <v>48.466699723524378</v>
      </c>
      <c r="D1657" s="11">
        <v>35.807906167812632</v>
      </c>
      <c r="E1657" s="11">
        <v>3.2094981819790891</v>
      </c>
      <c r="F1657" s="11">
        <v>1.0943747945897959</v>
      </c>
      <c r="G1657" s="11">
        <v>1.8789111934258871</v>
      </c>
      <c r="H1657" s="1" t="s">
        <v>0</v>
      </c>
      <c r="I1657" s="11">
        <v>1.086969779012398</v>
      </c>
      <c r="J1657" s="22">
        <v>1.9998135498851191</v>
      </c>
      <c r="K1657" s="20">
        <v>2.5060716250687438</v>
      </c>
      <c r="L1657" s="11">
        <v>3.9497549847019449</v>
      </c>
    </row>
    <row r="1658" spans="2:12" x14ac:dyDescent="0.25">
      <c r="B1658" s="1" t="s">
        <v>2037</v>
      </c>
      <c r="C1658" s="11">
        <v>48.641051530135663</v>
      </c>
      <c r="D1658" s="11">
        <v>35.618074803311281</v>
      </c>
      <c r="E1658" s="11">
        <v>3.2000692959360202</v>
      </c>
      <c r="F1658" s="11">
        <v>1.1047650414832619</v>
      </c>
      <c r="G1658" s="11">
        <v>1.869130738204229</v>
      </c>
      <c r="H1658" s="1" t="s">
        <v>0</v>
      </c>
      <c r="I1658" s="11">
        <v>1.10268775832073</v>
      </c>
      <c r="J1658" s="22">
        <v>1.98238000854515</v>
      </c>
      <c r="K1658" s="20">
        <v>2.5258073596288919</v>
      </c>
      <c r="L1658" s="11">
        <v>3.956033464434765</v>
      </c>
    </row>
    <row r="1659" spans="2:12" x14ac:dyDescent="0.25">
      <c r="B1659" s="1" t="s">
        <v>2038</v>
      </c>
      <c r="C1659" s="11">
        <v>48.708495906458062</v>
      </c>
      <c r="D1659" s="11">
        <v>35.584015567398488</v>
      </c>
      <c r="E1659" s="11">
        <v>3.1967126536887691</v>
      </c>
      <c r="F1659" s="11">
        <v>1.102713343528319</v>
      </c>
      <c r="G1659" s="11">
        <v>1.852564658121765</v>
      </c>
      <c r="H1659" s="1" t="s">
        <v>0</v>
      </c>
      <c r="I1659" s="11">
        <v>1.1055540145783389</v>
      </c>
      <c r="J1659" s="22">
        <v>1.9761304608226691</v>
      </c>
      <c r="K1659" s="20">
        <v>2.5356972749557571</v>
      </c>
      <c r="L1659" s="11">
        <v>3.938116120447829</v>
      </c>
    </row>
    <row r="1660" spans="2:12" x14ac:dyDescent="0.25">
      <c r="B1660" s="1" t="s">
        <v>2039</v>
      </c>
      <c r="C1660" s="11">
        <v>48.702710126523172</v>
      </c>
      <c r="D1660" s="11">
        <v>35.586076024551758</v>
      </c>
      <c r="E1660" s="11">
        <v>3.1972946044759518</v>
      </c>
      <c r="F1660" s="11">
        <v>1.1028955234893441</v>
      </c>
      <c r="G1660" s="11">
        <v>1.8474914729921379</v>
      </c>
      <c r="H1660" s="1" t="s">
        <v>0</v>
      </c>
      <c r="I1660" s="11">
        <v>1.104345110152966</v>
      </c>
      <c r="J1660" s="22">
        <v>1.9755666342774689</v>
      </c>
      <c r="K1660" s="20">
        <v>2.54245029246868</v>
      </c>
      <c r="L1660" s="11">
        <v>3.9411702110685112</v>
      </c>
    </row>
    <row r="1661" spans="2:12" x14ac:dyDescent="0.25">
      <c r="B1661" s="1" t="s">
        <v>2040</v>
      </c>
      <c r="C1661" s="11">
        <v>48.626560839660002</v>
      </c>
      <c r="D1661" s="11">
        <v>35.579800742630347</v>
      </c>
      <c r="E1661" s="11">
        <v>3.1975379130081181</v>
      </c>
      <c r="F1661" s="11">
        <v>1.117095150743699</v>
      </c>
      <c r="G1661" s="11">
        <v>1.8828200459764259</v>
      </c>
      <c r="H1661" s="1" t="s">
        <v>0</v>
      </c>
      <c r="I1661" s="11">
        <v>1.1056391024454639</v>
      </c>
      <c r="J1661" s="22">
        <v>1.994784783408236</v>
      </c>
      <c r="K1661" s="20">
        <v>2.543957327847846</v>
      </c>
      <c r="L1661" s="11">
        <v>3.9518040942798671</v>
      </c>
    </row>
    <row r="1662" spans="2:12" x14ac:dyDescent="0.25">
      <c r="B1662" s="1" t="s">
        <v>2041</v>
      </c>
      <c r="C1662" s="11">
        <v>48.629222308468172</v>
      </c>
      <c r="D1662" s="11">
        <v>35.588984446596832</v>
      </c>
      <c r="E1662" s="11">
        <v>3.191890481027603</v>
      </c>
      <c r="F1662" s="11">
        <v>1.087199886843065</v>
      </c>
      <c r="G1662" s="11">
        <v>2.039767470955431</v>
      </c>
      <c r="H1662" s="1" t="s">
        <v>0</v>
      </c>
      <c r="I1662" s="11">
        <v>1.0503888086201549</v>
      </c>
      <c r="J1662" s="22">
        <v>1.9193544761028669</v>
      </c>
      <c r="K1662" s="20">
        <v>2.5459101532890558</v>
      </c>
      <c r="L1662" s="11">
        <v>3.947281968096831</v>
      </c>
    </row>
    <row r="1663" spans="2:12" x14ac:dyDescent="0.25">
      <c r="B1663" s="1" t="s">
        <v>2042</v>
      </c>
      <c r="C1663" s="11">
        <v>48.663495358409058</v>
      </c>
      <c r="D1663" s="11">
        <v>35.548536267599133</v>
      </c>
      <c r="E1663" s="11">
        <v>3.183724827746155</v>
      </c>
      <c r="F1663" s="11">
        <v>1.085954257528476</v>
      </c>
      <c r="G1663" s="11">
        <v>2.034099562306833</v>
      </c>
      <c r="H1663" s="1" t="s">
        <v>0</v>
      </c>
      <c r="I1663" s="11">
        <v>1.0704372334881791</v>
      </c>
      <c r="J1663" s="22">
        <v>1.9114930150659211</v>
      </c>
      <c r="K1663" s="20">
        <v>2.5450732594968182</v>
      </c>
      <c r="L1663" s="11">
        <v>3.957186218359428</v>
      </c>
    </row>
    <row r="1664" spans="2:12" x14ac:dyDescent="0.25">
      <c r="B1664" s="1" t="s">
        <v>2043</v>
      </c>
      <c r="C1664" s="11">
        <v>48.527298050215478</v>
      </c>
      <c r="D1664" s="11">
        <v>35.571028917999953</v>
      </c>
      <c r="E1664" s="11">
        <v>3.1846006748700741</v>
      </c>
      <c r="F1664" s="11">
        <v>1.0850247555529891</v>
      </c>
      <c r="G1664" s="11">
        <v>2.0751536331320191</v>
      </c>
      <c r="H1664" s="1" t="s">
        <v>0</v>
      </c>
      <c r="I1664" s="11">
        <v>1.1095978754667959</v>
      </c>
      <c r="J1664" s="22">
        <v>1.909538385276907</v>
      </c>
      <c r="K1664" s="20">
        <v>2.55343534636433</v>
      </c>
      <c r="L1664" s="11">
        <v>3.984322361121456</v>
      </c>
    </row>
    <row r="1665" spans="2:12" x14ac:dyDescent="0.25">
      <c r="B1665" s="1" t="s">
        <v>2044</v>
      </c>
      <c r="C1665" s="11">
        <v>48.526144994862882</v>
      </c>
      <c r="D1665" s="11">
        <v>35.72592487351119</v>
      </c>
      <c r="E1665" s="11">
        <v>3.193596276148988</v>
      </c>
      <c r="F1665" s="11">
        <v>1.0960921378014781</v>
      </c>
      <c r="G1665" s="11">
        <v>2.0657916800308138</v>
      </c>
      <c r="H1665" s="1" t="s">
        <v>0</v>
      </c>
      <c r="I1665" s="11">
        <v>1.159792497136038</v>
      </c>
      <c r="J1665" s="22">
        <v>1.9175617361021331</v>
      </c>
      <c r="K1665" s="20">
        <v>2.5792096215637139</v>
      </c>
      <c r="L1665" s="11">
        <v>3.7358861828427652</v>
      </c>
    </row>
    <row r="1666" spans="2:12" x14ac:dyDescent="0.25">
      <c r="B1666" s="1" t="s">
        <v>2045</v>
      </c>
      <c r="C1666" s="11">
        <v>48.393949341894142</v>
      </c>
      <c r="D1666" s="11">
        <v>35.64313979834737</v>
      </c>
      <c r="E1666" s="11">
        <v>3.1822171969183199</v>
      </c>
      <c r="F1666" s="11">
        <v>1.0923796973758859</v>
      </c>
      <c r="G1666" s="11">
        <v>2.0543163813790821</v>
      </c>
      <c r="H1666" s="1" t="s">
        <v>0</v>
      </c>
      <c r="I1666" s="11">
        <v>1.1553253703925379</v>
      </c>
      <c r="J1666" s="22">
        <v>1.915325794183953</v>
      </c>
      <c r="K1666" s="20">
        <v>2.585926750050108</v>
      </c>
      <c r="L1666" s="11">
        <v>3.977419669458595</v>
      </c>
    </row>
    <row r="1667" spans="2:12" x14ac:dyDescent="0.25">
      <c r="B1667" s="1" t="s">
        <v>2046</v>
      </c>
      <c r="C1667" s="11">
        <v>48.394644642932803</v>
      </c>
      <c r="D1667" s="11">
        <v>35.668904704639807</v>
      </c>
      <c r="E1667" s="11">
        <v>3.1776385458842111</v>
      </c>
      <c r="F1667" s="11">
        <v>1.0895550849164459</v>
      </c>
      <c r="G1667" s="11">
        <v>2.039376188957096</v>
      </c>
      <c r="H1667" s="1" t="s">
        <v>0</v>
      </c>
      <c r="I1667" s="11">
        <v>1.1433858076916641</v>
      </c>
      <c r="J1667" s="22">
        <v>1.911144151302274</v>
      </c>
      <c r="K1667" s="20">
        <v>2.5818660505368531</v>
      </c>
      <c r="L1667" s="11">
        <v>3.993484823138858</v>
      </c>
    </row>
    <row r="1668" spans="2:12" x14ac:dyDescent="0.25">
      <c r="B1668" s="1" t="s">
        <v>2047</v>
      </c>
      <c r="C1668" s="11">
        <v>48.251170469535879</v>
      </c>
      <c r="D1668" s="11">
        <v>35.79407981107024</v>
      </c>
      <c r="E1668" s="11">
        <v>3.1754169484020842</v>
      </c>
      <c r="F1668" s="11">
        <v>1.0986930312928429</v>
      </c>
      <c r="G1668" s="11">
        <v>2.0258714795719239</v>
      </c>
      <c r="H1668" s="1" t="s">
        <v>0</v>
      </c>
      <c r="I1668" s="11">
        <v>1.147063013756678</v>
      </c>
      <c r="J1668" s="22">
        <v>1.914611820913303</v>
      </c>
      <c r="K1668" s="20">
        <v>2.6084946257537092</v>
      </c>
      <c r="L1668" s="11">
        <v>3.984598799703333</v>
      </c>
    </row>
    <row r="1669" spans="2:12" x14ac:dyDescent="0.25">
      <c r="B1669" s="1" t="s">
        <v>2048</v>
      </c>
      <c r="C1669" s="11">
        <v>48.314860228907271</v>
      </c>
      <c r="D1669" s="11">
        <v>35.71733988853601</v>
      </c>
      <c r="E1669" s="11">
        <v>3.167421878296194</v>
      </c>
      <c r="F1669" s="11">
        <v>1.1015049802790411</v>
      </c>
      <c r="G1669" s="11">
        <v>2.0072724585559989</v>
      </c>
      <c r="H1669" s="1" t="s">
        <v>0</v>
      </c>
      <c r="I1669" s="11">
        <v>1.182208943216043</v>
      </c>
      <c r="J1669" s="22">
        <v>1.9094624746039599</v>
      </c>
      <c r="K1669" s="20">
        <v>2.6057705525629009</v>
      </c>
      <c r="L1669" s="11">
        <v>3.9941585950425651</v>
      </c>
    </row>
    <row r="1670" spans="2:12" x14ac:dyDescent="0.25">
      <c r="B1670" s="1" t="s">
        <v>2049</v>
      </c>
      <c r="C1670" s="11">
        <v>48.040620682795527</v>
      </c>
      <c r="D1670" s="11">
        <v>35.746934466686533</v>
      </c>
      <c r="E1670" s="11">
        <v>3.1631538718810721</v>
      </c>
      <c r="F1670" s="11">
        <v>1.1102629156230801</v>
      </c>
      <c r="G1670" s="11">
        <v>1.9890095837125621</v>
      </c>
      <c r="H1670" s="1" t="s">
        <v>0</v>
      </c>
      <c r="I1670" s="11">
        <v>1.17007066412342</v>
      </c>
      <c r="J1670" s="22">
        <v>1.916821512023676</v>
      </c>
      <c r="K1670" s="20">
        <v>2.6114437310087339</v>
      </c>
      <c r="L1670" s="11">
        <v>4.2516825721453992</v>
      </c>
    </row>
    <row r="1671" spans="2:12" x14ac:dyDescent="0.25">
      <c r="B1671" s="1" t="s">
        <v>2050</v>
      </c>
      <c r="C1671" s="11">
        <v>48.044959881107587</v>
      </c>
      <c r="D1671" s="11">
        <v>35.757361096360547</v>
      </c>
      <c r="E1671" s="11">
        <v>3.1621880749587841</v>
      </c>
      <c r="F1671" s="11">
        <v>1.113818531063985</v>
      </c>
      <c r="G1671" s="11">
        <v>1.9786762684390129</v>
      </c>
      <c r="H1671" s="1" t="s">
        <v>0</v>
      </c>
      <c r="I1671" s="11">
        <v>1.1887552326123749</v>
      </c>
      <c r="J1671" s="22">
        <v>1.9216792486388561</v>
      </c>
      <c r="K1671" s="20">
        <v>2.611803721087008</v>
      </c>
      <c r="L1671" s="11">
        <v>4.2207579457318376</v>
      </c>
    </row>
    <row r="1672" spans="2:12" x14ac:dyDescent="0.25">
      <c r="B1672" s="1" t="s">
        <v>2051</v>
      </c>
      <c r="C1672" s="11">
        <v>48.071721953952</v>
      </c>
      <c r="D1672" s="11">
        <v>35.766344289197917</v>
      </c>
      <c r="E1672" s="11">
        <v>3.155287078897024</v>
      </c>
      <c r="F1672" s="11">
        <v>1.1142552472736791</v>
      </c>
      <c r="G1672" s="11">
        <v>1.952028982596917</v>
      </c>
      <c r="H1672" s="1" t="s">
        <v>0</v>
      </c>
      <c r="I1672" s="11">
        <v>1.1810557098289449</v>
      </c>
      <c r="J1672" s="22">
        <v>1.927886948674167</v>
      </c>
      <c r="K1672" s="20">
        <v>2.6158447253720878</v>
      </c>
      <c r="L1672" s="11">
        <v>4.2155750642072416</v>
      </c>
    </row>
    <row r="1673" spans="2:12" x14ac:dyDescent="0.25">
      <c r="B1673" s="1" t="s">
        <v>2052</v>
      </c>
      <c r="C1673" s="11">
        <v>48.119993270175883</v>
      </c>
      <c r="D1673" s="11">
        <v>35.718857213921183</v>
      </c>
      <c r="E1673" s="11">
        <v>3.1482781479463271</v>
      </c>
      <c r="F1673" s="11">
        <v>1.1127143608852419</v>
      </c>
      <c r="G1673" s="11">
        <v>1.947509857426823</v>
      </c>
      <c r="H1673" s="1" t="s">
        <v>0</v>
      </c>
      <c r="I1673" s="11">
        <v>1.183205795198105</v>
      </c>
      <c r="J1673" s="22">
        <v>1.9233571889278269</v>
      </c>
      <c r="K1673" s="20">
        <v>2.6251572473994398</v>
      </c>
      <c r="L1673" s="11">
        <v>4.2209269181191571</v>
      </c>
    </row>
    <row r="1674" spans="2:12" x14ac:dyDescent="0.25">
      <c r="B1674" s="1" t="s">
        <v>2053</v>
      </c>
      <c r="C1674" s="11">
        <v>48.089116124257188</v>
      </c>
      <c r="D1674" s="11">
        <v>35.686013349995427</v>
      </c>
      <c r="E1674" s="11">
        <v>3.148325461809649</v>
      </c>
      <c r="F1674" s="11">
        <v>1.107203354610222</v>
      </c>
      <c r="G1674" s="11">
        <v>1.9476969888878219</v>
      </c>
      <c r="H1674" s="1" t="s">
        <v>0</v>
      </c>
      <c r="I1674" s="11">
        <v>1.184171632612439</v>
      </c>
      <c r="J1674" s="22">
        <v>1.9256666730893519</v>
      </c>
      <c r="K1674" s="20">
        <v>2.6346797517936902</v>
      </c>
      <c r="L1674" s="11">
        <v>4.2771266629441893</v>
      </c>
    </row>
    <row r="1675" spans="2:12" x14ac:dyDescent="0.25">
      <c r="B1675" s="1" t="s">
        <v>2054</v>
      </c>
      <c r="C1675" s="11">
        <v>48.051434976902783</v>
      </c>
      <c r="D1675" s="11">
        <v>35.639645168900913</v>
      </c>
      <c r="E1675" s="11">
        <v>3.1453072985619261</v>
      </c>
      <c r="F1675" s="11">
        <v>1.102588197529133</v>
      </c>
      <c r="G1675" s="11">
        <v>1.9990359061776239</v>
      </c>
      <c r="H1675" s="1" t="s">
        <v>0</v>
      </c>
      <c r="I1675" s="11">
        <v>1.2092035509405969</v>
      </c>
      <c r="J1675" s="22">
        <v>1.9310986474532359</v>
      </c>
      <c r="K1675" s="20">
        <v>2.621087262844755</v>
      </c>
      <c r="L1675" s="11">
        <v>4.3005989906890472</v>
      </c>
    </row>
    <row r="1676" spans="2:12" x14ac:dyDescent="0.25">
      <c r="B1676" s="1" t="s">
        <v>2055</v>
      </c>
      <c r="C1676" s="11">
        <v>48.030912235321964</v>
      </c>
      <c r="D1676" s="11">
        <v>35.660789629655604</v>
      </c>
      <c r="E1676" s="11">
        <v>3.1399541675830012</v>
      </c>
      <c r="F1676" s="11">
        <v>1.1104915364146459</v>
      </c>
      <c r="G1676" s="11">
        <v>1.9697798921674139</v>
      </c>
      <c r="H1676" s="1" t="s">
        <v>0</v>
      </c>
      <c r="I1676" s="11">
        <v>1.2448254611049401</v>
      </c>
      <c r="J1676" s="22">
        <v>1.9341735675426419</v>
      </c>
      <c r="K1676" s="20">
        <v>2.6185281231513731</v>
      </c>
      <c r="L1676" s="11">
        <v>4.2905453870584331</v>
      </c>
    </row>
    <row r="1677" spans="2:12" x14ac:dyDescent="0.25">
      <c r="B1677" s="1" t="s">
        <v>2056</v>
      </c>
      <c r="C1677" s="11">
        <v>48.04120079503172</v>
      </c>
      <c r="D1677" s="11">
        <v>35.634164797921521</v>
      </c>
      <c r="E1677" s="11">
        <v>3.1438946224611102</v>
      </c>
      <c r="F1677" s="11">
        <v>1.1186376333643231</v>
      </c>
      <c r="G1677" s="11">
        <v>1.970647265014829</v>
      </c>
      <c r="H1677" s="1" t="s">
        <v>0</v>
      </c>
      <c r="I1677" s="11">
        <v>1.2350063296387861</v>
      </c>
      <c r="J1677" s="22">
        <v>1.939779340623965</v>
      </c>
      <c r="K1677" s="20">
        <v>2.6277765578599279</v>
      </c>
      <c r="L1677" s="11">
        <v>4.2888926580838271</v>
      </c>
    </row>
    <row r="1678" spans="2:12" x14ac:dyDescent="0.25">
      <c r="B1678" s="1" t="s">
        <v>2057</v>
      </c>
      <c r="C1678" s="11">
        <v>48.007690365636492</v>
      </c>
      <c r="D1678" s="11">
        <v>35.655608026618928</v>
      </c>
      <c r="E1678" s="11">
        <v>3.1557737886231201</v>
      </c>
      <c r="F1678" s="11">
        <v>1.1215363555762681</v>
      </c>
      <c r="G1678" s="11">
        <v>1.9435566457390929</v>
      </c>
      <c r="H1678" s="1" t="s">
        <v>0</v>
      </c>
      <c r="I1678" s="11">
        <v>1.232199706135529</v>
      </c>
      <c r="J1678" s="22">
        <v>1.9386913941386159</v>
      </c>
      <c r="K1678" s="20">
        <v>2.636489276269304</v>
      </c>
      <c r="L1678" s="11">
        <v>4.3084544412626409</v>
      </c>
    </row>
    <row r="1679" spans="2:12" x14ac:dyDescent="0.25">
      <c r="B1679" s="1" t="s">
        <v>2058</v>
      </c>
      <c r="C1679" s="11">
        <v>48.036227806535983</v>
      </c>
      <c r="D1679" s="11">
        <v>35.627950743197808</v>
      </c>
      <c r="E1679" s="11">
        <v>3.1503051946638601</v>
      </c>
      <c r="F1679" s="11">
        <v>1.128833234712018</v>
      </c>
      <c r="G1679" s="11">
        <v>1.9330419459078929</v>
      </c>
      <c r="H1679" s="1" t="s">
        <v>0</v>
      </c>
      <c r="I1679" s="11">
        <v>1.217588569950778</v>
      </c>
      <c r="J1679" s="22">
        <v>1.9307658406841679</v>
      </c>
      <c r="K1679" s="20">
        <v>2.6608414036776158</v>
      </c>
      <c r="L1679" s="11">
        <v>4.3144452606698769</v>
      </c>
    </row>
    <row r="1680" spans="2:12" x14ac:dyDescent="0.25">
      <c r="B1680" s="1" t="s">
        <v>2059</v>
      </c>
      <c r="C1680" s="11">
        <v>47.999928988555617</v>
      </c>
      <c r="D1680" s="11">
        <v>35.658528859745253</v>
      </c>
      <c r="E1680" s="11">
        <v>3.1472006632107501</v>
      </c>
      <c r="F1680" s="11">
        <v>1.131603332283843</v>
      </c>
      <c r="G1680" s="11">
        <v>1.93489745821809</v>
      </c>
      <c r="H1680" s="1" t="s">
        <v>0</v>
      </c>
      <c r="I1680" s="11">
        <v>1.2197131629656131</v>
      </c>
      <c r="J1680" s="22">
        <v>1.926841539355403</v>
      </c>
      <c r="K1680" s="20">
        <v>2.6746440324344452</v>
      </c>
      <c r="L1680" s="11">
        <v>4.3066419632309882</v>
      </c>
    </row>
    <row r="1681" spans="2:12" x14ac:dyDescent="0.25">
      <c r="B1681" s="1" t="s">
        <v>2060</v>
      </c>
      <c r="C1681" s="11">
        <v>48.128336242189292</v>
      </c>
      <c r="D1681" s="11">
        <v>35.686529573794793</v>
      </c>
      <c r="E1681" s="11">
        <v>3.1511950095662109</v>
      </c>
      <c r="F1681" s="11">
        <v>1.132435802678504</v>
      </c>
      <c r="G1681" s="11">
        <v>1.931132155407735</v>
      </c>
      <c r="H1681" s="1" t="s">
        <v>0</v>
      </c>
      <c r="I1681" s="11">
        <v>1.2101009724985179</v>
      </c>
      <c r="J1681" s="22">
        <v>1.92578938318461</v>
      </c>
      <c r="K1681" s="20">
        <v>2.6794151622004319</v>
      </c>
      <c r="L1681" s="11">
        <v>4.1550656984798939</v>
      </c>
    </row>
    <row r="1682" spans="2:12" x14ac:dyDescent="0.25">
      <c r="B1682" s="1" t="s">
        <v>2061</v>
      </c>
      <c r="C1682" s="11">
        <v>47.812712551723017</v>
      </c>
      <c r="D1682" s="11">
        <v>35.792946137547041</v>
      </c>
      <c r="E1682" s="11">
        <v>3.1554879860655909</v>
      </c>
      <c r="F1682" s="11">
        <v>1.141125934202915</v>
      </c>
      <c r="G1682" s="11">
        <v>1.937614951046523</v>
      </c>
      <c r="H1682" s="1" t="s">
        <v>0</v>
      </c>
      <c r="I1682" s="11">
        <v>1.210313507059777</v>
      </c>
      <c r="J1682" s="22">
        <v>1.930219206081518</v>
      </c>
      <c r="K1682" s="20">
        <v>2.6994523033039211</v>
      </c>
      <c r="L1682" s="11">
        <v>4.3201274229696871</v>
      </c>
    </row>
    <row r="1683" spans="2:12" x14ac:dyDescent="0.25">
      <c r="B1683" s="1" t="s">
        <v>2062</v>
      </c>
      <c r="C1683" s="11">
        <v>47.750097409809037</v>
      </c>
      <c r="D1683" s="11">
        <v>35.809830450357417</v>
      </c>
      <c r="E1683" s="11">
        <v>3.1560334382308008</v>
      </c>
      <c r="F1683" s="11">
        <v>1.143041929482645</v>
      </c>
      <c r="G1683" s="11">
        <v>1.964173293384964</v>
      </c>
      <c r="H1683" s="1" t="s">
        <v>0</v>
      </c>
      <c r="I1683" s="11">
        <v>1.2173300832677709</v>
      </c>
      <c r="J1683" s="22">
        <v>1.9357749410014691</v>
      </c>
      <c r="K1683" s="20">
        <v>2.697622382662979</v>
      </c>
      <c r="L1683" s="11">
        <v>4.326096071802902</v>
      </c>
    </row>
    <row r="1684" spans="2:12" x14ac:dyDescent="0.25">
      <c r="B1684" s="1" t="s">
        <v>2063</v>
      </c>
      <c r="C1684" s="11">
        <v>47.675218028112802</v>
      </c>
      <c r="D1684" s="11">
        <v>35.873976186234003</v>
      </c>
      <c r="E1684" s="11">
        <v>3.1586910887991042</v>
      </c>
      <c r="F1684" s="11">
        <v>1.1458632291813009</v>
      </c>
      <c r="G1684" s="11">
        <v>2.0811769567508991</v>
      </c>
      <c r="H1684" s="1" t="s">
        <v>0</v>
      </c>
      <c r="I1684" s="11">
        <v>1.095003420516971</v>
      </c>
      <c r="J1684" s="22">
        <v>1.9347343705595039</v>
      </c>
      <c r="K1684" s="20">
        <v>2.7025805497102491</v>
      </c>
      <c r="L1684" s="11">
        <v>4.3327561701351716</v>
      </c>
    </row>
    <row r="1685" spans="2:12" x14ac:dyDescent="0.25">
      <c r="B1685" s="1" t="s">
        <v>2064</v>
      </c>
      <c r="C1685" s="11">
        <v>47.524547202672871</v>
      </c>
      <c r="D1685" s="11">
        <v>35.961247087910692</v>
      </c>
      <c r="E1685" s="11">
        <v>3.1674207023311611</v>
      </c>
      <c r="F1685" s="11">
        <v>1.1524285964103029</v>
      </c>
      <c r="G1685" s="11">
        <v>2.0808743975112418</v>
      </c>
      <c r="H1685" s="1" t="s">
        <v>0</v>
      </c>
      <c r="I1685" s="11">
        <v>1.109232028366816</v>
      </c>
      <c r="J1685" s="22">
        <v>1.9487814751601451</v>
      </c>
      <c r="K1685" s="20">
        <v>2.710149643741397</v>
      </c>
      <c r="L1685" s="11">
        <v>4.3453188658953774</v>
      </c>
    </row>
    <row r="1686" spans="2:12" x14ac:dyDescent="0.25">
      <c r="B1686" s="1" t="s">
        <v>2065</v>
      </c>
      <c r="C1686" s="11">
        <v>47.509213981707063</v>
      </c>
      <c r="D1686" s="11">
        <v>35.981016994832487</v>
      </c>
      <c r="E1686" s="11">
        <v>3.1668842079526738</v>
      </c>
      <c r="F1686" s="11">
        <v>1.161779944870682</v>
      </c>
      <c r="G1686" s="11">
        <v>2.084621098071465</v>
      </c>
      <c r="H1686" s="1" t="s">
        <v>0</v>
      </c>
      <c r="I1686" s="11">
        <v>1.1066588336678489</v>
      </c>
      <c r="J1686" s="22">
        <v>1.936677839003822</v>
      </c>
      <c r="K1686" s="20">
        <v>2.7002421240390788</v>
      </c>
      <c r="L1686" s="11">
        <v>4.352904975854873</v>
      </c>
    </row>
    <row r="1687" spans="2:12" x14ac:dyDescent="0.25">
      <c r="B1687" s="1" t="s">
        <v>2066</v>
      </c>
      <c r="C1687" s="11">
        <v>47.539142351974647</v>
      </c>
      <c r="D1687" s="11">
        <v>35.954830964784122</v>
      </c>
      <c r="E1687" s="11">
        <v>3.165127447054858</v>
      </c>
      <c r="F1687" s="11">
        <v>1.1607177608329871</v>
      </c>
      <c r="G1687" s="11">
        <v>2.092934634519076</v>
      </c>
      <c r="H1687" s="1" t="s">
        <v>0</v>
      </c>
      <c r="I1687" s="11">
        <v>1.105391179931472</v>
      </c>
      <c r="J1687" s="22">
        <v>1.930276400931801</v>
      </c>
      <c r="K1687" s="20">
        <v>2.7061612691538319</v>
      </c>
      <c r="L1687" s="11">
        <v>4.3454179908172064</v>
      </c>
    </row>
    <row r="1688" spans="2:12" x14ac:dyDescent="0.25">
      <c r="B1688" s="1" t="s">
        <v>2067</v>
      </c>
      <c r="C1688" s="11">
        <v>47.583841246223351</v>
      </c>
      <c r="D1688" s="11">
        <v>35.917754364018613</v>
      </c>
      <c r="E1688" s="11">
        <v>3.1623761751652362</v>
      </c>
      <c r="F1688" s="11">
        <v>1.1622738206140451</v>
      </c>
      <c r="G1688" s="11">
        <v>2.0873972230800271</v>
      </c>
      <c r="H1688" s="1" t="s">
        <v>0</v>
      </c>
      <c r="I1688" s="11">
        <v>1.10157905268142</v>
      </c>
      <c r="J1688" s="22">
        <v>1.925011542773569</v>
      </c>
      <c r="K1688" s="20">
        <v>2.7081881751033001</v>
      </c>
      <c r="L1688" s="11">
        <v>4.351578400340447</v>
      </c>
    </row>
    <row r="1689" spans="2:12" x14ac:dyDescent="0.25">
      <c r="B1689" s="1" t="s">
        <v>2068</v>
      </c>
      <c r="C1689" s="11">
        <v>47.590921703450029</v>
      </c>
      <c r="D1689" s="11">
        <v>35.868888403955253</v>
      </c>
      <c r="E1689" s="11">
        <v>3.1230719063957979</v>
      </c>
      <c r="F1689" s="11">
        <v>1.1674813823708301</v>
      </c>
      <c r="G1689" s="11">
        <v>2.1332936133921572</v>
      </c>
      <c r="H1689" s="1" t="s">
        <v>0</v>
      </c>
      <c r="I1689" s="11">
        <v>1.115240938955236</v>
      </c>
      <c r="J1689" s="22">
        <v>1.910229771744729</v>
      </c>
      <c r="K1689" s="20">
        <v>2.7312603041175811</v>
      </c>
      <c r="L1689" s="11">
        <v>4.3596119756183862</v>
      </c>
    </row>
    <row r="1690" spans="2:12" x14ac:dyDescent="0.25">
      <c r="B1690" s="1" t="s">
        <v>2069</v>
      </c>
      <c r="C1690" s="11">
        <v>47.789385029660068</v>
      </c>
      <c r="D1690" s="11">
        <v>35.658357285811853</v>
      </c>
      <c r="E1690" s="11">
        <v>3.1036403036503168</v>
      </c>
      <c r="F1690" s="11">
        <v>1.170152089563895</v>
      </c>
      <c r="G1690" s="11">
        <v>2.1204228611799718</v>
      </c>
      <c r="H1690" s="1" t="s">
        <v>0</v>
      </c>
      <c r="I1690" s="11">
        <v>1.13271534578983</v>
      </c>
      <c r="J1690" s="22">
        <v>1.9172537998334169</v>
      </c>
      <c r="K1690" s="20">
        <v>2.7481850535230352</v>
      </c>
      <c r="L1690" s="11">
        <v>4.3598882309876181</v>
      </c>
    </row>
    <row r="1691" spans="2:12" x14ac:dyDescent="0.25">
      <c r="B1691" s="1" t="s">
        <v>2070</v>
      </c>
      <c r="C1691" s="11">
        <v>47.889235240516967</v>
      </c>
      <c r="D1691" s="11">
        <v>35.569109168786788</v>
      </c>
      <c r="E1691" s="11">
        <v>3.0992097814434421</v>
      </c>
      <c r="F1691" s="11">
        <v>1.1640112267920799</v>
      </c>
      <c r="G1691" s="11">
        <v>2.2086514197882958</v>
      </c>
      <c r="H1691" s="1" t="s">
        <v>0</v>
      </c>
      <c r="I1691" s="11">
        <v>1.143883795002276</v>
      </c>
      <c r="J1691" s="22">
        <v>1.911314250389069</v>
      </c>
      <c r="K1691" s="20">
        <v>2.754472745105907</v>
      </c>
      <c r="L1691" s="11">
        <v>4.2601123721751639</v>
      </c>
    </row>
    <row r="1692" spans="2:12" x14ac:dyDescent="0.25">
      <c r="B1692" s="1" t="s">
        <v>2071</v>
      </c>
      <c r="C1692" s="11">
        <v>47.95993736186599</v>
      </c>
      <c r="D1692" s="11">
        <v>35.554009129386102</v>
      </c>
      <c r="E1692" s="11">
        <v>3.090486759572419</v>
      </c>
      <c r="F1692" s="11">
        <v>1.1441330628822119</v>
      </c>
      <c r="G1692" s="11">
        <v>2.282990518389354</v>
      </c>
      <c r="H1692" s="1" t="s">
        <v>0</v>
      </c>
      <c r="I1692" s="11">
        <v>1.138689978890969</v>
      </c>
      <c r="J1692" s="22">
        <v>1.904684610960337</v>
      </c>
      <c r="K1692" s="20">
        <v>2.7129125269220928</v>
      </c>
      <c r="L1692" s="11">
        <v>4.2121560511305143</v>
      </c>
    </row>
    <row r="1693" spans="2:12" x14ac:dyDescent="0.25">
      <c r="B1693" s="1" t="s">
        <v>2072</v>
      </c>
      <c r="C1693" s="11">
        <v>48.021907409199358</v>
      </c>
      <c r="D1693" s="11">
        <v>35.470344103455723</v>
      </c>
      <c r="E1693" s="11">
        <v>3.0887264586729799</v>
      </c>
      <c r="F1693" s="11">
        <v>1.144247871552045</v>
      </c>
      <c r="G1693" s="11">
        <v>2.268227390802517</v>
      </c>
      <c r="H1693" s="1" t="s">
        <v>0</v>
      </c>
      <c r="I1693" s="11">
        <v>1.150442489593301</v>
      </c>
      <c r="J1693" s="22">
        <v>1.9024764596300809</v>
      </c>
      <c r="K1693" s="20">
        <v>2.7119396533220108</v>
      </c>
      <c r="L1693" s="11">
        <v>4.2416881637719852</v>
      </c>
    </row>
    <row r="1694" spans="2:12" x14ac:dyDescent="0.25">
      <c r="B1694" s="1" t="s">
        <v>2073</v>
      </c>
      <c r="C1694" s="11">
        <v>47.925383188536522</v>
      </c>
      <c r="D1694" s="11">
        <v>35.532821620564917</v>
      </c>
      <c r="E1694" s="11">
        <v>3.07899283658291</v>
      </c>
      <c r="F1694" s="11">
        <v>1.1445320219708399</v>
      </c>
      <c r="G1694" s="11">
        <v>2.3022676250491672</v>
      </c>
      <c r="H1694" s="1" t="s">
        <v>0</v>
      </c>
      <c r="I1694" s="11">
        <v>1.1481728612137549</v>
      </c>
      <c r="J1694" s="22">
        <v>1.90242448993195</v>
      </c>
      <c r="K1694" s="20">
        <v>2.7138045772539141</v>
      </c>
      <c r="L1694" s="11">
        <v>4.2516007788960097</v>
      </c>
    </row>
    <row r="1695" spans="2:12" x14ac:dyDescent="0.25">
      <c r="B1695" s="1" t="s">
        <v>2074</v>
      </c>
      <c r="C1695" s="11">
        <v>47.902212628670313</v>
      </c>
      <c r="D1695" s="11">
        <v>35.536102748021861</v>
      </c>
      <c r="E1695" s="11">
        <v>3.085896490218591</v>
      </c>
      <c r="F1695" s="11">
        <v>1.144867325601685</v>
      </c>
      <c r="G1695" s="11">
        <v>2.301641738950059</v>
      </c>
      <c r="H1695" s="1" t="s">
        <v>0</v>
      </c>
      <c r="I1695" s="11">
        <v>1.154286261733608</v>
      </c>
      <c r="J1695" s="22">
        <v>1.9043737788563051</v>
      </c>
      <c r="K1695" s="20">
        <v>2.7145576530760378</v>
      </c>
      <c r="L1695" s="11">
        <v>4.256061374871539</v>
      </c>
    </row>
    <row r="1696" spans="2:12" x14ac:dyDescent="0.25">
      <c r="B1696" s="1" t="s">
        <v>2075</v>
      </c>
      <c r="C1696" s="11">
        <v>47.973901988757262</v>
      </c>
      <c r="D1696" s="11">
        <v>35.482727436270267</v>
      </c>
      <c r="E1696" s="11">
        <v>3.077007377386316</v>
      </c>
      <c r="F1696" s="11">
        <v>1.1485467467691111</v>
      </c>
      <c r="G1696" s="11">
        <v>2.2891513015970659</v>
      </c>
      <c r="H1696" s="1" t="s">
        <v>0</v>
      </c>
      <c r="I1696" s="11">
        <v>1.1433975590157921</v>
      </c>
      <c r="J1696" s="22">
        <v>1.896187409743376</v>
      </c>
      <c r="K1696" s="20">
        <v>2.702711016668383</v>
      </c>
      <c r="L1696" s="11">
        <v>4.286369163792445</v>
      </c>
    </row>
    <row r="1697" spans="2:12" x14ac:dyDescent="0.25">
      <c r="B1697" s="1" t="s">
        <v>2076</v>
      </c>
      <c r="C1697" s="11">
        <v>48.093834370494037</v>
      </c>
      <c r="D1697" s="11">
        <v>35.360377723327758</v>
      </c>
      <c r="E1697" s="11">
        <v>3.0738519683974919</v>
      </c>
      <c r="F1697" s="11">
        <v>1.152339605696906</v>
      </c>
      <c r="G1697" s="11">
        <v>2.2517995659076662</v>
      </c>
      <c r="H1697" s="1" t="s">
        <v>0</v>
      </c>
      <c r="I1697" s="11">
        <v>1.1683267362830001</v>
      </c>
      <c r="J1697" s="22">
        <v>1.899544317985173</v>
      </c>
      <c r="K1697" s="20">
        <v>2.6952792036528801</v>
      </c>
      <c r="L1697" s="11">
        <v>4.304646508255094</v>
      </c>
    </row>
    <row r="1698" spans="2:12" x14ac:dyDescent="0.25">
      <c r="B1698" s="1" t="s">
        <v>2077</v>
      </c>
      <c r="C1698" s="11">
        <v>48.173032762671262</v>
      </c>
      <c r="D1698" s="11">
        <v>35.325435710430931</v>
      </c>
      <c r="E1698" s="11">
        <v>3.0610300942554778</v>
      </c>
      <c r="F1698" s="11">
        <v>1.155569120874</v>
      </c>
      <c r="G1698" s="11">
        <v>2.2315697788796101</v>
      </c>
      <c r="H1698" s="1" t="s">
        <v>0</v>
      </c>
      <c r="I1698" s="11">
        <v>1.1567065403589281</v>
      </c>
      <c r="J1698" s="22">
        <v>1.8893103992052911</v>
      </c>
      <c r="K1698" s="20">
        <v>2.6915721199438072</v>
      </c>
      <c r="L1698" s="11">
        <v>4.3157734733806814</v>
      </c>
    </row>
    <row r="1699" spans="2:12" x14ac:dyDescent="0.25">
      <c r="B1699" s="1" t="s">
        <v>2078</v>
      </c>
      <c r="C1699" s="11">
        <v>48.239707304380502</v>
      </c>
      <c r="D1699" s="11">
        <v>35.267996779207351</v>
      </c>
      <c r="E1699" s="11">
        <v>3.0597962358991748</v>
      </c>
      <c r="F1699" s="11">
        <v>1.1557358452909681</v>
      </c>
      <c r="G1699" s="11">
        <v>2.2287466921695431</v>
      </c>
      <c r="H1699" s="1" t="s">
        <v>0</v>
      </c>
      <c r="I1699" s="11">
        <v>1.162064223359367</v>
      </c>
      <c r="J1699" s="22">
        <v>1.886712828109655</v>
      </c>
      <c r="K1699" s="20">
        <v>2.6858583269760699</v>
      </c>
      <c r="L1699" s="11">
        <v>4.3133817646073629</v>
      </c>
    </row>
    <row r="1700" spans="2:12" x14ac:dyDescent="0.25">
      <c r="B1700" s="1" t="s">
        <v>2079</v>
      </c>
      <c r="C1700" s="11">
        <v>48.362659014102498</v>
      </c>
      <c r="D1700" s="11">
        <v>35.189896644236363</v>
      </c>
      <c r="E1700" s="11">
        <v>3.04963463793325</v>
      </c>
      <c r="F1700" s="11">
        <v>1.1582202847186709</v>
      </c>
      <c r="G1700" s="11">
        <v>2.2200403424654511</v>
      </c>
      <c r="H1700" s="1" t="s">
        <v>0</v>
      </c>
      <c r="I1700" s="11">
        <v>1.161814237426676</v>
      </c>
      <c r="J1700" s="22">
        <v>1.8806546916539619</v>
      </c>
      <c r="K1700" s="20">
        <v>2.677385531279199</v>
      </c>
      <c r="L1700" s="11">
        <v>4.2996946161839444</v>
      </c>
    </row>
    <row r="1701" spans="2:12" x14ac:dyDescent="0.25">
      <c r="B1701" s="1" t="s">
        <v>2080</v>
      </c>
      <c r="C1701" s="11">
        <v>48.421799953895167</v>
      </c>
      <c r="D1701" s="11">
        <v>35.140664853527923</v>
      </c>
      <c r="E1701" s="11">
        <v>3.048345215815301</v>
      </c>
      <c r="F1701" s="11">
        <v>1.157198871399824</v>
      </c>
      <c r="G1701" s="11">
        <v>2.218066756835348</v>
      </c>
      <c r="H1701" s="1" t="s">
        <v>0</v>
      </c>
      <c r="I1701" s="11">
        <v>1.1592356943744671</v>
      </c>
      <c r="J1701" s="22">
        <v>1.873670788984906</v>
      </c>
      <c r="K1701" s="20">
        <v>2.6777517768114709</v>
      </c>
      <c r="L1701" s="11">
        <v>4.3032660883555911</v>
      </c>
    </row>
    <row r="1702" spans="2:12" x14ac:dyDescent="0.25">
      <c r="B1702" s="1" t="s">
        <v>2081</v>
      </c>
      <c r="C1702" s="11">
        <v>48.391034301372223</v>
      </c>
      <c r="D1702" s="11">
        <v>35.144640470557512</v>
      </c>
      <c r="E1702" s="11">
        <v>3.048416618870788</v>
      </c>
      <c r="F1702" s="11">
        <v>1.160785791939267</v>
      </c>
      <c r="G1702" s="11">
        <v>2.2284810462641831</v>
      </c>
      <c r="H1702" s="1" t="s">
        <v>0</v>
      </c>
      <c r="I1702" s="11">
        <v>1.1638538359204349</v>
      </c>
      <c r="J1702" s="22">
        <v>1.875085648137538</v>
      </c>
      <c r="K1702" s="20">
        <v>2.6796400853703308</v>
      </c>
      <c r="L1702" s="11">
        <v>4.3080622015677399</v>
      </c>
    </row>
    <row r="1703" spans="2:12" x14ac:dyDescent="0.25">
      <c r="B1703" s="1" t="s">
        <v>2082</v>
      </c>
      <c r="C1703" s="11">
        <v>48.315047773690537</v>
      </c>
      <c r="D1703" s="11">
        <v>35.168211713344043</v>
      </c>
      <c r="E1703" s="11">
        <v>3.046000191967118</v>
      </c>
      <c r="F1703" s="11">
        <v>1.1716195608255719</v>
      </c>
      <c r="G1703" s="11">
        <v>2.2440789310570382</v>
      </c>
      <c r="H1703" s="1" t="s">
        <v>0</v>
      </c>
      <c r="I1703" s="11">
        <v>1.170424453617301</v>
      </c>
      <c r="J1703" s="22">
        <v>1.878666502031882</v>
      </c>
      <c r="K1703" s="20">
        <v>2.6902526610487931</v>
      </c>
      <c r="L1703" s="11">
        <v>4.3156982124177166</v>
      </c>
    </row>
    <row r="1704" spans="2:12" x14ac:dyDescent="0.25">
      <c r="B1704" s="1" t="s">
        <v>2083</v>
      </c>
      <c r="C1704" s="11">
        <v>48.413674494110118</v>
      </c>
      <c r="D1704" s="11">
        <v>35.038724389161573</v>
      </c>
      <c r="E1704" s="11">
        <v>3.0393908738302691</v>
      </c>
      <c r="F1704" s="11">
        <v>1.170684292319258</v>
      </c>
      <c r="G1704" s="11">
        <v>2.291770230920688</v>
      </c>
      <c r="H1704" s="1" t="s">
        <v>0</v>
      </c>
      <c r="I1704" s="11">
        <v>1.178102247120929</v>
      </c>
      <c r="J1704" s="22">
        <v>1.8740093890378831</v>
      </c>
      <c r="K1704" s="20">
        <v>2.689181491663708</v>
      </c>
      <c r="L1704" s="11">
        <v>4.3044625918355877</v>
      </c>
    </row>
    <row r="1705" spans="2:12" x14ac:dyDescent="0.25">
      <c r="B1705" s="1" t="s">
        <v>2084</v>
      </c>
      <c r="C1705" s="11">
        <v>48.443925025760173</v>
      </c>
      <c r="D1705" s="11">
        <v>35.004931842104831</v>
      </c>
      <c r="E1705" s="11">
        <v>3.0368146071715718</v>
      </c>
      <c r="F1705" s="11">
        <v>1.1768412034042111</v>
      </c>
      <c r="G1705" s="11">
        <v>2.301002770782576</v>
      </c>
      <c r="H1705" s="1" t="s">
        <v>0</v>
      </c>
      <c r="I1705" s="11">
        <v>1.1780002762981461</v>
      </c>
      <c r="J1705" s="22">
        <v>1.8730332262209111</v>
      </c>
      <c r="K1705" s="20">
        <v>2.6806880900340722</v>
      </c>
      <c r="L1705" s="11">
        <v>4.3047629582235221</v>
      </c>
    </row>
    <row r="1706" spans="2:12" x14ac:dyDescent="0.25">
      <c r="B1706" s="1" t="s">
        <v>2085</v>
      </c>
      <c r="C1706" s="11">
        <v>48.435347731400412</v>
      </c>
      <c r="D1706" s="11">
        <v>34.913966226330302</v>
      </c>
      <c r="E1706" s="11">
        <v>3.031578047049059</v>
      </c>
      <c r="F1706" s="11">
        <v>1.177337404138407</v>
      </c>
      <c r="G1706" s="11">
        <v>2.3793783206237702</v>
      </c>
      <c r="H1706" s="1" t="s">
        <v>0</v>
      </c>
      <c r="I1706" s="11">
        <v>1.191328377413631</v>
      </c>
      <c r="J1706" s="22">
        <v>1.886388914838709</v>
      </c>
      <c r="K1706" s="20">
        <v>2.6807035528504701</v>
      </c>
      <c r="L1706" s="11">
        <v>4.3039714253552583</v>
      </c>
    </row>
    <row r="1707" spans="2:12" x14ac:dyDescent="0.25">
      <c r="B1707" s="1" t="s">
        <v>2086</v>
      </c>
      <c r="C1707" s="11">
        <v>48.586185302187857</v>
      </c>
      <c r="D1707" s="11">
        <v>34.796390807207167</v>
      </c>
      <c r="E1707" s="11">
        <v>3.022757448669934</v>
      </c>
      <c r="F1707" s="11">
        <v>1.1760042267661031</v>
      </c>
      <c r="G1707" s="11">
        <v>2.3565881430604989</v>
      </c>
      <c r="H1707" s="1" t="s">
        <v>0</v>
      </c>
      <c r="I1707" s="11">
        <v>1.190269358712968</v>
      </c>
      <c r="J1707" s="22">
        <v>1.8901065312655361</v>
      </c>
      <c r="K1707" s="20">
        <v>2.670987695452955</v>
      </c>
      <c r="L1707" s="11">
        <v>4.3107104866769728</v>
      </c>
    </row>
    <row r="1708" spans="2:12" x14ac:dyDescent="0.25">
      <c r="B1708" s="1" t="s">
        <v>2087</v>
      </c>
      <c r="C1708" s="11">
        <v>48.544383195279288</v>
      </c>
      <c r="D1708" s="11">
        <v>34.873870387851667</v>
      </c>
      <c r="E1708" s="11">
        <v>3.0193610060556551</v>
      </c>
      <c r="F1708" s="11">
        <v>1.173882817888813</v>
      </c>
      <c r="G1708" s="11">
        <v>2.3321491267448931</v>
      </c>
      <c r="H1708" s="1" t="s">
        <v>0</v>
      </c>
      <c r="I1708" s="11">
        <v>1.183271352069865</v>
      </c>
      <c r="J1708" s="22">
        <v>1.8891957478980901</v>
      </c>
      <c r="K1708" s="20">
        <v>2.668892157705264</v>
      </c>
      <c r="L1708" s="11">
        <v>4.3149942085064632</v>
      </c>
    </row>
    <row r="1709" spans="2:12" x14ac:dyDescent="0.25">
      <c r="B1709" s="1" t="s">
        <v>2088</v>
      </c>
      <c r="C1709" s="11">
        <v>48.642238248850951</v>
      </c>
      <c r="D1709" s="11">
        <v>34.782339464515282</v>
      </c>
      <c r="E1709" s="11">
        <v>3.0141333871690188</v>
      </c>
      <c r="F1709" s="11">
        <v>1.1705553180513979</v>
      </c>
      <c r="G1709" s="11">
        <v>2.3248356900709788</v>
      </c>
      <c r="H1709" s="1" t="s">
        <v>0</v>
      </c>
      <c r="I1709" s="11">
        <v>1.1824133802037891</v>
      </c>
      <c r="J1709" s="22">
        <v>1.88759540462899</v>
      </c>
      <c r="K1709" s="20">
        <v>2.6671858133187021</v>
      </c>
      <c r="L1709" s="11">
        <v>4.3287032931908884</v>
      </c>
    </row>
    <row r="1710" spans="2:12" x14ac:dyDescent="0.25">
      <c r="B1710" s="1" t="s">
        <v>2089</v>
      </c>
      <c r="C1710" s="11">
        <v>48.563926142873598</v>
      </c>
      <c r="D1710" s="11">
        <v>34.836407390653982</v>
      </c>
      <c r="E1710" s="11">
        <v>3.0210975085440128</v>
      </c>
      <c r="F1710" s="11">
        <v>1.176170397225734</v>
      </c>
      <c r="G1710" s="11">
        <v>2.295502161038963</v>
      </c>
      <c r="H1710" s="1" t="s">
        <v>0</v>
      </c>
      <c r="I1710" s="11">
        <v>1.178430208540322</v>
      </c>
      <c r="J1710" s="22">
        <v>1.907205613388312</v>
      </c>
      <c r="K1710" s="20">
        <v>2.6841719014794609</v>
      </c>
      <c r="L1710" s="11">
        <v>4.3370886762556031</v>
      </c>
    </row>
    <row r="1711" spans="2:12" x14ac:dyDescent="0.25">
      <c r="B1711" s="1" t="s">
        <v>2090</v>
      </c>
      <c r="C1711" s="11">
        <v>48.527292584444368</v>
      </c>
      <c r="D1711" s="11">
        <v>34.834895051422663</v>
      </c>
      <c r="E1711" s="11">
        <v>3.0282590786752328</v>
      </c>
      <c r="F1711" s="11">
        <v>1.1812467588758451</v>
      </c>
      <c r="G1711" s="11">
        <v>2.3036162829414102</v>
      </c>
      <c r="H1711" s="1" t="s">
        <v>0</v>
      </c>
      <c r="I1711" s="11">
        <v>1.1833583015368281</v>
      </c>
      <c r="J1711" s="22">
        <v>1.91744325429749</v>
      </c>
      <c r="K1711" s="20">
        <v>2.6926305416175378</v>
      </c>
      <c r="L1711" s="11">
        <v>4.3312581461886239</v>
      </c>
    </row>
    <row r="1712" spans="2:12" x14ac:dyDescent="0.25">
      <c r="B1712" s="1" t="s">
        <v>2091</v>
      </c>
      <c r="C1712" s="11">
        <v>48.607602269017328</v>
      </c>
      <c r="D1712" s="11">
        <v>34.751420136157549</v>
      </c>
      <c r="E1712" s="11">
        <v>3.020838529451626</v>
      </c>
      <c r="F1712" s="11">
        <v>1.1773475355690071</v>
      </c>
      <c r="G1712" s="11">
        <v>2.289806389839308</v>
      </c>
      <c r="H1712" s="1" t="s">
        <v>0</v>
      </c>
      <c r="I1712" s="11">
        <v>1.1969483461976169</v>
      </c>
      <c r="J1712" s="22">
        <v>1.910654047686734</v>
      </c>
      <c r="K1712" s="20">
        <v>2.6943833194001452</v>
      </c>
      <c r="L1712" s="11">
        <v>4.3509994266806871</v>
      </c>
    </row>
    <row r="1713" spans="2:12" x14ac:dyDescent="0.25">
      <c r="B1713" s="1" t="s">
        <v>2092</v>
      </c>
      <c r="C1713" s="11">
        <v>48.565356699368351</v>
      </c>
      <c r="D1713" s="11">
        <v>34.779279866999978</v>
      </c>
      <c r="E1713" s="11">
        <v>3.0054102218318048</v>
      </c>
      <c r="F1713" s="11">
        <v>1.1740009590727489</v>
      </c>
      <c r="G1713" s="11">
        <v>2.3254378480317439</v>
      </c>
      <c r="H1713" s="1" t="s">
        <v>0</v>
      </c>
      <c r="I1713" s="11">
        <v>1.2029737499345281</v>
      </c>
      <c r="J1713" s="22">
        <v>1.9030434378355441</v>
      </c>
      <c r="K1713" s="20">
        <v>2.6940737736150102</v>
      </c>
      <c r="L1713" s="11">
        <v>4.3504234433102837</v>
      </c>
    </row>
    <row r="1714" spans="2:12" x14ac:dyDescent="0.25">
      <c r="B1714" s="1" t="s">
        <v>2093</v>
      </c>
      <c r="C1714" s="11">
        <v>48.461958225597648</v>
      </c>
      <c r="D1714" s="11">
        <v>34.800594536994041</v>
      </c>
      <c r="E1714" s="11">
        <v>3.0237916535650529</v>
      </c>
      <c r="F1714" s="11">
        <v>1.1768473540170921</v>
      </c>
      <c r="G1714" s="11">
        <v>2.2951144571383648</v>
      </c>
      <c r="H1714" s="1" t="s">
        <v>0</v>
      </c>
      <c r="I1714" s="11">
        <v>1.2022661824706899</v>
      </c>
      <c r="J1714" s="22">
        <v>1.9152325448971099</v>
      </c>
      <c r="K1714" s="20">
        <v>2.7241650090860432</v>
      </c>
      <c r="L1714" s="11">
        <v>4.4000300362339573</v>
      </c>
    </row>
    <row r="1715" spans="2:12" x14ac:dyDescent="0.25">
      <c r="B1715" s="1" t="s">
        <v>2094</v>
      </c>
      <c r="C1715" s="11">
        <v>48.466255722965897</v>
      </c>
      <c r="D1715" s="11">
        <v>34.807802905195487</v>
      </c>
      <c r="E1715" s="11">
        <v>3.0086034560487218</v>
      </c>
      <c r="F1715" s="11">
        <v>1.176993466604328</v>
      </c>
      <c r="G1715" s="11">
        <v>2.296282463940353</v>
      </c>
      <c r="H1715" s="1" t="s">
        <v>0</v>
      </c>
      <c r="I1715" s="11">
        <v>1.201934245462644</v>
      </c>
      <c r="J1715" s="22">
        <v>1.9134884262968339</v>
      </c>
      <c r="K1715" s="20">
        <v>2.7251971422784149</v>
      </c>
      <c r="L1715" s="11">
        <v>4.4034421712073186</v>
      </c>
    </row>
    <row r="1716" spans="2:12" x14ac:dyDescent="0.25">
      <c r="B1716" s="1" t="s">
        <v>2095</v>
      </c>
      <c r="C1716" s="11">
        <v>48.4471810734426</v>
      </c>
      <c r="D1716" s="11">
        <v>34.799330968395303</v>
      </c>
      <c r="E1716" s="11">
        <v>3.022869874431299</v>
      </c>
      <c r="F1716" s="11">
        <v>1.178171516954001</v>
      </c>
      <c r="G1716" s="11">
        <v>2.300141937913581</v>
      </c>
      <c r="H1716" s="1" t="s">
        <v>0</v>
      </c>
      <c r="I1716" s="11">
        <v>1.2025366018074359</v>
      </c>
      <c r="J1716" s="22">
        <v>1.9219460450594159</v>
      </c>
      <c r="K1716" s="20">
        <v>2.7259327027589402</v>
      </c>
      <c r="L1716" s="11">
        <v>4.4018892792374222</v>
      </c>
    </row>
    <row r="1717" spans="2:12" x14ac:dyDescent="0.25">
      <c r="B1717" s="1" t="s">
        <v>2096</v>
      </c>
      <c r="C1717" s="11">
        <v>48.490560184281208</v>
      </c>
      <c r="D1717" s="11">
        <v>34.745716043434363</v>
      </c>
      <c r="E1717" s="11">
        <v>3.0081021887455308</v>
      </c>
      <c r="F1717" s="11">
        <v>1.180067481124806</v>
      </c>
      <c r="G1717" s="11">
        <v>2.311116109104002</v>
      </c>
      <c r="H1717" s="1" t="s">
        <v>0</v>
      </c>
      <c r="I1717" s="11">
        <v>1.1931781046758401</v>
      </c>
      <c r="J1717" s="22">
        <v>1.9360089652282559</v>
      </c>
      <c r="K1717" s="20">
        <v>2.7160857816151651</v>
      </c>
      <c r="L1717" s="11">
        <v>4.4191651417908284</v>
      </c>
    </row>
    <row r="1718" spans="2:12" x14ac:dyDescent="0.25">
      <c r="B1718" s="1" t="s">
        <v>2097</v>
      </c>
      <c r="C1718" s="11">
        <v>48.379114890305587</v>
      </c>
      <c r="D1718" s="11">
        <v>34.827412462708033</v>
      </c>
      <c r="E1718" s="11">
        <v>3.0290447989572611</v>
      </c>
      <c r="F1718" s="11">
        <v>1.183237159546386</v>
      </c>
      <c r="G1718" s="11">
        <v>2.3074715227692608</v>
      </c>
      <c r="H1718" s="1" t="s">
        <v>0</v>
      </c>
      <c r="I1718" s="11">
        <v>1.200566506436314</v>
      </c>
      <c r="J1718" s="22">
        <v>1.939430488073274</v>
      </c>
      <c r="K1718" s="20">
        <v>2.722069346941586</v>
      </c>
      <c r="L1718" s="11">
        <v>4.4116528242623003</v>
      </c>
    </row>
    <row r="1719" spans="2:12" x14ac:dyDescent="0.25">
      <c r="B1719" s="1" t="s">
        <v>2098</v>
      </c>
      <c r="C1719" s="11">
        <v>48.461392275652123</v>
      </c>
      <c r="D1719" s="11">
        <v>34.765456178355933</v>
      </c>
      <c r="E1719" s="11">
        <v>3.0058891052317351</v>
      </c>
      <c r="F1719" s="11">
        <v>1.18667449889308</v>
      </c>
      <c r="G1719" s="11">
        <v>2.3063585282663031</v>
      </c>
      <c r="H1719" s="1" t="s">
        <v>0</v>
      </c>
      <c r="I1719" s="11">
        <v>1.1947423570530851</v>
      </c>
      <c r="J1719" s="22">
        <v>1.9453777338625611</v>
      </c>
      <c r="K1719" s="20">
        <v>2.7163468260756449</v>
      </c>
      <c r="L1719" s="11">
        <v>4.4177624966095426</v>
      </c>
    </row>
    <row r="1720" spans="2:12" x14ac:dyDescent="0.25">
      <c r="B1720" s="1" t="s">
        <v>2099</v>
      </c>
      <c r="C1720" s="11">
        <v>48.404734156200007</v>
      </c>
      <c r="D1720" s="11">
        <v>34.827318403457689</v>
      </c>
      <c r="E1720" s="11">
        <v>3.0088072164855988</v>
      </c>
      <c r="F1720" s="11">
        <v>1.1904265305974191</v>
      </c>
      <c r="G1720" s="11">
        <v>2.301705077897616</v>
      </c>
      <c r="H1720" s="1" t="s">
        <v>0</v>
      </c>
      <c r="I1720" s="11">
        <v>1.208817472226636</v>
      </c>
      <c r="J1720" s="22">
        <v>1.9471670733609281</v>
      </c>
      <c r="K1720" s="20">
        <v>2.7067453384877411</v>
      </c>
      <c r="L1720" s="11">
        <v>4.4042787312863636</v>
      </c>
    </row>
    <row r="1721" spans="2:12" x14ac:dyDescent="0.25">
      <c r="B1721" s="1" t="s">
        <v>2100</v>
      </c>
      <c r="C1721" s="11">
        <v>48.351931022766969</v>
      </c>
      <c r="D1721" s="11">
        <v>34.856393331138733</v>
      </c>
      <c r="E1721" s="11">
        <v>3.0123472181840691</v>
      </c>
      <c r="F1721" s="11">
        <v>1.201398016799579</v>
      </c>
      <c r="G1721" s="11">
        <v>2.3023102817576109</v>
      </c>
      <c r="H1721" s="1" t="s">
        <v>0</v>
      </c>
      <c r="I1721" s="11">
        <v>1.19687376437812</v>
      </c>
      <c r="J1721" s="22">
        <v>1.9553053072207369</v>
      </c>
      <c r="K1721" s="20">
        <v>2.7201893964481458</v>
      </c>
      <c r="L1721" s="11">
        <v>4.4032516613060366</v>
      </c>
    </row>
    <row r="1722" spans="2:12" x14ac:dyDescent="0.25">
      <c r="B1722" s="1" t="s">
        <v>2101</v>
      </c>
      <c r="C1722" s="11">
        <v>48.446003387563721</v>
      </c>
      <c r="D1722" s="11">
        <v>34.758986689602303</v>
      </c>
      <c r="E1722" s="11">
        <v>3.008327239128028</v>
      </c>
      <c r="F1722" s="11">
        <v>1.2034611546906719</v>
      </c>
      <c r="G1722" s="11">
        <v>2.2921576850068801</v>
      </c>
      <c r="H1722" s="1" t="s">
        <v>0</v>
      </c>
      <c r="I1722" s="11">
        <v>1.192305358684864</v>
      </c>
      <c r="J1722" s="22">
        <v>1.9446348111057761</v>
      </c>
      <c r="K1722" s="20">
        <v>2.7242537651879788</v>
      </c>
      <c r="L1722" s="11">
        <v>4.4298699090297742</v>
      </c>
    </row>
    <row r="1723" spans="2:12" x14ac:dyDescent="0.25">
      <c r="B1723" s="1" t="s">
        <v>2102</v>
      </c>
      <c r="C1723" s="11">
        <v>48.397906641624957</v>
      </c>
      <c r="D1723" s="11">
        <v>34.781942664447399</v>
      </c>
      <c r="E1723" s="11">
        <v>3.0239849988934941</v>
      </c>
      <c r="F1723" s="11">
        <v>1.204258911697905</v>
      </c>
      <c r="G1723" s="11">
        <v>2.292723011856872</v>
      </c>
      <c r="H1723" s="1" t="s">
        <v>0</v>
      </c>
      <c r="I1723" s="11">
        <v>1.1900724588188289</v>
      </c>
      <c r="J1723" s="22">
        <v>1.945833007643873</v>
      </c>
      <c r="K1723" s="20">
        <v>2.7255915089123071</v>
      </c>
      <c r="L1723" s="11">
        <v>4.4376867961043471</v>
      </c>
    </row>
    <row r="1724" spans="2:12" x14ac:dyDescent="0.25">
      <c r="B1724" s="1" t="s">
        <v>2103</v>
      </c>
      <c r="C1724" s="11">
        <v>48.439475142053887</v>
      </c>
      <c r="D1724" s="11">
        <v>34.766521164858247</v>
      </c>
      <c r="E1724" s="11">
        <v>2.997297678679844</v>
      </c>
      <c r="F1724" s="11">
        <v>1.2044338455650181</v>
      </c>
      <c r="G1724" s="11">
        <v>2.2829730082995319</v>
      </c>
      <c r="H1724" s="1" t="s">
        <v>0</v>
      </c>
      <c r="I1724" s="11">
        <v>1.169735789234094</v>
      </c>
      <c r="J1724" s="22">
        <v>1.957041520237693</v>
      </c>
      <c r="K1724" s="20">
        <v>2.7265209641788801</v>
      </c>
      <c r="L1724" s="11">
        <v>4.4560008868928103</v>
      </c>
    </row>
    <row r="1725" spans="2:12" x14ac:dyDescent="0.25">
      <c r="B1725" s="1" t="s">
        <v>2104</v>
      </c>
      <c r="C1725" s="11">
        <v>48.698038396403987</v>
      </c>
      <c r="D1725" s="11">
        <v>34.757417352651103</v>
      </c>
      <c r="E1725" s="11">
        <v>3.0128780042646168</v>
      </c>
      <c r="F1725" s="11">
        <v>1.1215727412076659</v>
      </c>
      <c r="G1725" s="11">
        <v>2.3095142727525708</v>
      </c>
      <c r="H1725" s="1" t="s">
        <v>0</v>
      </c>
      <c r="I1725" s="11">
        <v>1.1517777564541749</v>
      </c>
      <c r="J1725" s="22">
        <v>1.9712321666263961</v>
      </c>
      <c r="K1725" s="20">
        <v>2.725985135096729</v>
      </c>
      <c r="L1725" s="11">
        <v>4.2515841745427752</v>
      </c>
    </row>
    <row r="1726" spans="2:12" x14ac:dyDescent="0.25">
      <c r="B1726" s="1" t="s">
        <v>2105</v>
      </c>
      <c r="C1726" s="11">
        <v>48.690911430826119</v>
      </c>
      <c r="D1726" s="11">
        <v>34.748588660976651</v>
      </c>
      <c r="E1726" s="11">
        <v>3.0155324506357668</v>
      </c>
      <c r="F1726" s="11">
        <v>1.1274610890578201</v>
      </c>
      <c r="G1726" s="11">
        <v>2.2863949596472151</v>
      </c>
      <c r="H1726" s="1" t="s">
        <v>0</v>
      </c>
      <c r="I1726" s="11">
        <v>1.1585150632275201</v>
      </c>
      <c r="J1726" s="22">
        <v>1.9665756714818581</v>
      </c>
      <c r="K1726" s="20">
        <v>2.721695646678012</v>
      </c>
      <c r="L1726" s="11">
        <v>4.284325027469051</v>
      </c>
    </row>
    <row r="1727" spans="2:12" x14ac:dyDescent="0.25">
      <c r="B1727" s="1" t="s">
        <v>2106</v>
      </c>
      <c r="C1727" s="11">
        <v>48.713998028337571</v>
      </c>
      <c r="D1727" s="11">
        <v>34.692405232797</v>
      </c>
      <c r="E1727" s="11">
        <v>3.0213595364207868</v>
      </c>
      <c r="F1727" s="11">
        <v>1.1393533606432129</v>
      </c>
      <c r="G1727" s="11">
        <v>2.2600123757484609</v>
      </c>
      <c r="H1727" s="1" t="s">
        <v>0</v>
      </c>
      <c r="I1727" s="11">
        <v>1.167004704140459</v>
      </c>
      <c r="J1727" s="22">
        <v>1.990366354391349</v>
      </c>
      <c r="K1727" s="20">
        <v>2.726322657527982</v>
      </c>
      <c r="L1727" s="11">
        <v>4.2891777499931694</v>
      </c>
    </row>
    <row r="1728" spans="2:12" x14ac:dyDescent="0.25">
      <c r="B1728" s="1" t="s">
        <v>2107</v>
      </c>
      <c r="C1728" s="11">
        <v>48.610208115801314</v>
      </c>
      <c r="D1728" s="11">
        <v>34.714085453531467</v>
      </c>
      <c r="E1728" s="11">
        <v>3.006647076907301</v>
      </c>
      <c r="F1728" s="11">
        <v>1.1422939658614011</v>
      </c>
      <c r="G1728" s="11">
        <v>2.260120512909201</v>
      </c>
      <c r="H1728" s="1" t="s">
        <v>0</v>
      </c>
      <c r="I1728" s="11">
        <v>1.2109872792731879</v>
      </c>
      <c r="J1728" s="22">
        <v>2.0125011389519321</v>
      </c>
      <c r="K1728" s="20">
        <v>2.7149277726317411</v>
      </c>
      <c r="L1728" s="11">
        <v>4.3282286841324513</v>
      </c>
    </row>
    <row r="1729" spans="2:12" x14ac:dyDescent="0.25">
      <c r="B1729" s="1" t="s">
        <v>2108</v>
      </c>
      <c r="C1729" s="11">
        <v>48.524580961245327</v>
      </c>
      <c r="D1729" s="11">
        <v>34.654843543865738</v>
      </c>
      <c r="E1729" s="11">
        <v>2.9940587631577071</v>
      </c>
      <c r="F1729" s="11">
        <v>1.1415269383105759</v>
      </c>
      <c r="G1729" s="11">
        <v>2.2494403434332688</v>
      </c>
      <c r="H1729" s="1" t="s">
        <v>0</v>
      </c>
      <c r="I1729" s="11">
        <v>1.1949565454444599</v>
      </c>
      <c r="J1729" s="22">
        <v>2.0065813740509961</v>
      </c>
      <c r="K1729" s="20">
        <v>2.71879859367488</v>
      </c>
      <c r="L1729" s="11">
        <v>4.5152129368170524</v>
      </c>
    </row>
    <row r="1730" spans="2:12" x14ac:dyDescent="0.25">
      <c r="B1730" s="1" t="s">
        <v>2109</v>
      </c>
      <c r="C1730" s="11">
        <v>48.52860336388504</v>
      </c>
      <c r="D1730" s="11">
        <v>34.74149118212658</v>
      </c>
      <c r="E1730" s="11">
        <v>3.001577858106899</v>
      </c>
      <c r="F1730" s="11">
        <v>1.144845980871668</v>
      </c>
      <c r="G1730" s="11">
        <v>2.2574603401407232</v>
      </c>
      <c r="H1730" s="1" t="s">
        <v>0</v>
      </c>
      <c r="I1730" s="11">
        <v>1.195253947977889</v>
      </c>
      <c r="J1730" s="22">
        <v>2.0122304109893019</v>
      </c>
      <c r="K1730" s="20">
        <v>2.7286604898078268</v>
      </c>
      <c r="L1730" s="11">
        <v>4.389876426094065</v>
      </c>
    </row>
    <row r="1731" spans="2:12" x14ac:dyDescent="0.25">
      <c r="B1731" s="1" t="s">
        <v>2110</v>
      </c>
      <c r="C1731" s="11">
        <v>48.691981760746422</v>
      </c>
      <c r="D1731" s="11">
        <v>34.656792942296427</v>
      </c>
      <c r="E1731" s="11">
        <v>3.006243102843321</v>
      </c>
      <c r="F1731" s="11">
        <v>1.1446742971498871</v>
      </c>
      <c r="G1731" s="11">
        <v>2.227788869202227</v>
      </c>
      <c r="H1731" s="1" t="s">
        <v>0</v>
      </c>
      <c r="I1731" s="11">
        <v>1.202903859904439</v>
      </c>
      <c r="J1731" s="22">
        <v>2.0148609010265339</v>
      </c>
      <c r="K1731" s="20">
        <v>2.719743320207503</v>
      </c>
      <c r="L1731" s="11">
        <v>4.3350109466232336</v>
      </c>
    </row>
    <row r="1732" spans="2:12" x14ac:dyDescent="0.25">
      <c r="B1732" s="1" t="s">
        <v>2111</v>
      </c>
      <c r="C1732" s="11">
        <v>48.776870074407611</v>
      </c>
      <c r="D1732" s="11">
        <v>34.628475096486653</v>
      </c>
      <c r="E1732" s="11">
        <v>3.000094373837356</v>
      </c>
      <c r="F1732" s="11">
        <v>1.141815305748912</v>
      </c>
      <c r="G1732" s="11">
        <v>2.2065084676779469</v>
      </c>
      <c r="H1732" s="1" t="s">
        <v>0</v>
      </c>
      <c r="I1732" s="11">
        <v>1.2228401854416679</v>
      </c>
      <c r="J1732" s="22">
        <v>2.004240460034</v>
      </c>
      <c r="K1732" s="20">
        <v>2.695763488377791</v>
      </c>
      <c r="L1732" s="11">
        <v>4.3233925479880746</v>
      </c>
    </row>
    <row r="1733" spans="2:12" x14ac:dyDescent="0.25">
      <c r="B1733" s="1" t="s">
        <v>2112</v>
      </c>
      <c r="C1733" s="11">
        <v>48.859311669918803</v>
      </c>
      <c r="D1733" s="11">
        <v>34.549626655965142</v>
      </c>
      <c r="E1733" s="11">
        <v>2.993228448980362</v>
      </c>
      <c r="F1733" s="11">
        <v>1.144477731061998</v>
      </c>
      <c r="G1733" s="11">
        <v>2.18263835848381</v>
      </c>
      <c r="H1733" s="1" t="s">
        <v>0</v>
      </c>
      <c r="I1733" s="11">
        <v>1.244988640596578</v>
      </c>
      <c r="J1733" s="22">
        <v>1.999988356500467</v>
      </c>
      <c r="K1733" s="20">
        <v>2.6759604184832351</v>
      </c>
      <c r="L1733" s="11">
        <v>4.3497797200096322</v>
      </c>
    </row>
    <row r="1734" spans="2:12" x14ac:dyDescent="0.25">
      <c r="B1734" s="1" t="s">
        <v>2113</v>
      </c>
      <c r="C1734" s="11">
        <v>48.698400134696662</v>
      </c>
      <c r="D1734" s="11">
        <v>34.657356331513803</v>
      </c>
      <c r="E1734" s="11">
        <v>2.9944791270272071</v>
      </c>
      <c r="F1734" s="11">
        <v>1.130386455401285</v>
      </c>
      <c r="G1734" s="11">
        <v>2.188553110833928</v>
      </c>
      <c r="H1734" s="1" t="s">
        <v>0</v>
      </c>
      <c r="I1734" s="11">
        <v>1.2654416877828021</v>
      </c>
      <c r="J1734" s="22">
        <v>2.0332280542184171</v>
      </c>
      <c r="K1734" s="20">
        <v>2.6816505991339339</v>
      </c>
      <c r="L1734" s="11">
        <v>4.3505044993919508</v>
      </c>
    </row>
    <row r="1735" spans="2:12" x14ac:dyDescent="0.25">
      <c r="B1735" s="1" t="s">
        <v>2114</v>
      </c>
      <c r="C1735" s="11">
        <v>48.774878074669118</v>
      </c>
      <c r="D1735" s="11">
        <v>34.565430457218227</v>
      </c>
      <c r="E1735" s="11">
        <v>2.9896940482385008</v>
      </c>
      <c r="F1735" s="11">
        <v>1.117646607738725</v>
      </c>
      <c r="G1735" s="11">
        <v>2.1945453640471499</v>
      </c>
      <c r="H1735" s="1" t="s">
        <v>0</v>
      </c>
      <c r="I1735" s="11">
        <v>1.2841220880412381</v>
      </c>
      <c r="J1735" s="22">
        <v>2.0347197932205532</v>
      </c>
      <c r="K1735" s="20">
        <v>2.6685393644645581</v>
      </c>
      <c r="L1735" s="11">
        <v>4.3704242023619386</v>
      </c>
    </row>
    <row r="1736" spans="2:12" x14ac:dyDescent="0.25">
      <c r="B1736" s="1" t="s">
        <v>2115</v>
      </c>
      <c r="C1736" s="11">
        <v>48.826576647879811</v>
      </c>
      <c r="D1736" s="11">
        <v>34.510105505006138</v>
      </c>
      <c r="E1736" s="11">
        <v>2.9806516630699842</v>
      </c>
      <c r="F1736" s="11">
        <v>1.1113810932605079</v>
      </c>
      <c r="G1736" s="11">
        <v>2.1952947731623191</v>
      </c>
      <c r="H1736" s="1" t="s">
        <v>0</v>
      </c>
      <c r="I1736" s="11">
        <v>1.2835199934226551</v>
      </c>
      <c r="J1736" s="22">
        <v>2.0475139108004932</v>
      </c>
      <c r="K1736" s="20">
        <v>2.6682356260240812</v>
      </c>
      <c r="L1736" s="11">
        <v>4.376720787374019</v>
      </c>
    </row>
    <row r="1737" spans="2:12" x14ac:dyDescent="0.25">
      <c r="B1737" s="1" t="s">
        <v>2116</v>
      </c>
      <c r="C1737" s="11">
        <v>48.863588576042353</v>
      </c>
      <c r="D1737" s="11">
        <v>34.491078529209993</v>
      </c>
      <c r="E1737" s="11">
        <v>2.987599409647081</v>
      </c>
      <c r="F1737" s="11">
        <v>1.1102958767460911</v>
      </c>
      <c r="G1737" s="11">
        <v>2.1779671819765518</v>
      </c>
      <c r="H1737" s="1" t="s">
        <v>0</v>
      </c>
      <c r="I1737" s="11">
        <v>1.2815875698458421</v>
      </c>
      <c r="J1737" s="22">
        <v>2.049259707432268</v>
      </c>
      <c r="K1737" s="20">
        <v>2.660316004072961</v>
      </c>
      <c r="L1737" s="11">
        <v>4.3783071450268407</v>
      </c>
    </row>
    <row r="1738" spans="2:12" x14ac:dyDescent="0.25">
      <c r="B1738" s="1" t="s">
        <v>2117</v>
      </c>
      <c r="C1738" s="11">
        <v>48.783560201784667</v>
      </c>
      <c r="D1738" s="11">
        <v>34.561466273845681</v>
      </c>
      <c r="E1738" s="11">
        <v>2.986086604317042</v>
      </c>
      <c r="F1738" s="11">
        <v>1.1116022160359751</v>
      </c>
      <c r="G1738" s="11">
        <v>2.206644090073806</v>
      </c>
      <c r="H1738" s="1" t="s">
        <v>0</v>
      </c>
      <c r="I1738" s="11">
        <v>1.280637428077291</v>
      </c>
      <c r="J1738" s="22">
        <v>2.0439837304705208</v>
      </c>
      <c r="K1738" s="20">
        <v>2.666358311049696</v>
      </c>
      <c r="L1738" s="11">
        <v>4.3596611443453046</v>
      </c>
    </row>
    <row r="1739" spans="2:12" x14ac:dyDescent="0.25">
      <c r="B1739" s="1" t="s">
        <v>2118</v>
      </c>
      <c r="C1739" s="11">
        <v>48.816052777767403</v>
      </c>
      <c r="D1739" s="11">
        <v>34.49474178028062</v>
      </c>
      <c r="E1739" s="11">
        <v>2.983622985929669</v>
      </c>
      <c r="F1739" s="11">
        <v>1.10962764566171</v>
      </c>
      <c r="G1739" s="11">
        <v>2.2276522883761229</v>
      </c>
      <c r="H1739" s="1" t="s">
        <v>0</v>
      </c>
      <c r="I1739" s="11">
        <v>1.286005181637313</v>
      </c>
      <c r="J1739" s="22">
        <v>2.05978403240848</v>
      </c>
      <c r="K1739" s="20">
        <v>2.667830105188739</v>
      </c>
      <c r="L1739" s="11">
        <v>4.3546832027499471</v>
      </c>
    </row>
    <row r="1740" spans="2:12" x14ac:dyDescent="0.25">
      <c r="B1740" s="1" t="s">
        <v>2119</v>
      </c>
      <c r="C1740" s="11">
        <v>48.81727803614222</v>
      </c>
      <c r="D1740" s="11">
        <v>34.46055963464859</v>
      </c>
      <c r="E1740" s="11">
        <v>2.9874363965582971</v>
      </c>
      <c r="F1740" s="11">
        <v>1.1133552068357011</v>
      </c>
      <c r="G1740" s="11">
        <v>2.2167442951881711</v>
      </c>
      <c r="H1740" s="1" t="s">
        <v>0</v>
      </c>
      <c r="I1740" s="11">
        <v>1.3097341193112271</v>
      </c>
      <c r="J1740" s="22">
        <v>2.072059517018574</v>
      </c>
      <c r="K1740" s="20">
        <v>2.6676483316008639</v>
      </c>
      <c r="L1740" s="11">
        <v>4.3551844626963527</v>
      </c>
    </row>
    <row r="1741" spans="2:12" x14ac:dyDescent="0.25">
      <c r="B1741" s="1" t="s">
        <v>2120</v>
      </c>
      <c r="C1741" s="11">
        <v>48.917530771747572</v>
      </c>
      <c r="D1741" s="11">
        <v>34.379382489277802</v>
      </c>
      <c r="E1741" s="11">
        <v>2.979957213318412</v>
      </c>
      <c r="F1741" s="11">
        <v>1.097974242876459</v>
      </c>
      <c r="G1741" s="11">
        <v>2.19746059016027</v>
      </c>
      <c r="H1741" s="1" t="s">
        <v>0</v>
      </c>
      <c r="I1741" s="11">
        <v>1.317214405679336</v>
      </c>
      <c r="J1741" s="22">
        <v>2.072737202618292</v>
      </c>
      <c r="K1741" s="20">
        <v>2.6638177541142292</v>
      </c>
      <c r="L1741" s="11">
        <v>4.3739253302076486</v>
      </c>
    </row>
    <row r="1742" spans="2:12" x14ac:dyDescent="0.25">
      <c r="B1742" s="1" t="s">
        <v>2121</v>
      </c>
      <c r="C1742" s="11">
        <v>48.828825815543993</v>
      </c>
      <c r="D1742" s="11">
        <v>34.446683288214388</v>
      </c>
      <c r="E1742" s="11">
        <v>2.984255665898214</v>
      </c>
      <c r="F1742" s="11">
        <v>1.1024830860284489</v>
      </c>
      <c r="G1742" s="11">
        <v>2.1820175843300729</v>
      </c>
      <c r="H1742" s="1" t="s">
        <v>0</v>
      </c>
      <c r="I1742" s="11">
        <v>1.3321023022044729</v>
      </c>
      <c r="J1742" s="22">
        <v>2.098264136625998</v>
      </c>
      <c r="K1742" s="20">
        <v>2.6703195878285659</v>
      </c>
      <c r="L1742" s="11">
        <v>4.3550485333258306</v>
      </c>
    </row>
    <row r="1743" spans="2:12" x14ac:dyDescent="0.25">
      <c r="B1743" s="1" t="s">
        <v>2122</v>
      </c>
      <c r="C1743" s="11">
        <v>48.827727339779017</v>
      </c>
      <c r="D1743" s="11">
        <v>34.447237086014638</v>
      </c>
      <c r="E1743" s="11">
        <v>2.98406205401532</v>
      </c>
      <c r="F1743" s="11">
        <v>1.101264387255825</v>
      </c>
      <c r="G1743" s="11">
        <v>2.173719814986335</v>
      </c>
      <c r="H1743" s="1" t="s">
        <v>0</v>
      </c>
      <c r="I1743" s="11">
        <v>1.331385819862303</v>
      </c>
      <c r="J1743" s="22">
        <v>2.1029631487599829</v>
      </c>
      <c r="K1743" s="20">
        <v>2.6747577637330329</v>
      </c>
      <c r="L1743" s="11">
        <v>4.3568825855935511</v>
      </c>
    </row>
    <row r="1744" spans="2:12" x14ac:dyDescent="0.25">
      <c r="B1744" s="1" t="s">
        <v>2123</v>
      </c>
      <c r="C1744" s="11">
        <v>48.75365987853921</v>
      </c>
      <c r="D1744" s="11">
        <v>34.468626126259387</v>
      </c>
      <c r="E1744" s="11">
        <v>2.9808166774247158</v>
      </c>
      <c r="F1744" s="11">
        <v>1.103882559428738</v>
      </c>
      <c r="G1744" s="11">
        <v>2.167577451311796</v>
      </c>
      <c r="H1744" s="1" t="s">
        <v>0</v>
      </c>
      <c r="I1744" s="11">
        <v>1.3308570695608131</v>
      </c>
      <c r="J1744" s="22">
        <v>2.1032340662563822</v>
      </c>
      <c r="K1744" s="20">
        <v>2.6672122081366121</v>
      </c>
      <c r="L1744" s="11">
        <v>4.4241339630823422</v>
      </c>
    </row>
    <row r="1745" spans="2:12" x14ac:dyDescent="0.25">
      <c r="B1745" s="1" t="s">
        <v>2124</v>
      </c>
      <c r="C1745" s="11">
        <v>48.521461472134128</v>
      </c>
      <c r="D1745" s="11">
        <v>34.618073629682058</v>
      </c>
      <c r="E1745" s="11">
        <v>2.993961484873628</v>
      </c>
      <c r="F1745" s="11">
        <v>1.108195859195962</v>
      </c>
      <c r="G1745" s="11">
        <v>2.1580000763387339</v>
      </c>
      <c r="H1745" s="1" t="s">
        <v>0</v>
      </c>
      <c r="I1745" s="11">
        <v>1.3519301920469791</v>
      </c>
      <c r="J1745" s="22">
        <v>2.1321357877724552</v>
      </c>
      <c r="K1745" s="20">
        <v>2.6688439762086831</v>
      </c>
      <c r="L1745" s="11">
        <v>4.4473975217473836</v>
      </c>
    </row>
    <row r="1746" spans="2:12" x14ac:dyDescent="0.25">
      <c r="B1746" s="1" t="s">
        <v>2125</v>
      </c>
      <c r="C1746" s="11">
        <v>48.729793930407681</v>
      </c>
      <c r="D1746" s="11">
        <v>34.6432979749287</v>
      </c>
      <c r="E1746" s="11">
        <v>2.9890192440161552</v>
      </c>
      <c r="F1746" s="11">
        <v>1.0693274237532651</v>
      </c>
      <c r="G1746" s="11">
        <v>2.159338653775928</v>
      </c>
      <c r="H1746" s="1" t="s">
        <v>0</v>
      </c>
      <c r="I1746" s="11">
        <v>1.339531104362675</v>
      </c>
      <c r="J1746" s="22">
        <v>2.0982588525988821</v>
      </c>
      <c r="K1746" s="20">
        <v>2.6192245233289868</v>
      </c>
      <c r="L1746" s="11">
        <v>4.352208292827731</v>
      </c>
    </row>
    <row r="1747" spans="2:12" x14ac:dyDescent="0.25">
      <c r="B1747" s="1" t="s">
        <v>2126</v>
      </c>
      <c r="C1747" s="11">
        <v>48.839617475204903</v>
      </c>
      <c r="D1747" s="11">
        <v>34.590564058663603</v>
      </c>
      <c r="E1747" s="11">
        <v>2.986208223109569</v>
      </c>
      <c r="F1747" s="11">
        <v>1.0735733597260051</v>
      </c>
      <c r="G1747" s="11">
        <v>2.1239181042163842</v>
      </c>
      <c r="H1747" s="1" t="s">
        <v>0</v>
      </c>
      <c r="I1747" s="11">
        <v>1.32519486329076</v>
      </c>
      <c r="J1747" s="22">
        <v>2.1008955432846119</v>
      </c>
      <c r="K1747" s="20">
        <v>2.6129430243667628</v>
      </c>
      <c r="L1747" s="11">
        <v>4.3470853481373997</v>
      </c>
    </row>
    <row r="1748" spans="2:12" x14ac:dyDescent="0.25">
      <c r="B1748" s="1" t="s">
        <v>2127</v>
      </c>
      <c r="C1748" s="11">
        <v>48.76816696607046</v>
      </c>
      <c r="D1748" s="11">
        <v>34.612769535491907</v>
      </c>
      <c r="E1748" s="11">
        <v>2.9895895994630881</v>
      </c>
      <c r="F1748" s="11">
        <v>1.084944211428631</v>
      </c>
      <c r="G1748" s="11">
        <v>2.136352115687294</v>
      </c>
      <c r="H1748" s="1" t="s">
        <v>0</v>
      </c>
      <c r="I1748" s="11">
        <v>1.328605547266581</v>
      </c>
      <c r="J1748" s="22">
        <v>2.1081379255738169</v>
      </c>
      <c r="K1748" s="20">
        <v>2.6105303070167012</v>
      </c>
      <c r="L1748" s="11">
        <v>4.3609037920015119</v>
      </c>
    </row>
    <row r="1749" spans="2:12" x14ac:dyDescent="0.25">
      <c r="B1749" s="1" t="s">
        <v>2128</v>
      </c>
      <c r="C1749" s="11">
        <v>48.843501384188293</v>
      </c>
      <c r="D1749" s="11">
        <v>34.624917942761343</v>
      </c>
      <c r="E1749" s="11">
        <v>2.9912843385934269</v>
      </c>
      <c r="F1749" s="11">
        <v>1.0858044857607481</v>
      </c>
      <c r="G1749" s="11">
        <v>2.1372443450789951</v>
      </c>
      <c r="H1749" s="1" t="s">
        <v>0</v>
      </c>
      <c r="I1749" s="11">
        <v>1.325799159453521</v>
      </c>
      <c r="J1749" s="22">
        <v>2.1151470593908539</v>
      </c>
      <c r="K1749" s="20">
        <v>2.578872452118488</v>
      </c>
      <c r="L1749" s="11">
        <v>4.2974288326543331</v>
      </c>
    </row>
    <row r="1750" spans="2:12" x14ac:dyDescent="0.25">
      <c r="B1750" s="1" t="s">
        <v>2129</v>
      </c>
      <c r="C1750" s="11">
        <v>48.880173531292769</v>
      </c>
      <c r="D1750" s="11">
        <v>34.590856774992197</v>
      </c>
      <c r="E1750" s="11">
        <v>2.9859077890745742</v>
      </c>
      <c r="F1750" s="11">
        <v>1.083554227257884</v>
      </c>
      <c r="G1750" s="11">
        <v>2.1409734844007362</v>
      </c>
      <c r="H1750" s="1" t="s">
        <v>0</v>
      </c>
      <c r="I1750" s="11">
        <v>1.3235925613394239</v>
      </c>
      <c r="J1750" s="22">
        <v>2.110328800479671</v>
      </c>
      <c r="K1750" s="20">
        <v>2.57949671396895</v>
      </c>
      <c r="L1750" s="11">
        <v>4.305116117193788</v>
      </c>
    </row>
    <row r="1751" spans="2:12" x14ac:dyDescent="0.25">
      <c r="B1751" s="1" t="s">
        <v>2130</v>
      </c>
      <c r="C1751" s="11">
        <v>48.820273340836877</v>
      </c>
      <c r="D1751" s="11">
        <v>34.618175386348582</v>
      </c>
      <c r="E1751" s="11">
        <v>2.9899798401170519</v>
      </c>
      <c r="F1751" s="11">
        <v>1.0846556746270091</v>
      </c>
      <c r="G1751" s="11">
        <v>2.1458133124532748</v>
      </c>
      <c r="H1751" s="1" t="s">
        <v>0</v>
      </c>
      <c r="I1751" s="11">
        <v>1.324419284067696</v>
      </c>
      <c r="J1751" s="22">
        <v>2.129286189706558</v>
      </c>
      <c r="K1751" s="20">
        <v>2.5862020636498229</v>
      </c>
      <c r="L1751" s="11">
        <v>4.3011949081931178</v>
      </c>
    </row>
    <row r="1752" spans="2:12" x14ac:dyDescent="0.25">
      <c r="B1752" s="1" t="s">
        <v>2131</v>
      </c>
      <c r="C1752" s="11">
        <v>48.784069523681787</v>
      </c>
      <c r="D1752" s="11">
        <v>34.621668329309159</v>
      </c>
      <c r="E1752" s="11">
        <v>2.9893129708706319</v>
      </c>
      <c r="F1752" s="11">
        <v>1.095602520597402</v>
      </c>
      <c r="G1752" s="11">
        <v>2.1383544561031851</v>
      </c>
      <c r="H1752" s="1" t="s">
        <v>0</v>
      </c>
      <c r="I1752" s="11">
        <v>1.330531248509921</v>
      </c>
      <c r="J1752" s="22">
        <v>2.1345430686040592</v>
      </c>
      <c r="K1752" s="20">
        <v>2.594204132565364</v>
      </c>
      <c r="L1752" s="11">
        <v>4.3117137497584901</v>
      </c>
    </row>
    <row r="1753" spans="2:12" x14ac:dyDescent="0.25">
      <c r="B1753" s="1" t="s">
        <v>2132</v>
      </c>
      <c r="C1753" s="11">
        <v>48.862511401097777</v>
      </c>
      <c r="D1753" s="11">
        <v>34.624234477837433</v>
      </c>
      <c r="E1753" s="11">
        <v>2.9885917547971821</v>
      </c>
      <c r="F1753" s="11">
        <v>1.0960117474085851</v>
      </c>
      <c r="G1753" s="11">
        <v>2.1061156313793949</v>
      </c>
      <c r="H1753" s="1" t="s">
        <v>0</v>
      </c>
      <c r="I1753" s="11">
        <v>1.3262914674908901</v>
      </c>
      <c r="J1753" s="22">
        <v>2.1330871254743728</v>
      </c>
      <c r="K1753" s="20">
        <v>2.5755569755353971</v>
      </c>
      <c r="L1753" s="11">
        <v>4.2875994189789761</v>
      </c>
    </row>
    <row r="1754" spans="2:12" x14ac:dyDescent="0.25">
      <c r="B1754" s="1" t="s">
        <v>2133</v>
      </c>
      <c r="C1754" s="11">
        <v>48.882783580160563</v>
      </c>
      <c r="D1754" s="11">
        <v>34.614686451955073</v>
      </c>
      <c r="E1754" s="11">
        <v>2.9888609433113231</v>
      </c>
      <c r="F1754" s="11">
        <v>1.0986581993069551</v>
      </c>
      <c r="G1754" s="11">
        <v>2.100780418745599</v>
      </c>
      <c r="H1754" s="1" t="s">
        <v>0</v>
      </c>
      <c r="I1754" s="11">
        <v>1.3365892048062731</v>
      </c>
      <c r="J1754" s="22">
        <v>2.1304485094497112</v>
      </c>
      <c r="K1754" s="20">
        <v>2.5820977960967699</v>
      </c>
      <c r="L1754" s="11">
        <v>4.2650948961677262</v>
      </c>
    </row>
    <row r="1755" spans="2:12" x14ac:dyDescent="0.25">
      <c r="B1755" s="1" t="s">
        <v>2134</v>
      </c>
      <c r="C1755" s="11">
        <v>48.811217547217282</v>
      </c>
      <c r="D1755" s="11">
        <v>34.69494920782919</v>
      </c>
      <c r="E1755" s="11">
        <v>2.9930156777674228</v>
      </c>
      <c r="F1755" s="11">
        <v>1.1006109858098481</v>
      </c>
      <c r="G1755" s="11">
        <v>2.086874607977304</v>
      </c>
      <c r="H1755" s="1" t="s">
        <v>0</v>
      </c>
      <c r="I1755" s="11">
        <v>1.338616066645274</v>
      </c>
      <c r="J1755" s="22">
        <v>2.1313259016624051</v>
      </c>
      <c r="K1755" s="20">
        <v>2.5859665165566121</v>
      </c>
      <c r="L1755" s="11">
        <v>4.2574234885346502</v>
      </c>
    </row>
    <row r="1756" spans="2:12" x14ac:dyDescent="0.25">
      <c r="B1756" s="1" t="s">
        <v>2135</v>
      </c>
      <c r="C1756" s="11">
        <v>48.903936418790209</v>
      </c>
      <c r="D1756" s="11">
        <v>34.641468614503658</v>
      </c>
      <c r="E1756" s="11">
        <v>2.9881713009377568</v>
      </c>
      <c r="F1756" s="11">
        <v>1.0989835631875069</v>
      </c>
      <c r="G1756" s="11">
        <v>2.0789036346545862</v>
      </c>
      <c r="H1756" s="1" t="s">
        <v>0</v>
      </c>
      <c r="I1756" s="11">
        <v>1.3830274357041361</v>
      </c>
      <c r="J1756" s="22">
        <v>2.1328851786551231</v>
      </c>
      <c r="K1756" s="20">
        <v>2.5520566000892981</v>
      </c>
      <c r="L1756" s="11">
        <v>4.2205672534777507</v>
      </c>
    </row>
    <row r="1757" spans="2:12" x14ac:dyDescent="0.25">
      <c r="B1757" s="1" t="s">
        <v>2136</v>
      </c>
      <c r="C1757" s="11">
        <v>48.958578650450512</v>
      </c>
      <c r="D1757" s="11">
        <v>34.593805394301988</v>
      </c>
      <c r="E1757" s="11">
        <v>2.984942855738411</v>
      </c>
      <c r="F1757" s="11">
        <v>1.0981007571199719</v>
      </c>
      <c r="G1757" s="11">
        <v>2.0689294934898439</v>
      </c>
      <c r="H1757" s="1" t="s">
        <v>0</v>
      </c>
      <c r="I1757" s="11">
        <v>1.3776145137547151</v>
      </c>
      <c r="J1757" s="22">
        <v>2.139054785249948</v>
      </c>
      <c r="K1757" s="20">
        <v>2.552531827502639</v>
      </c>
      <c r="L1757" s="11">
        <v>4.2264417223919546</v>
      </c>
    </row>
    <row r="1758" spans="2:12" x14ac:dyDescent="0.25">
      <c r="B1758" s="1" t="s">
        <v>2137</v>
      </c>
      <c r="C1758" s="11">
        <v>48.948570479305829</v>
      </c>
      <c r="D1758" s="11">
        <v>34.600532507866752</v>
      </c>
      <c r="E1758" s="11">
        <v>2.9849047935011059</v>
      </c>
      <c r="F1758" s="11">
        <v>1.1022555575390129</v>
      </c>
      <c r="G1758" s="11">
        <v>2.0653084888534901</v>
      </c>
      <c r="H1758" s="1" t="s">
        <v>0</v>
      </c>
      <c r="I1758" s="11">
        <v>1.3711009702780119</v>
      </c>
      <c r="J1758" s="22">
        <v>2.139514753562016</v>
      </c>
      <c r="K1758" s="20">
        <v>2.5570785556777191</v>
      </c>
      <c r="L1758" s="11">
        <v>4.230733893416069</v>
      </c>
    </row>
    <row r="1759" spans="2:12" x14ac:dyDescent="0.25">
      <c r="B1759" s="1" t="s">
        <v>2138</v>
      </c>
      <c r="C1759" s="11">
        <v>48.787892649863359</v>
      </c>
      <c r="D1759" s="11">
        <v>34.689283536426601</v>
      </c>
      <c r="E1759" s="11">
        <v>2.9908710164649261</v>
      </c>
      <c r="F1759" s="11">
        <v>1.1032048580223219</v>
      </c>
      <c r="G1759" s="11">
        <v>2.0771478819959599</v>
      </c>
      <c r="H1759" s="1" t="s">
        <v>0</v>
      </c>
      <c r="I1759" s="11">
        <v>1.3919130077943651</v>
      </c>
      <c r="J1759" s="22">
        <v>2.1530200121746881</v>
      </c>
      <c r="K1759" s="20">
        <v>2.5825981927056332</v>
      </c>
      <c r="L1759" s="11">
        <v>4.2240688445521384</v>
      </c>
    </row>
    <row r="1760" spans="2:12" x14ac:dyDescent="0.25">
      <c r="B1760" s="1" t="s">
        <v>2139</v>
      </c>
      <c r="C1760" s="11">
        <v>48.801286690800687</v>
      </c>
      <c r="D1760" s="11">
        <v>34.686751695049182</v>
      </c>
      <c r="E1760" s="11">
        <v>2.9890073123148602</v>
      </c>
      <c r="F1760" s="11">
        <v>1.1079864569596529</v>
      </c>
      <c r="G1760" s="11">
        <v>2.0486066467732531</v>
      </c>
      <c r="H1760" s="1" t="s">
        <v>0</v>
      </c>
      <c r="I1760" s="11">
        <v>1.3758994380241369</v>
      </c>
      <c r="J1760" s="22">
        <v>2.151223317534646</v>
      </c>
      <c r="K1760" s="20">
        <v>2.5956525244269488</v>
      </c>
      <c r="L1760" s="11">
        <v>4.2435859181166382</v>
      </c>
    </row>
    <row r="1761" spans="2:12" x14ac:dyDescent="0.25">
      <c r="B1761" s="1" t="s">
        <v>2140</v>
      </c>
      <c r="C1761" s="11">
        <v>48.650404180666371</v>
      </c>
      <c r="D1761" s="11">
        <v>34.713840280148077</v>
      </c>
      <c r="E1761" s="11">
        <v>3.1631572390192479</v>
      </c>
      <c r="F1761" s="11">
        <v>1.10653975401465</v>
      </c>
      <c r="G1761" s="11">
        <v>2.0557451816123389</v>
      </c>
      <c r="H1761" s="1" t="s">
        <v>0</v>
      </c>
      <c r="I1761" s="11">
        <v>1.3124857451305441</v>
      </c>
      <c r="J1761" s="22">
        <v>2.150895183968613</v>
      </c>
      <c r="K1761" s="20">
        <v>2.5766394131987052</v>
      </c>
      <c r="L1761" s="11">
        <v>4.2702930222414528</v>
      </c>
    </row>
    <row r="1762" spans="2:12" x14ac:dyDescent="0.25">
      <c r="B1762" s="1" t="s">
        <v>2141</v>
      </c>
      <c r="C1762" s="11">
        <v>48.719870053996132</v>
      </c>
      <c r="D1762" s="11">
        <v>34.755393497250772</v>
      </c>
      <c r="E1762" s="11">
        <v>3.1650532111096812</v>
      </c>
      <c r="F1762" s="11">
        <v>1.058896479868084</v>
      </c>
      <c r="G1762" s="11">
        <v>2.0249637104265741</v>
      </c>
      <c r="H1762" s="1" t="s">
        <v>0</v>
      </c>
      <c r="I1762" s="11">
        <v>1.311167757280524</v>
      </c>
      <c r="J1762" s="22">
        <v>2.1048253009313092</v>
      </c>
      <c r="K1762" s="20">
        <v>2.582971342446672</v>
      </c>
      <c r="L1762" s="11">
        <v>4.2768586466902656</v>
      </c>
    </row>
    <row r="1763" spans="2:12" x14ac:dyDescent="0.25">
      <c r="B1763" s="1" t="s">
        <v>2142</v>
      </c>
      <c r="C1763" s="11">
        <v>48.784918802512252</v>
      </c>
      <c r="D1763" s="11">
        <v>34.70462347376349</v>
      </c>
      <c r="E1763" s="11">
        <v>3.1613989420414592</v>
      </c>
      <c r="F1763" s="11">
        <v>1.055554283576627</v>
      </c>
      <c r="G1763" s="11">
        <v>2.0308088196879939</v>
      </c>
      <c r="H1763" s="1" t="s">
        <v>0</v>
      </c>
      <c r="I1763" s="11">
        <v>1.320967515242069</v>
      </c>
      <c r="J1763" s="22">
        <v>2.108134028269316</v>
      </c>
      <c r="K1763" s="20">
        <v>2.5739004840849149</v>
      </c>
      <c r="L1763" s="11">
        <v>4.2596936508218786</v>
      </c>
    </row>
    <row r="1764" spans="2:12" x14ac:dyDescent="0.25">
      <c r="B1764" s="1" t="s">
        <v>2143</v>
      </c>
      <c r="C1764" s="11">
        <v>48.823194501195893</v>
      </c>
      <c r="D1764" s="11">
        <v>34.710364578744219</v>
      </c>
      <c r="E1764" s="11">
        <v>3.1582273474988631</v>
      </c>
      <c r="F1764" s="11">
        <v>1.0517648730956839</v>
      </c>
      <c r="G1764" s="11">
        <v>2.0203807741870481</v>
      </c>
      <c r="H1764" s="1" t="s">
        <v>0</v>
      </c>
      <c r="I1764" s="11">
        <v>1.313510765272728</v>
      </c>
      <c r="J1764" s="22">
        <v>2.1032946831466619</v>
      </c>
      <c r="K1764" s="20">
        <v>2.5692337400979279</v>
      </c>
      <c r="L1764" s="11">
        <v>4.2500287367609797</v>
      </c>
    </row>
    <row r="1765" spans="2:12" x14ac:dyDescent="0.25">
      <c r="B1765" s="1" t="s">
        <v>2144</v>
      </c>
      <c r="C1765" s="11">
        <v>48.813841257406942</v>
      </c>
      <c r="D1765" s="11">
        <v>34.703366781528267</v>
      </c>
      <c r="E1765" s="11">
        <v>3.1565903858161062</v>
      </c>
      <c r="F1765" s="11">
        <v>1.056096991340117</v>
      </c>
      <c r="G1765" s="11">
        <v>2.0213812957646748</v>
      </c>
      <c r="H1765" s="1" t="s">
        <v>0</v>
      </c>
      <c r="I1765" s="11">
        <v>1.3079823705700711</v>
      </c>
      <c r="J1765" s="22">
        <v>2.12329884338105</v>
      </c>
      <c r="K1765" s="20">
        <v>2.5696677089101909</v>
      </c>
      <c r="L1765" s="11">
        <v>4.2477743652825586</v>
      </c>
    </row>
    <row r="1766" spans="2:12" x14ac:dyDescent="0.25">
      <c r="B1766" s="1" t="s">
        <v>2145</v>
      </c>
      <c r="C1766" s="11">
        <v>48.837461694063123</v>
      </c>
      <c r="D1766" s="11">
        <v>34.74634320586744</v>
      </c>
      <c r="E1766" s="11">
        <v>3.1593889747436732</v>
      </c>
      <c r="F1766" s="11">
        <v>1.068881857330636</v>
      </c>
      <c r="G1766" s="11">
        <v>2.0561856764925071</v>
      </c>
      <c r="H1766" s="1" t="s">
        <v>0</v>
      </c>
      <c r="I1766" s="11">
        <v>1.2938651604626361</v>
      </c>
      <c r="J1766" s="22">
        <v>2.0956242952052211</v>
      </c>
      <c r="K1766" s="20">
        <v>2.5398049822120048</v>
      </c>
      <c r="L1766" s="11">
        <v>4.2024441536227624</v>
      </c>
    </row>
    <row r="1767" spans="2:12" x14ac:dyDescent="0.25">
      <c r="B1767" s="1" t="s">
        <v>2146</v>
      </c>
      <c r="C1767" s="11">
        <v>48.799306160656592</v>
      </c>
      <c r="D1767" s="11">
        <v>34.815118236722718</v>
      </c>
      <c r="E1767" s="11">
        <v>3.156876336513422</v>
      </c>
      <c r="F1767" s="11">
        <v>1.0852864178048851</v>
      </c>
      <c r="G1767" s="11">
        <v>2.053360997496577</v>
      </c>
      <c r="H1767" s="1" t="s">
        <v>0</v>
      </c>
      <c r="I1767" s="11">
        <v>1.2442081667026059</v>
      </c>
      <c r="J1767" s="22">
        <v>2.090948707064201</v>
      </c>
      <c r="K1767" s="20">
        <v>2.547147854398979</v>
      </c>
      <c r="L1767" s="11">
        <v>4.2077471226400149</v>
      </c>
    </row>
    <row r="1768" spans="2:12" x14ac:dyDescent="0.25">
      <c r="B1768" s="1" t="s">
        <v>2147</v>
      </c>
      <c r="C1768" s="11">
        <v>48.550035882534303</v>
      </c>
      <c r="D1768" s="11">
        <v>34.925807811970643</v>
      </c>
      <c r="E1768" s="11">
        <v>3.1668488630768392</v>
      </c>
      <c r="F1768" s="11">
        <v>1.096973060495841</v>
      </c>
      <c r="G1768" s="11">
        <v>2.1115026043578529</v>
      </c>
      <c r="H1768" s="1" t="s">
        <v>0</v>
      </c>
      <c r="I1768" s="11">
        <v>1.2888342102494199</v>
      </c>
      <c r="J1768" s="22">
        <v>2.0977946068073039</v>
      </c>
      <c r="K1768" s="20">
        <v>2.5663450500846969</v>
      </c>
      <c r="L1768" s="11">
        <v>4.1958579104231202</v>
      </c>
    </row>
    <row r="1769" spans="2:12" x14ac:dyDescent="0.25">
      <c r="B1769" s="1" t="s">
        <v>2148</v>
      </c>
      <c r="C1769" s="11">
        <v>48.488048970067489</v>
      </c>
      <c r="D1769" s="11">
        <v>34.941208855804348</v>
      </c>
      <c r="E1769" s="11">
        <v>3.166440927854314</v>
      </c>
      <c r="F1769" s="11">
        <v>1.109591222138314</v>
      </c>
      <c r="G1769" s="11">
        <v>2.142080349359885</v>
      </c>
      <c r="H1769" s="1" t="s">
        <v>0</v>
      </c>
      <c r="I1769" s="11">
        <v>1.289412073927346</v>
      </c>
      <c r="J1769" s="22">
        <v>2.1097503493001359</v>
      </c>
      <c r="K1769" s="20">
        <v>2.5567395652823159</v>
      </c>
      <c r="L1769" s="11">
        <v>4.19672768626583</v>
      </c>
    </row>
    <row r="1770" spans="2:12" x14ac:dyDescent="0.25">
      <c r="B1770" s="1" t="s">
        <v>2149</v>
      </c>
      <c r="C1770" s="11">
        <v>48.531160992798547</v>
      </c>
      <c r="D1770" s="11">
        <v>34.890680493466128</v>
      </c>
      <c r="E1770" s="11">
        <v>3.1607340319030239</v>
      </c>
      <c r="F1770" s="11">
        <v>1.1196278968374029</v>
      </c>
      <c r="G1770" s="11">
        <v>2.1391990182177198</v>
      </c>
      <c r="H1770" s="1" t="s">
        <v>0</v>
      </c>
      <c r="I1770" s="11">
        <v>1.288253133721025</v>
      </c>
      <c r="J1770" s="22">
        <v>2.118920950628953</v>
      </c>
      <c r="K1770" s="20">
        <v>2.556034525178362</v>
      </c>
      <c r="L1770" s="11">
        <v>4.1953889572488228</v>
      </c>
    </row>
    <row r="1771" spans="2:12" x14ac:dyDescent="0.25">
      <c r="B1771" s="1" t="s">
        <v>2150</v>
      </c>
      <c r="C1771" s="11">
        <v>48.529107306598583</v>
      </c>
      <c r="D1771" s="11">
        <v>34.905194512755763</v>
      </c>
      <c r="E1771" s="11">
        <v>3.160519086031087</v>
      </c>
      <c r="F1771" s="11">
        <v>1.1305031697458789</v>
      </c>
      <c r="G1771" s="11">
        <v>2.130211106584424</v>
      </c>
      <c r="H1771" s="1" t="s">
        <v>0</v>
      </c>
      <c r="I1771" s="11">
        <v>1.28411839106452</v>
      </c>
      <c r="J1771" s="22">
        <v>2.125421905893417</v>
      </c>
      <c r="K1771" s="20">
        <v>2.5595544332910918</v>
      </c>
      <c r="L1771" s="11">
        <v>4.1753700880352387</v>
      </c>
    </row>
    <row r="1772" spans="2:12" x14ac:dyDescent="0.25">
      <c r="B1772" s="1" t="s">
        <v>2151</v>
      </c>
      <c r="C1772" s="11">
        <v>48.498652912516633</v>
      </c>
      <c r="D1772" s="11">
        <v>34.905565286010123</v>
      </c>
      <c r="E1772" s="11">
        <v>3.1592307328078748</v>
      </c>
      <c r="F1772" s="11">
        <v>1.1294443798674689</v>
      </c>
      <c r="G1772" s="11">
        <v>2.1676369567203642</v>
      </c>
      <c r="H1772" s="1" t="s">
        <v>0</v>
      </c>
      <c r="I1772" s="11">
        <v>1.2804166130470731</v>
      </c>
      <c r="J1772" s="22">
        <v>2.129259134785829</v>
      </c>
      <c r="K1772" s="20">
        <v>2.5641289001302958</v>
      </c>
      <c r="L1772" s="11">
        <v>4.1656650841143339</v>
      </c>
    </row>
    <row r="1773" spans="2:12" x14ac:dyDescent="0.25">
      <c r="B1773" s="1" t="s">
        <v>2152</v>
      </c>
      <c r="C1773" s="11">
        <v>48.661115992866357</v>
      </c>
      <c r="D1773" s="11">
        <v>34.842160703130133</v>
      </c>
      <c r="E1773" s="11">
        <v>3.1726531728370451</v>
      </c>
      <c r="F1773" s="11">
        <v>1.1352219882964469</v>
      </c>
      <c r="G1773" s="11">
        <v>2.1391595002028612</v>
      </c>
      <c r="H1773" s="1" t="s">
        <v>0</v>
      </c>
      <c r="I1773" s="11">
        <v>1.2997645796844459</v>
      </c>
      <c r="J1773" s="22">
        <v>2.1495673048821669</v>
      </c>
      <c r="K1773" s="20">
        <v>2.511629285616984</v>
      </c>
      <c r="L1773" s="11">
        <v>4.0887274724835621</v>
      </c>
    </row>
    <row r="1774" spans="2:12" x14ac:dyDescent="0.25">
      <c r="B1774" s="1" t="s">
        <v>2153</v>
      </c>
      <c r="C1774" s="11">
        <v>48.479487337751713</v>
      </c>
      <c r="D1774" s="11">
        <v>34.892863353678763</v>
      </c>
      <c r="E1774" s="11">
        <v>3.1618223913298178</v>
      </c>
      <c r="F1774" s="11">
        <v>1.170300348526472</v>
      </c>
      <c r="G1774" s="11">
        <v>2.135969372861088</v>
      </c>
      <c r="H1774" s="1" t="s">
        <v>0</v>
      </c>
      <c r="I1774" s="11">
        <v>1.32118438685495</v>
      </c>
      <c r="J1774" s="22">
        <v>2.158611725898949</v>
      </c>
      <c r="K1774" s="20">
        <v>2.5313143430533098</v>
      </c>
      <c r="L1774" s="11">
        <v>4.148446740044947</v>
      </c>
    </row>
    <row r="1775" spans="2:12" x14ac:dyDescent="0.25">
      <c r="B1775" s="1" t="s">
        <v>2154</v>
      </c>
      <c r="C1775" s="11">
        <v>48.448743834655602</v>
      </c>
      <c r="D1775" s="11">
        <v>34.89300723466345</v>
      </c>
      <c r="E1775" s="11">
        <v>3.148584037199226</v>
      </c>
      <c r="F1775" s="11">
        <v>1.1723484493176251</v>
      </c>
      <c r="G1775" s="11">
        <v>2.1792317338100311</v>
      </c>
      <c r="H1775" s="1" t="s">
        <v>0</v>
      </c>
      <c r="I1775" s="11">
        <v>1.2903932947141881</v>
      </c>
      <c r="J1775" s="22">
        <v>2.1628571817985001</v>
      </c>
      <c r="K1775" s="20">
        <v>2.5618409394685289</v>
      </c>
      <c r="L1775" s="11">
        <v>4.1429932943728396</v>
      </c>
    </row>
    <row r="1776" spans="2:12" x14ac:dyDescent="0.25">
      <c r="B1776" s="1" t="s">
        <v>2155</v>
      </c>
      <c r="C1776" s="11">
        <v>48.32266110300224</v>
      </c>
      <c r="D1776" s="11">
        <v>35.007526244139171</v>
      </c>
      <c r="E1776" s="11">
        <v>3.1598601673999509</v>
      </c>
      <c r="F1776" s="11">
        <v>1.1744563218466959</v>
      </c>
      <c r="G1776" s="11">
        <v>2.1517658498495851</v>
      </c>
      <c r="H1776" s="1" t="s">
        <v>0</v>
      </c>
      <c r="I1776" s="11">
        <v>1.299119625841566</v>
      </c>
      <c r="J1776" s="22">
        <v>2.1583001732848879</v>
      </c>
      <c r="K1776" s="20">
        <v>2.5721922969015849</v>
      </c>
      <c r="L1776" s="11">
        <v>4.1541182177343154</v>
      </c>
    </row>
    <row r="1777" spans="2:12" x14ac:dyDescent="0.25">
      <c r="B1777" s="1" t="s">
        <v>2156</v>
      </c>
      <c r="C1777" s="11">
        <v>48.467890923908833</v>
      </c>
      <c r="D1777" s="11">
        <v>34.949034341720868</v>
      </c>
      <c r="E1777" s="11">
        <v>3.1520272275039112</v>
      </c>
      <c r="F1777" s="11">
        <v>1.1842944588671731</v>
      </c>
      <c r="G1777" s="11">
        <v>2.178110390372197</v>
      </c>
      <c r="H1777" s="1" t="s">
        <v>0</v>
      </c>
      <c r="I1777" s="11">
        <v>1.2968617683141901</v>
      </c>
      <c r="J1777" s="22">
        <v>2.1397838208782711</v>
      </c>
      <c r="K1777" s="20">
        <v>2.5738564611894512</v>
      </c>
      <c r="L1777" s="11">
        <v>4.0581406072450834</v>
      </c>
    </row>
    <row r="1778" spans="2:12" x14ac:dyDescent="0.25">
      <c r="B1778" s="1" t="s">
        <v>2157</v>
      </c>
      <c r="C1778" s="11">
        <v>48.392554707020267</v>
      </c>
      <c r="D1778" s="11">
        <v>34.854446926132063</v>
      </c>
      <c r="E1778" s="11">
        <v>3.1477152631908489</v>
      </c>
      <c r="F1778" s="11">
        <v>1.18789043703785</v>
      </c>
      <c r="G1778" s="11">
        <v>2.1226363505747621</v>
      </c>
      <c r="H1778" s="1" t="s">
        <v>0</v>
      </c>
      <c r="I1778" s="11">
        <v>1.2854809943108789</v>
      </c>
      <c r="J1778" s="22">
        <v>2.1371659451357399</v>
      </c>
      <c r="K1778" s="20">
        <v>2.5670577169028679</v>
      </c>
      <c r="L1778" s="11">
        <v>4.305051659694727</v>
      </c>
    </row>
    <row r="1779" spans="2:12" x14ac:dyDescent="0.25">
      <c r="B1779" s="1" t="s">
        <v>2158</v>
      </c>
      <c r="C1779" s="11">
        <v>48.398207817963048</v>
      </c>
      <c r="D1779" s="11">
        <v>34.851139124288899</v>
      </c>
      <c r="E1779" s="11">
        <v>3.1422094750468239</v>
      </c>
      <c r="F1779" s="11">
        <v>1.1952695335558881</v>
      </c>
      <c r="G1779" s="11">
        <v>2.119486382702596</v>
      </c>
      <c r="H1779" s="1" t="s">
        <v>0</v>
      </c>
      <c r="I1779" s="11">
        <v>1.283194718821338</v>
      </c>
      <c r="J1779" s="22">
        <v>2.1380506433397821</v>
      </c>
      <c r="K1779" s="20">
        <v>2.5780067139744491</v>
      </c>
      <c r="L1779" s="11">
        <v>4.2944355903071756</v>
      </c>
    </row>
    <row r="1780" spans="2:12" x14ac:dyDescent="0.25">
      <c r="B1780" s="1" t="s">
        <v>2159</v>
      </c>
      <c r="C1780" s="11">
        <v>48.316600979311509</v>
      </c>
      <c r="D1780" s="11">
        <v>35.150132124661233</v>
      </c>
      <c r="E1780" s="11">
        <v>3.1197467624014998</v>
      </c>
      <c r="F1780" s="11">
        <v>1.1826232835498589</v>
      </c>
      <c r="G1780" s="11">
        <v>2.1041005574605109</v>
      </c>
      <c r="H1780" s="1" t="s">
        <v>0</v>
      </c>
      <c r="I1780" s="11">
        <v>1.2709186147135429</v>
      </c>
      <c r="J1780" s="22">
        <v>2.1264471298758578</v>
      </c>
      <c r="K1780" s="20">
        <v>2.5558595715288428</v>
      </c>
      <c r="L1780" s="11">
        <v>4.1735709764971576</v>
      </c>
    </row>
    <row r="1781" spans="2:12" x14ac:dyDescent="0.25">
      <c r="B1781" s="1" t="s">
        <v>2160</v>
      </c>
      <c r="C1781" s="11">
        <v>48.337684988645591</v>
      </c>
      <c r="D1781" s="11">
        <v>35.120171350842547</v>
      </c>
      <c r="E1781" s="11">
        <v>3.1259454537708211</v>
      </c>
      <c r="F1781" s="11">
        <v>1.209337722374541</v>
      </c>
      <c r="G1781" s="11">
        <v>2.1111550317133161</v>
      </c>
      <c r="H1781" s="1" t="s">
        <v>0</v>
      </c>
      <c r="I1781" s="11">
        <v>1.243890105688529</v>
      </c>
      <c r="J1781" s="22">
        <v>2.117968165644315</v>
      </c>
      <c r="K1781" s="20">
        <v>2.5465337312696859</v>
      </c>
      <c r="L1781" s="11">
        <v>4.1873134500506541</v>
      </c>
    </row>
    <row r="1782" spans="2:12" x14ac:dyDescent="0.25">
      <c r="B1782" s="1" t="s">
        <v>2161</v>
      </c>
      <c r="C1782" s="11">
        <v>49.534006702483651</v>
      </c>
      <c r="D1782" s="11">
        <v>34.165936831139959</v>
      </c>
      <c r="E1782" s="11">
        <v>3.095836606220284</v>
      </c>
      <c r="F1782" s="11">
        <v>1.223025636586325</v>
      </c>
      <c r="G1782" s="11">
        <v>2.1329054377473682</v>
      </c>
      <c r="H1782" s="1" t="s">
        <v>0</v>
      </c>
      <c r="I1782" s="11">
        <v>0.91679429822126202</v>
      </c>
      <c r="J1782" s="22">
        <v>2.1035239229011751</v>
      </c>
      <c r="K1782" s="20">
        <v>2.553289917359296</v>
      </c>
      <c r="L1782" s="11">
        <v>4.2746806473406931</v>
      </c>
    </row>
    <row r="1783" spans="2:12" x14ac:dyDescent="0.25">
      <c r="B1783" s="1" t="s">
        <v>2162</v>
      </c>
      <c r="C1783" s="11">
        <v>49.8174367142745</v>
      </c>
      <c r="D1783" s="11">
        <v>34.085178621525287</v>
      </c>
      <c r="E1783" s="11">
        <v>3.082598335689505</v>
      </c>
      <c r="F1783" s="11">
        <v>1.136448950887784</v>
      </c>
      <c r="G1783" s="11">
        <v>2.2138205393125991</v>
      </c>
      <c r="H1783" s="1" t="s">
        <v>0</v>
      </c>
      <c r="I1783" s="11">
        <v>0.92571295523193098</v>
      </c>
      <c r="J1783" s="22">
        <v>2.0128077859513231</v>
      </c>
      <c r="K1783" s="20">
        <v>2.555436736732303</v>
      </c>
      <c r="L1783" s="11">
        <v>4.170559360394769</v>
      </c>
    </row>
    <row r="1784" spans="2:12" x14ac:dyDescent="0.25">
      <c r="B1784" s="1" t="s">
        <v>2163</v>
      </c>
      <c r="C1784" s="11">
        <v>50.130228691380673</v>
      </c>
      <c r="D1784" s="11">
        <v>33.830886785396643</v>
      </c>
      <c r="E1784" s="11">
        <v>3.0603560380770038</v>
      </c>
      <c r="F1784" s="11">
        <v>1.0876751778380469</v>
      </c>
      <c r="G1784" s="11">
        <v>2.2068686998883278</v>
      </c>
      <c r="H1784" s="1" t="s">
        <v>0</v>
      </c>
      <c r="I1784" s="11">
        <v>0.9484168834152179</v>
      </c>
      <c r="J1784" s="22">
        <v>1.988044148643187</v>
      </c>
      <c r="K1784" s="20">
        <v>2.5412178697121282</v>
      </c>
      <c r="L1784" s="11">
        <v>4.2063057056487914</v>
      </c>
    </row>
    <row r="1785" spans="2:12" x14ac:dyDescent="0.25">
      <c r="B1785" s="1" t="s">
        <v>2164</v>
      </c>
      <c r="C1785" s="11">
        <v>50.04977061118533</v>
      </c>
      <c r="D1785" s="11">
        <v>33.861756524701711</v>
      </c>
      <c r="E1785" s="11">
        <v>3.0516381928624088</v>
      </c>
      <c r="F1785" s="11">
        <v>1.06414743027703</v>
      </c>
      <c r="G1785" s="11">
        <v>2.2208983000261768</v>
      </c>
      <c r="H1785" s="1" t="s">
        <v>0</v>
      </c>
      <c r="I1785" s="11">
        <v>0.94690204673304867</v>
      </c>
      <c r="J1785" s="22">
        <v>1.9942803814660091</v>
      </c>
      <c r="K1785" s="20">
        <v>2.5594858293134419</v>
      </c>
      <c r="L1785" s="11">
        <v>4.2511206834348458</v>
      </c>
    </row>
    <row r="1786" spans="2:12" x14ac:dyDescent="0.25">
      <c r="B1786" s="1" t="s">
        <v>2165</v>
      </c>
      <c r="C1786" s="11">
        <v>50.178295818663329</v>
      </c>
      <c r="D1786" s="11">
        <v>33.813760740427213</v>
      </c>
      <c r="E1786" s="11">
        <v>3.0888041976563669</v>
      </c>
      <c r="F1786" s="11">
        <v>1.0515915675208609</v>
      </c>
      <c r="G1786" s="11">
        <v>2.2184665122319469</v>
      </c>
      <c r="H1786" s="1" t="s">
        <v>0</v>
      </c>
      <c r="I1786" s="11">
        <v>0.9452585326499674</v>
      </c>
      <c r="J1786" s="22">
        <v>1.9994408716027421</v>
      </c>
      <c r="K1786" s="20">
        <v>2.6204833409722279</v>
      </c>
      <c r="L1786" s="11">
        <v>4.0838984182753419</v>
      </c>
    </row>
    <row r="1787" spans="2:12" x14ac:dyDescent="0.25">
      <c r="B1787" s="1" t="s">
        <v>2166</v>
      </c>
      <c r="C1787" s="11">
        <v>50.688076954203467</v>
      </c>
      <c r="D1787" s="11">
        <v>33.533280780824462</v>
      </c>
      <c r="E1787" s="11">
        <v>3.0627294546595079</v>
      </c>
      <c r="F1787" s="11">
        <v>1.014851966480615</v>
      </c>
      <c r="G1787" s="11">
        <v>2.2229733203108029</v>
      </c>
      <c r="H1787" s="1" t="s">
        <v>0</v>
      </c>
      <c r="I1787" s="11">
        <v>0.93346191240404208</v>
      </c>
      <c r="J1787" s="22">
        <v>1.9676063333099201</v>
      </c>
      <c r="K1787" s="20">
        <v>2.6346534381029949</v>
      </c>
      <c r="L1787" s="11">
        <v>3.9423658397041792</v>
      </c>
    </row>
    <row r="1788" spans="2:12" x14ac:dyDescent="0.25">
      <c r="B1788" s="1" t="s">
        <v>2167</v>
      </c>
      <c r="C1788" s="11">
        <v>50.689945974285202</v>
      </c>
      <c r="D1788" s="11">
        <v>33.530692299736323</v>
      </c>
      <c r="E1788" s="11">
        <v>3.061902489290194</v>
      </c>
      <c r="F1788" s="11">
        <v>1.003962587178896</v>
      </c>
      <c r="G1788" s="11">
        <v>2.1639471708725369</v>
      </c>
      <c r="H1788" s="1" t="s">
        <v>0</v>
      </c>
      <c r="I1788" s="11">
        <v>0.95235525549336786</v>
      </c>
      <c r="J1788" s="22">
        <v>1.953422060108867</v>
      </c>
      <c r="K1788" s="20">
        <v>2.6857988478639201</v>
      </c>
      <c r="L1788" s="11">
        <v>3.957973315170694</v>
      </c>
    </row>
    <row r="1789" spans="2:12" x14ac:dyDescent="0.25">
      <c r="B1789" s="1" t="s">
        <v>2168</v>
      </c>
      <c r="C1789" s="11">
        <v>51.013119205820132</v>
      </c>
      <c r="D1789" s="11">
        <v>33.284527663776693</v>
      </c>
      <c r="E1789" s="11">
        <v>3.037361229339187</v>
      </c>
      <c r="F1789" s="11">
        <v>0.97374356369959902</v>
      </c>
      <c r="G1789" s="11">
        <v>2.1222734319509389</v>
      </c>
      <c r="H1789" s="1" t="s">
        <v>0</v>
      </c>
      <c r="I1789" s="11">
        <v>0.94805556463421103</v>
      </c>
      <c r="J1789" s="22">
        <v>1.955077860853587</v>
      </c>
      <c r="K1789" s="20">
        <v>2.6996325785274098</v>
      </c>
      <c r="L1789" s="11">
        <v>3.966208901398268</v>
      </c>
    </row>
    <row r="1790" spans="2:12" x14ac:dyDescent="0.25">
      <c r="B1790" s="1" t="s">
        <v>2169</v>
      </c>
      <c r="C1790" s="11">
        <v>50.944530285522347</v>
      </c>
      <c r="D1790" s="11">
        <v>33.467510125071939</v>
      </c>
      <c r="E1790" s="11">
        <v>2.978388289615916</v>
      </c>
      <c r="F1790" s="11">
        <v>0.93339822793739491</v>
      </c>
      <c r="G1790" s="11">
        <v>2.1636167640135442</v>
      </c>
      <c r="H1790" s="1" t="s">
        <v>0</v>
      </c>
      <c r="I1790" s="11">
        <v>0.96451392431857164</v>
      </c>
      <c r="J1790" s="22">
        <v>1.9391997509755079</v>
      </c>
      <c r="K1790" s="20">
        <v>2.6998356633633169</v>
      </c>
      <c r="L1790" s="11">
        <v>3.9090069691814699</v>
      </c>
    </row>
    <row r="1791" spans="2:12" x14ac:dyDescent="0.25">
      <c r="B1791" s="1" t="s">
        <v>2170</v>
      </c>
      <c r="C1791" s="11">
        <v>51.053868346748708</v>
      </c>
      <c r="D1791" s="11">
        <v>33.401804144571692</v>
      </c>
      <c r="E1791" s="11">
        <v>2.9895396115323569</v>
      </c>
      <c r="F1791" s="11">
        <v>0.93721826324055424</v>
      </c>
      <c r="G1791" s="11">
        <v>2.1265714965545341</v>
      </c>
      <c r="H1791" s="1" t="s">
        <v>0</v>
      </c>
      <c r="I1791" s="11">
        <v>0.96491753644337763</v>
      </c>
      <c r="J1791" s="22">
        <v>1.9251928268122851</v>
      </c>
      <c r="K1791" s="20">
        <v>2.732367742489004</v>
      </c>
      <c r="L1791" s="11">
        <v>3.8685200316074719</v>
      </c>
    </row>
    <row r="1792" spans="2:12" x14ac:dyDescent="0.25">
      <c r="B1792" s="1" t="s">
        <v>2171</v>
      </c>
      <c r="C1792" s="11">
        <v>51.147624945987367</v>
      </c>
      <c r="D1792" s="11">
        <v>33.30367997727776</v>
      </c>
      <c r="E1792" s="11">
        <v>2.9785716516237741</v>
      </c>
      <c r="F1792" s="11">
        <v>0.92457821086516534</v>
      </c>
      <c r="G1792" s="11">
        <v>2.13066942971213</v>
      </c>
      <c r="H1792" s="1" t="s">
        <v>0</v>
      </c>
      <c r="I1792" s="11">
        <v>0.96783683127949316</v>
      </c>
      <c r="J1792" s="22">
        <v>1.9255205236754369</v>
      </c>
      <c r="K1792" s="20">
        <v>2.7634768329743009</v>
      </c>
      <c r="L1792" s="11">
        <v>3.8580415966045698</v>
      </c>
    </row>
    <row r="1793" spans="2:12" x14ac:dyDescent="0.25">
      <c r="B1793" s="1" t="s">
        <v>2172</v>
      </c>
      <c r="C1793" s="11">
        <v>51.165567332935737</v>
      </c>
      <c r="D1793" s="11">
        <v>33.264274837780889</v>
      </c>
      <c r="E1793" s="11">
        <v>2.9762469583445341</v>
      </c>
      <c r="F1793" s="11">
        <v>0.92156591370724616</v>
      </c>
      <c r="G1793" s="11">
        <v>2.1616062526461679</v>
      </c>
      <c r="H1793" s="1" t="s">
        <v>0</v>
      </c>
      <c r="I1793" s="11">
        <v>0.96638670397817916</v>
      </c>
      <c r="J1793" s="22">
        <v>1.9209054041572979</v>
      </c>
      <c r="K1793" s="20">
        <v>2.7668145511227191</v>
      </c>
      <c r="L1793" s="11">
        <v>3.856632045327248</v>
      </c>
    </row>
    <row r="1794" spans="2:12" x14ac:dyDescent="0.25">
      <c r="B1794" s="1" t="s">
        <v>2173</v>
      </c>
      <c r="C1794" s="11">
        <v>52.186034091906713</v>
      </c>
      <c r="D1794" s="11">
        <v>32.177011640546851</v>
      </c>
      <c r="E1794" s="11">
        <v>2.952337476199145</v>
      </c>
      <c r="F1794" s="11">
        <v>0.92035286718260401</v>
      </c>
      <c r="G1794" s="11">
        <v>2.2217377077132658</v>
      </c>
      <c r="H1794" s="1" t="s">
        <v>0</v>
      </c>
      <c r="I1794" s="11">
        <v>0.98118428050891748</v>
      </c>
      <c r="J1794" s="22">
        <v>1.9083067323103531</v>
      </c>
      <c r="K1794" s="20">
        <v>2.7940675737345639</v>
      </c>
      <c r="L1794" s="11">
        <v>3.858967629897597</v>
      </c>
    </row>
    <row r="1795" spans="2:12" x14ac:dyDescent="0.25">
      <c r="B1795" s="1" t="s">
        <v>2174</v>
      </c>
      <c r="C1795" s="11">
        <v>52.227420981223801</v>
      </c>
      <c r="D1795" s="11">
        <v>32.062460537000902</v>
      </c>
      <c r="E1795" s="11">
        <v>2.934114486173498</v>
      </c>
      <c r="F1795" s="11">
        <v>0.91890324462442197</v>
      </c>
      <c r="G1795" s="11">
        <v>2.417154835880599</v>
      </c>
      <c r="H1795" s="1" t="s">
        <v>0</v>
      </c>
      <c r="I1795" s="11">
        <v>1.0045348306858519</v>
      </c>
      <c r="J1795" s="22">
        <v>1.8988673676956871</v>
      </c>
      <c r="K1795" s="20">
        <v>2.7848121362611922</v>
      </c>
      <c r="L1795" s="11">
        <v>3.7517315804540372</v>
      </c>
    </row>
    <row r="1796" spans="2:12" x14ac:dyDescent="0.25">
      <c r="B1796" s="1" t="s">
        <v>2175</v>
      </c>
      <c r="C1796" s="11">
        <v>52.376133295240692</v>
      </c>
      <c r="D1796" s="11">
        <v>31.756988773567102</v>
      </c>
      <c r="E1796" s="11">
        <v>3.0662345984949231</v>
      </c>
      <c r="F1796" s="11">
        <v>0.90837268614365019</v>
      </c>
      <c r="G1796" s="11">
        <v>2.3788497032829858</v>
      </c>
      <c r="H1796" s="1" t="s">
        <v>0</v>
      </c>
      <c r="I1796" s="11">
        <v>1.017098622518535</v>
      </c>
      <c r="J1796" s="22">
        <v>1.86140890190523</v>
      </c>
      <c r="K1796" s="20">
        <v>2.761108019080905</v>
      </c>
      <c r="L1796" s="11">
        <v>3.8738053997659851</v>
      </c>
    </row>
    <row r="1797" spans="2:12" x14ac:dyDescent="0.25">
      <c r="B1797" s="1" t="s">
        <v>2176</v>
      </c>
      <c r="C1797" s="11">
        <v>52.465131592497933</v>
      </c>
      <c r="D1797" s="11">
        <v>31.63207855433598</v>
      </c>
      <c r="E1797" s="11">
        <v>3.056935007433033</v>
      </c>
      <c r="F1797" s="11">
        <v>0.90794370165209848</v>
      </c>
      <c r="G1797" s="11">
        <v>2.4292028322209709</v>
      </c>
      <c r="H1797" s="1" t="s">
        <v>0</v>
      </c>
      <c r="I1797" s="11">
        <v>1.026787457538815</v>
      </c>
      <c r="J1797" s="22">
        <v>1.8545422909158149</v>
      </c>
      <c r="K1797" s="20">
        <v>2.7531844144562698</v>
      </c>
      <c r="L1797" s="11">
        <v>3.8741941489490879</v>
      </c>
    </row>
    <row r="1798" spans="2:12" x14ac:dyDescent="0.25">
      <c r="B1798" s="1" t="s">
        <v>2177</v>
      </c>
      <c r="C1798" s="11">
        <v>52.930970947361487</v>
      </c>
      <c r="D1798" s="11">
        <v>31.28566600501459</v>
      </c>
      <c r="E1798" s="11">
        <v>3.035313255722178</v>
      </c>
      <c r="F1798" s="11">
        <v>0.89248339302894397</v>
      </c>
      <c r="G1798" s="11">
        <v>2.4055007424524608</v>
      </c>
      <c r="H1798" s="1" t="s">
        <v>0</v>
      </c>
      <c r="I1798" s="11">
        <v>1.023542938995055</v>
      </c>
      <c r="J1798" s="22">
        <v>1.836180858810557</v>
      </c>
      <c r="K1798" s="20">
        <v>2.737853714827438</v>
      </c>
      <c r="L1798" s="11">
        <v>3.852488143787308</v>
      </c>
    </row>
    <row r="1799" spans="2:12" x14ac:dyDescent="0.25">
      <c r="B1799" s="1" t="s">
        <v>2178</v>
      </c>
      <c r="C1799" s="11">
        <v>52.766289762289873</v>
      </c>
      <c r="D1799" s="11">
        <v>31.546149352701871</v>
      </c>
      <c r="E1799" s="11">
        <v>3.0113482616790148</v>
      </c>
      <c r="F1799" s="11">
        <v>0.88186720354451498</v>
      </c>
      <c r="G1799" s="11">
        <v>2.419651115297651</v>
      </c>
      <c r="H1799" s="1" t="s">
        <v>0</v>
      </c>
      <c r="I1799" s="11">
        <v>1.0153836021903719</v>
      </c>
      <c r="J1799" s="22">
        <v>1.822808276793179</v>
      </c>
      <c r="K1799" s="20">
        <v>2.7460663893270159</v>
      </c>
      <c r="L1799" s="11">
        <v>3.790436036176505</v>
      </c>
    </row>
    <row r="1800" spans="2:12" x14ac:dyDescent="0.25">
      <c r="B1800" s="1" t="s">
        <v>2179</v>
      </c>
      <c r="C1800" s="11">
        <v>52.837388206093323</v>
      </c>
      <c r="D1800" s="11">
        <v>31.45767668644287</v>
      </c>
      <c r="E1800" s="11">
        <v>3.0123910098611901</v>
      </c>
      <c r="F1800" s="11">
        <v>0.88083946846741346</v>
      </c>
      <c r="G1800" s="11">
        <v>2.4050075556089952</v>
      </c>
      <c r="H1800" s="1" t="s">
        <v>0</v>
      </c>
      <c r="I1800" s="11">
        <v>1.0137935172589201</v>
      </c>
      <c r="J1800" s="22">
        <v>1.8191392369496879</v>
      </c>
      <c r="K1800" s="20">
        <v>2.7492242955829052</v>
      </c>
      <c r="L1800" s="11">
        <v>3.8245400237347118</v>
      </c>
    </row>
    <row r="1801" spans="2:12" x14ac:dyDescent="0.25">
      <c r="B1801" s="1" t="s">
        <v>2180</v>
      </c>
      <c r="C1801" s="11">
        <v>52.72764315537907</v>
      </c>
      <c r="D1801" s="11">
        <v>31.519698168546238</v>
      </c>
      <c r="E1801" s="11">
        <v>3.155511507545028</v>
      </c>
      <c r="F1801" s="11">
        <v>0.87210362493909865</v>
      </c>
      <c r="G1801" s="11">
        <v>2.383097431318558</v>
      </c>
      <c r="H1801" s="1" t="s">
        <v>0</v>
      </c>
      <c r="I1801" s="11">
        <v>1.0213805854274149</v>
      </c>
      <c r="J1801" s="22">
        <v>1.8199206269421031</v>
      </c>
      <c r="K1801" s="20">
        <v>2.7618689901884599</v>
      </c>
      <c r="L1801" s="11">
        <v>3.7387759097140179</v>
      </c>
    </row>
    <row r="1802" spans="2:12" x14ac:dyDescent="0.25">
      <c r="B1802" s="1" t="s">
        <v>2181</v>
      </c>
      <c r="C1802" s="11">
        <v>52.550994100437762</v>
      </c>
      <c r="D1802" s="11">
        <v>31.543307117348789</v>
      </c>
      <c r="E1802" s="11">
        <v>3.1761293433632511</v>
      </c>
      <c r="F1802" s="11">
        <v>0.87502679072340184</v>
      </c>
      <c r="G1802" s="11">
        <v>2.3805262509496412</v>
      </c>
      <c r="H1802" s="1" t="s">
        <v>0</v>
      </c>
      <c r="I1802" s="11">
        <v>1.0406231376300139</v>
      </c>
      <c r="J1802" s="22">
        <v>1.8447209779522951</v>
      </c>
      <c r="K1802" s="20">
        <v>2.7649752310188549</v>
      </c>
      <c r="L1802" s="11">
        <v>3.8236970505760062</v>
      </c>
    </row>
    <row r="1803" spans="2:12" x14ac:dyDescent="0.25">
      <c r="B1803" s="1" t="s">
        <v>2182</v>
      </c>
      <c r="C1803" s="11">
        <v>52.897289547605197</v>
      </c>
      <c r="D1803" s="11">
        <v>31.287628701219582</v>
      </c>
      <c r="E1803" s="11">
        <v>3.1484635109871171</v>
      </c>
      <c r="F1803" s="11">
        <v>0.84031716032661719</v>
      </c>
      <c r="G1803" s="11">
        <v>2.4071118309476041</v>
      </c>
      <c r="H1803" s="1" t="s">
        <v>0</v>
      </c>
      <c r="I1803" s="11">
        <v>1.0427669937240529</v>
      </c>
      <c r="J1803" s="22">
        <v>1.8379268805659359</v>
      </c>
      <c r="K1803" s="20">
        <v>2.723019123997934</v>
      </c>
      <c r="L1803" s="11">
        <v>3.8154762506259501</v>
      </c>
    </row>
    <row r="1804" spans="2:12" x14ac:dyDescent="0.25">
      <c r="B1804" s="1" t="s">
        <v>2183</v>
      </c>
      <c r="C1804" s="11">
        <v>53.089440829341171</v>
      </c>
      <c r="D1804" s="11">
        <v>31.1710750295365</v>
      </c>
      <c r="E1804" s="11">
        <v>3.1371919423234669</v>
      </c>
      <c r="F1804" s="11">
        <v>0.82610501197173181</v>
      </c>
      <c r="G1804" s="11">
        <v>2.4010237003863408</v>
      </c>
      <c r="H1804" s="1" t="s">
        <v>0</v>
      </c>
      <c r="I1804" s="11">
        <v>1.025554849113953</v>
      </c>
      <c r="J1804" s="22">
        <v>1.8092997230762531</v>
      </c>
      <c r="K1804" s="20">
        <v>2.730345769612776</v>
      </c>
      <c r="L1804" s="11">
        <v>3.8099631446378139</v>
      </c>
    </row>
    <row r="1805" spans="2:12" x14ac:dyDescent="0.25">
      <c r="B1805" s="1" t="s">
        <v>2184</v>
      </c>
      <c r="C1805" s="11">
        <v>53.142906629111721</v>
      </c>
      <c r="D1805" s="11">
        <v>31.053276046723749</v>
      </c>
      <c r="E1805" s="11">
        <v>3.138786563392165</v>
      </c>
      <c r="F1805" s="11">
        <v>0.80657807802771531</v>
      </c>
      <c r="G1805" s="11">
        <v>2.371129494111937</v>
      </c>
      <c r="H1805" s="1" t="s">
        <v>0</v>
      </c>
      <c r="I1805" s="11">
        <v>1.023429851647857</v>
      </c>
      <c r="J1805" s="22">
        <v>1.8049632510564491</v>
      </c>
      <c r="K1805" s="20">
        <v>2.8826064364742958</v>
      </c>
      <c r="L1805" s="11">
        <v>3.7763236494541221</v>
      </c>
    </row>
    <row r="1806" spans="2:12" x14ac:dyDescent="0.25">
      <c r="B1806" s="1" t="s">
        <v>2185</v>
      </c>
      <c r="C1806" s="11">
        <v>53.878400895455172</v>
      </c>
      <c r="D1806" s="11">
        <v>30.373228968125531</v>
      </c>
      <c r="E1806" s="11">
        <v>3.1709484939290058</v>
      </c>
      <c r="F1806" s="11">
        <v>0.81181925863306814</v>
      </c>
      <c r="G1806" s="11">
        <v>2.320026562897604</v>
      </c>
      <c r="H1806" s="11">
        <v>0.68182185414691709</v>
      </c>
      <c r="I1806" s="11">
        <v>1.0382485280144369</v>
      </c>
      <c r="J1806" s="22">
        <v>1.8345635197574861</v>
      </c>
      <c r="K1806" s="20">
        <v>2.0954731235757822</v>
      </c>
      <c r="L1806" s="11">
        <v>3.7954687954649819</v>
      </c>
    </row>
    <row r="1807" spans="2:12" x14ac:dyDescent="0.25">
      <c r="B1807" s="1" t="s">
        <v>2186</v>
      </c>
      <c r="C1807" s="11">
        <v>53.936541064537337</v>
      </c>
      <c r="D1807" s="11">
        <v>30.261046538872829</v>
      </c>
      <c r="E1807" s="11">
        <v>3.1647448038251969</v>
      </c>
      <c r="F1807" s="11">
        <v>0.81035955435026785</v>
      </c>
      <c r="G1807" s="11">
        <v>2.3664185062769199</v>
      </c>
      <c r="H1807" s="11">
        <v>0.70309194478745685</v>
      </c>
      <c r="I1807" s="11">
        <v>1.0440961713512411</v>
      </c>
      <c r="J1807" s="22">
        <v>1.831852340491589</v>
      </c>
      <c r="K1807" s="20">
        <v>2.097239136247588</v>
      </c>
      <c r="L1807" s="11">
        <v>3.7846099392595458</v>
      </c>
    </row>
    <row r="1808" spans="2:12" x14ac:dyDescent="0.25">
      <c r="B1808" s="1" t="s">
        <v>2187</v>
      </c>
      <c r="C1808" s="11">
        <v>54.082960069328792</v>
      </c>
      <c r="D1808" s="11">
        <v>30.101320214633219</v>
      </c>
      <c r="E1808" s="11">
        <v>3.165966504766986</v>
      </c>
      <c r="F1808" s="11">
        <v>0.79644501889465791</v>
      </c>
      <c r="G1808" s="11">
        <v>2.37814977006142</v>
      </c>
      <c r="H1808" s="11">
        <v>0.69415050320019378</v>
      </c>
      <c r="I1808" s="11">
        <v>1.048999146594946</v>
      </c>
      <c r="J1808" s="22">
        <v>1.797131216653348</v>
      </c>
      <c r="K1808" s="20">
        <v>2.149721060773004</v>
      </c>
      <c r="L1808" s="11">
        <v>3.7851564950934469</v>
      </c>
    </row>
    <row r="1809" spans="2:12" x14ac:dyDescent="0.25">
      <c r="B1809" s="1" t="s">
        <v>2188</v>
      </c>
      <c r="C1809" s="11">
        <v>53.149158764612473</v>
      </c>
      <c r="D1809" s="11">
        <v>31.099011920590179</v>
      </c>
      <c r="E1809" s="11">
        <v>3.1390685953382111</v>
      </c>
      <c r="F1809" s="11">
        <v>0.79366625668413882</v>
      </c>
      <c r="G1809" s="11">
        <v>2.3629538020414298</v>
      </c>
      <c r="H1809" s="11">
        <v>0.70044251650897338</v>
      </c>
      <c r="I1809" s="11">
        <v>1.040669636915724</v>
      </c>
      <c r="J1809" s="22">
        <v>1.795716517842904</v>
      </c>
      <c r="K1809" s="20">
        <v>2.1364890575829811</v>
      </c>
      <c r="L1809" s="11">
        <v>3.7828229318829858</v>
      </c>
    </row>
    <row r="1810" spans="2:12" x14ac:dyDescent="0.25">
      <c r="B1810" s="1" t="s">
        <v>2189</v>
      </c>
      <c r="C1810" s="11">
        <v>53.110733455654909</v>
      </c>
      <c r="D1810" s="11">
        <v>30.922480551325162</v>
      </c>
      <c r="E1810" s="11">
        <v>3.2835725412413681</v>
      </c>
      <c r="F1810" s="11">
        <v>0.84439312628921492</v>
      </c>
      <c r="G1810" s="11">
        <v>2.4207332586432488</v>
      </c>
      <c r="H1810" s="11">
        <v>0.71513372678678921</v>
      </c>
      <c r="I1810" s="11">
        <v>1.0397246986783311</v>
      </c>
      <c r="J1810" s="22">
        <v>1.7765256458023391</v>
      </c>
      <c r="K1810" s="20">
        <v>2.1343947150413092</v>
      </c>
      <c r="L1810" s="11">
        <v>3.7523082805373078</v>
      </c>
    </row>
    <row r="1811" spans="2:12" x14ac:dyDescent="0.25">
      <c r="B1811" s="1" t="s">
        <v>2190</v>
      </c>
      <c r="C1811" s="11">
        <v>53.195941577842667</v>
      </c>
      <c r="D1811" s="11">
        <v>30.876649240775571</v>
      </c>
      <c r="E1811" s="11">
        <v>3.3448893245067488</v>
      </c>
      <c r="F1811" s="11">
        <v>0.83127413033721276</v>
      </c>
      <c r="G1811" s="11">
        <v>2.3730909947978698</v>
      </c>
      <c r="H1811" s="11">
        <v>0.747609257766775</v>
      </c>
      <c r="I1811" s="11">
        <v>1.053846125086332</v>
      </c>
      <c r="J1811" s="22">
        <v>1.749424154834246</v>
      </c>
      <c r="K1811" s="20">
        <v>2.069383610671554</v>
      </c>
      <c r="L1811" s="11">
        <v>3.7578915833810398</v>
      </c>
    </row>
    <row r="1812" spans="2:12" x14ac:dyDescent="0.25">
      <c r="B1812" s="1" t="s">
        <v>2191</v>
      </c>
      <c r="C1812" s="11">
        <v>53.694159521920326</v>
      </c>
      <c r="D1812" s="11">
        <v>30.257870261512618</v>
      </c>
      <c r="E1812" s="11">
        <v>3.3221647631928382</v>
      </c>
      <c r="F1812" s="11">
        <v>0.81876193275646991</v>
      </c>
      <c r="G1812" s="11">
        <v>2.3563889398664859</v>
      </c>
      <c r="H1812" s="1" t="s">
        <v>0</v>
      </c>
      <c r="I1812" s="11">
        <v>1.0531675633433291</v>
      </c>
      <c r="J1812" s="22">
        <v>1.7397581031074509</v>
      </c>
      <c r="K1812" s="20">
        <v>2.995518599603765</v>
      </c>
      <c r="L1812" s="11">
        <v>3.762210314696715</v>
      </c>
    </row>
    <row r="1813" spans="2:12" x14ac:dyDescent="0.25">
      <c r="B1813" s="1" t="s">
        <v>2192</v>
      </c>
      <c r="C1813" s="11">
        <v>53.767483370800953</v>
      </c>
      <c r="D1813" s="11">
        <v>30.212342852308751</v>
      </c>
      <c r="E1813" s="11">
        <v>3.3139615589276099</v>
      </c>
      <c r="F1813" s="11">
        <v>0.82388404205696908</v>
      </c>
      <c r="G1813" s="11">
        <v>2.3289051563898018</v>
      </c>
      <c r="H1813" s="1" t="s">
        <v>0</v>
      </c>
      <c r="I1813" s="11">
        <v>1.0447549301596351</v>
      </c>
      <c r="J1813" s="22">
        <v>1.741749581155277</v>
      </c>
      <c r="K1813" s="20">
        <v>3.011912586218489</v>
      </c>
      <c r="L1813" s="11">
        <v>3.75500592198251</v>
      </c>
    </row>
    <row r="1814" spans="2:12" x14ac:dyDescent="0.25">
      <c r="B1814" s="1" t="s">
        <v>2193</v>
      </c>
      <c r="C1814" s="11">
        <v>53.755135374542597</v>
      </c>
      <c r="D1814" s="11">
        <v>30.49883958173324</v>
      </c>
      <c r="E1814" s="11">
        <v>3.296318645115782</v>
      </c>
      <c r="F1814" s="11">
        <v>0.80756817506742773</v>
      </c>
      <c r="G1814" s="11">
        <v>2.282556896043574</v>
      </c>
      <c r="H1814" s="11">
        <v>0.79123785014315851</v>
      </c>
      <c r="I1814" s="11">
        <v>1.037696916419647</v>
      </c>
      <c r="J1814" s="22">
        <v>1.733506374160007</v>
      </c>
      <c r="K1814" s="20">
        <v>2.069884419864811</v>
      </c>
      <c r="L1814" s="11">
        <v>3.727255766909729</v>
      </c>
    </row>
    <row r="1815" spans="2:12" x14ac:dyDescent="0.25">
      <c r="B1815" s="1" t="s">
        <v>2194</v>
      </c>
      <c r="C1815" s="11">
        <v>53.761895750420429</v>
      </c>
      <c r="D1815" s="11">
        <v>30.46515648537644</v>
      </c>
      <c r="E1815" s="11">
        <v>3.3030783251314171</v>
      </c>
      <c r="F1815" s="11">
        <v>0.80470045734605322</v>
      </c>
      <c r="G1815" s="11">
        <v>2.252040652125451</v>
      </c>
      <c r="H1815" s="11">
        <v>0.7754566683854639</v>
      </c>
      <c r="I1815" s="11">
        <v>1.0546452188055271</v>
      </c>
      <c r="J1815" s="22">
        <v>1.7376278626990891</v>
      </c>
      <c r="K1815" s="20">
        <v>2.1099871948029572</v>
      </c>
      <c r="L1815" s="11">
        <v>3.7354113849071631</v>
      </c>
    </row>
    <row r="1816" spans="2:12" x14ac:dyDescent="0.25">
      <c r="B1816" s="1" t="s">
        <v>2195</v>
      </c>
      <c r="C1816" s="11">
        <v>53.795052315239317</v>
      </c>
      <c r="D1816" s="11">
        <v>30.3982575706581</v>
      </c>
      <c r="E1816" s="11">
        <v>3.3080790989280842</v>
      </c>
      <c r="F1816" s="11">
        <v>0.80630592346931118</v>
      </c>
      <c r="G1816" s="11">
        <v>2.241875641723527</v>
      </c>
      <c r="H1816" s="11">
        <v>0.77777756375198392</v>
      </c>
      <c r="I1816" s="11">
        <v>1.071439931022236</v>
      </c>
      <c r="J1816" s="22">
        <v>1.7376457941627781</v>
      </c>
      <c r="K1816" s="20">
        <v>2.1242763795008708</v>
      </c>
      <c r="L1816" s="11">
        <v>3.7392897815438109</v>
      </c>
    </row>
    <row r="1817" spans="2:12" x14ac:dyDescent="0.25">
      <c r="B1817" s="1" t="s">
        <v>2196</v>
      </c>
      <c r="C1817" s="11">
        <v>54.132973622141208</v>
      </c>
      <c r="D1817" s="11">
        <v>30.064004275862509</v>
      </c>
      <c r="E1817" s="11">
        <v>3.2658136452750401</v>
      </c>
      <c r="F1817" s="11">
        <v>0.79455668404546964</v>
      </c>
      <c r="G1817" s="11">
        <v>2.26698993849317</v>
      </c>
      <c r="H1817" s="11">
        <v>0.80579935888540521</v>
      </c>
      <c r="I1817" s="11">
        <v>1.103980152079979</v>
      </c>
      <c r="J1817" s="22">
        <v>1.737695807094404</v>
      </c>
      <c r="K1817" s="20">
        <v>2.0931205994213342</v>
      </c>
      <c r="L1817" s="11">
        <v>3.7350659167014868</v>
      </c>
    </row>
    <row r="1818" spans="2:12" x14ac:dyDescent="0.25">
      <c r="B1818" s="1" t="s">
        <v>2197</v>
      </c>
      <c r="C1818" s="11">
        <v>54.146456053065187</v>
      </c>
      <c r="D1818" s="11">
        <v>29.96643293001156</v>
      </c>
      <c r="E1818" s="11">
        <v>3.2608204770476981</v>
      </c>
      <c r="F1818" s="11">
        <v>0.79010680168496905</v>
      </c>
      <c r="G1818" s="11">
        <v>2.2749143142630781</v>
      </c>
      <c r="H1818" s="11">
        <v>0.8553255864664705</v>
      </c>
      <c r="I1818" s="11">
        <v>1.1416827936547089</v>
      </c>
      <c r="J1818" s="22">
        <v>1.739230459716254</v>
      </c>
      <c r="K1818" s="20">
        <v>2.0828821045579242</v>
      </c>
      <c r="L1818" s="11">
        <v>3.7421484795321409</v>
      </c>
    </row>
    <row r="1819" spans="2:12" x14ac:dyDescent="0.25">
      <c r="B1819" s="1" t="s">
        <v>2198</v>
      </c>
      <c r="C1819" s="11">
        <v>54.416820275592357</v>
      </c>
      <c r="D1819" s="11">
        <v>29.714426512474638</v>
      </c>
      <c r="E1819" s="11">
        <v>3.2405948426128059</v>
      </c>
      <c r="F1819" s="11">
        <v>0.79083995931097917</v>
      </c>
      <c r="G1819" s="11">
        <v>2.266667940544095</v>
      </c>
      <c r="H1819" s="11">
        <v>0.89365829872541869</v>
      </c>
      <c r="I1819" s="11">
        <v>1.1381079213354921</v>
      </c>
      <c r="J1819" s="22">
        <v>1.713650000091401</v>
      </c>
      <c r="K1819" s="20">
        <v>2.0707349032805631</v>
      </c>
      <c r="L1819" s="11">
        <v>3.754499346032234</v>
      </c>
    </row>
    <row r="1820" spans="2:12" x14ac:dyDescent="0.25">
      <c r="B1820" s="1" t="s">
        <v>2199</v>
      </c>
      <c r="C1820" s="11">
        <v>54.398034945042298</v>
      </c>
      <c r="D1820" s="11">
        <v>29.668524204969369</v>
      </c>
      <c r="E1820" s="11">
        <v>3.2473947325365389</v>
      </c>
      <c r="F1820" s="11">
        <v>0.78574595420361459</v>
      </c>
      <c r="G1820" s="11">
        <v>2.2441947074741559</v>
      </c>
      <c r="H1820" s="11">
        <v>0.94876014694730681</v>
      </c>
      <c r="I1820" s="11">
        <v>1.127499995995201</v>
      </c>
      <c r="J1820" s="22">
        <v>1.7226268572704899</v>
      </c>
      <c r="K1820" s="20">
        <v>2.0958432411464689</v>
      </c>
      <c r="L1820" s="11">
        <v>3.761375214414576</v>
      </c>
    </row>
    <row r="1821" spans="2:12" x14ac:dyDescent="0.25">
      <c r="B1821" s="1" t="s">
        <v>2200</v>
      </c>
      <c r="C1821" s="11">
        <v>54.357417960926632</v>
      </c>
      <c r="D1821" s="11">
        <v>29.658490064273</v>
      </c>
      <c r="E1821" s="11">
        <v>3.2436693088347459</v>
      </c>
      <c r="F1821" s="11">
        <v>0.78246578312017367</v>
      </c>
      <c r="G1821" s="11">
        <v>2.2362020808073102</v>
      </c>
      <c r="H1821" s="11">
        <v>0.99492542419138652</v>
      </c>
      <c r="I1821" s="11">
        <v>1.119248133380264</v>
      </c>
      <c r="J1821" s="22">
        <v>1.7214630794468651</v>
      </c>
      <c r="K1821" s="20">
        <v>2.1178408714565058</v>
      </c>
      <c r="L1821" s="11">
        <v>3.768277293563123</v>
      </c>
    </row>
    <row r="1822" spans="2:12" x14ac:dyDescent="0.25">
      <c r="B1822" s="1" t="s">
        <v>2201</v>
      </c>
      <c r="C1822" s="11">
        <v>54.268183193650238</v>
      </c>
      <c r="D1822" s="11">
        <v>29.57366350794338</v>
      </c>
      <c r="E1822" s="11">
        <v>3.237939373731594</v>
      </c>
      <c r="F1822" s="11">
        <v>0.77709034077190098</v>
      </c>
      <c r="G1822" s="11">
        <v>2.2518694274853561</v>
      </c>
      <c r="H1822" s="11">
        <v>1.0612359131064739</v>
      </c>
      <c r="I1822" s="11">
        <v>1.1490378844188991</v>
      </c>
      <c r="J1822" s="22">
        <v>1.7333214266006629</v>
      </c>
      <c r="K1822" s="20">
        <v>2.1133312001041791</v>
      </c>
      <c r="L1822" s="11">
        <v>3.8343277321872939</v>
      </c>
    </row>
    <row r="1823" spans="2:12" x14ac:dyDescent="0.25">
      <c r="B1823" s="1" t="s">
        <v>2202</v>
      </c>
      <c r="C1823" s="11">
        <v>54.147457239620103</v>
      </c>
      <c r="D1823" s="11">
        <v>29.549764449228071</v>
      </c>
      <c r="E1823" s="11">
        <v>3.2248221745631609</v>
      </c>
      <c r="F1823" s="11">
        <v>0.77703152724269631</v>
      </c>
      <c r="G1823" s="11">
        <v>2.275805569860633</v>
      </c>
      <c r="H1823" s="11">
        <v>1.076743978006047</v>
      </c>
      <c r="I1823" s="11">
        <v>1.1550056462516911</v>
      </c>
      <c r="J1823" s="22">
        <v>1.7345795328795151</v>
      </c>
      <c r="K1823" s="20">
        <v>2.156799743384695</v>
      </c>
      <c r="L1823" s="11">
        <v>3.9019901389633911</v>
      </c>
    </row>
    <row r="1824" spans="2:12" x14ac:dyDescent="0.25">
      <c r="B1824" s="1" t="s">
        <v>2203</v>
      </c>
      <c r="C1824" s="11">
        <v>54.201437423768638</v>
      </c>
      <c r="D1824" s="11">
        <v>29.520793777573729</v>
      </c>
      <c r="E1824" s="11">
        <v>3.2528284794546969</v>
      </c>
      <c r="F1824" s="11">
        <v>0.78888626105867166</v>
      </c>
      <c r="G1824" s="11">
        <v>2.263164284539934</v>
      </c>
      <c r="H1824" s="11">
        <v>1.0626992329672089</v>
      </c>
      <c r="I1824" s="11">
        <v>1.1790703993493801</v>
      </c>
      <c r="J1824" s="22">
        <v>1.717385751757126</v>
      </c>
      <c r="K1824" s="20">
        <v>2.12426410431903</v>
      </c>
      <c r="L1824" s="11">
        <v>3.8894702852115852</v>
      </c>
    </row>
    <row r="1825" spans="2:12" x14ac:dyDescent="0.25">
      <c r="B1825" s="1" t="s">
        <v>2204</v>
      </c>
      <c r="C1825" s="11">
        <v>54.362148939704767</v>
      </c>
      <c r="D1825" s="11">
        <v>29.45187873500856</v>
      </c>
      <c r="E1825" s="11">
        <v>3.259401380615869</v>
      </c>
      <c r="F1825" s="11">
        <v>0.77887069392392227</v>
      </c>
      <c r="G1825" s="11">
        <v>2.293068229412222</v>
      </c>
      <c r="H1825" s="11">
        <v>1.0506237151955971</v>
      </c>
      <c r="I1825" s="11">
        <v>1.1876898331749299</v>
      </c>
      <c r="J1825" s="22">
        <v>1.7225800635860209</v>
      </c>
      <c r="K1825" s="20">
        <v>2.1176178227076101</v>
      </c>
      <c r="L1825" s="11">
        <v>3.7761205866705119</v>
      </c>
    </row>
    <row r="1826" spans="2:12" x14ac:dyDescent="0.25">
      <c r="B1826" s="1" t="s">
        <v>2205</v>
      </c>
      <c r="C1826" s="11">
        <v>54.350249362934797</v>
      </c>
      <c r="D1826" s="11">
        <v>29.440847587555329</v>
      </c>
      <c r="E1826" s="11">
        <v>3.2647539546155731</v>
      </c>
      <c r="F1826" s="11">
        <v>0.77435069080601904</v>
      </c>
      <c r="G1826" s="11">
        <v>2.2816146015149958</v>
      </c>
      <c r="H1826" s="11">
        <v>1.071650673356088</v>
      </c>
      <c r="I1826" s="11">
        <v>1.185455637880247</v>
      </c>
      <c r="J1826" s="22">
        <v>1.7241383965585371</v>
      </c>
      <c r="K1826" s="20">
        <v>2.0522623123079602</v>
      </c>
      <c r="L1826" s="11">
        <v>3.854676782470464</v>
      </c>
    </row>
    <row r="1827" spans="2:12" x14ac:dyDescent="0.25">
      <c r="B1827" s="1" t="s">
        <v>2206</v>
      </c>
      <c r="C1827" s="11">
        <v>54.470260362955102</v>
      </c>
      <c r="D1827" s="11">
        <v>29.288297930471749</v>
      </c>
      <c r="E1827" s="11">
        <v>3.2734180438082912</v>
      </c>
      <c r="F1827" s="11">
        <v>0.77327239610819987</v>
      </c>
      <c r="G1827" s="11">
        <v>2.2757997989491581</v>
      </c>
      <c r="H1827" s="11">
        <v>1.1180996177453471</v>
      </c>
      <c r="I1827" s="11">
        <v>1.154298148820706</v>
      </c>
      <c r="J1827" s="22">
        <v>1.7373554015463679</v>
      </c>
      <c r="K1827" s="20">
        <v>2.0487863654989251</v>
      </c>
      <c r="L1827" s="11">
        <v>3.8604119340961431</v>
      </c>
    </row>
    <row r="1828" spans="2:12" x14ac:dyDescent="0.25">
      <c r="B1828" s="1" t="s">
        <v>2207</v>
      </c>
      <c r="C1828" s="11">
        <v>54.490665367659993</v>
      </c>
      <c r="D1828" s="11">
        <v>29.24968415449959</v>
      </c>
      <c r="E1828" s="11">
        <v>3.2741780467561772</v>
      </c>
      <c r="F1828" s="11">
        <v>0.7754101341342009</v>
      </c>
      <c r="G1828" s="11">
        <v>2.2789921611276829</v>
      </c>
      <c r="H1828" s="11">
        <v>1.133064019220029</v>
      </c>
      <c r="I1828" s="11">
        <v>1.146212939470721</v>
      </c>
      <c r="J1828" s="22">
        <v>1.7359004592995599</v>
      </c>
      <c r="K1828" s="20">
        <v>2.0478380184892679</v>
      </c>
      <c r="L1828" s="11">
        <v>3.8680546993427609</v>
      </c>
    </row>
    <row r="1829" spans="2:12" x14ac:dyDescent="0.25">
      <c r="B1829" s="1" t="s">
        <v>2208</v>
      </c>
      <c r="C1829" s="11">
        <v>54.410557347174127</v>
      </c>
      <c r="D1829" s="11">
        <v>29.266740475648309</v>
      </c>
      <c r="E1829" s="11">
        <v>3.2885708425568332</v>
      </c>
      <c r="F1829" s="11">
        <v>0.78165509716892956</v>
      </c>
      <c r="G1829" s="11">
        <v>2.3505967399086858</v>
      </c>
      <c r="H1829" s="11">
        <v>1.012114367069346</v>
      </c>
      <c r="I1829" s="11">
        <v>1.1493807489546291</v>
      </c>
      <c r="J1829" s="22">
        <v>1.7511255903426151</v>
      </c>
      <c r="K1829" s="20">
        <v>2.1286207298070181</v>
      </c>
      <c r="L1829" s="11">
        <v>3.8606380613695048</v>
      </c>
    </row>
    <row r="1830" spans="2:12" x14ac:dyDescent="0.25">
      <c r="B1830" s="1" t="s">
        <v>2209</v>
      </c>
      <c r="C1830" s="11">
        <v>54.478974649885771</v>
      </c>
      <c r="D1830" s="11">
        <v>29.157599732062039</v>
      </c>
      <c r="E1830" s="11">
        <v>3.3025991187766279</v>
      </c>
      <c r="F1830" s="11">
        <v>0.78712451658138827</v>
      </c>
      <c r="G1830" s="11">
        <v>2.3721461127462491</v>
      </c>
      <c r="H1830" s="11">
        <v>1.0053663491779581</v>
      </c>
      <c r="I1830" s="11">
        <v>1.169547922202899</v>
      </c>
      <c r="J1830" s="22">
        <v>1.7618715239683</v>
      </c>
      <c r="K1830" s="20">
        <v>2.071401835111871</v>
      </c>
      <c r="L1830" s="11">
        <v>3.8933682394869051</v>
      </c>
    </row>
    <row r="1831" spans="2:12" x14ac:dyDescent="0.25">
      <c r="B1831" s="1" t="s">
        <v>2210</v>
      </c>
      <c r="C1831" s="11">
        <v>54.487925178919191</v>
      </c>
      <c r="D1831" s="11">
        <v>29.12294046655478</v>
      </c>
      <c r="E1831" s="11">
        <v>3.3037724679213838</v>
      </c>
      <c r="F1831" s="11">
        <v>0.78112375566345649</v>
      </c>
      <c r="G1831" s="11">
        <v>2.4225882746770688</v>
      </c>
      <c r="H1831" s="11">
        <v>1.005814774109135</v>
      </c>
      <c r="I1831" s="11">
        <v>1.1572594956852049</v>
      </c>
      <c r="J1831" s="22">
        <v>1.7543490053272091</v>
      </c>
      <c r="K1831" s="20">
        <v>2.079173876251482</v>
      </c>
      <c r="L1831" s="11">
        <v>3.885052704891093</v>
      </c>
    </row>
    <row r="1832" spans="2:12" x14ac:dyDescent="0.25">
      <c r="B1832" s="1" t="s">
        <v>2211</v>
      </c>
      <c r="C1832" s="11">
        <v>54.636715346233537</v>
      </c>
      <c r="D1832" s="11">
        <v>29.020901519103081</v>
      </c>
      <c r="E1832" s="11">
        <v>3.297454354614918</v>
      </c>
      <c r="F1832" s="11">
        <v>0.78719066119648673</v>
      </c>
      <c r="G1832" s="11">
        <v>2.4016947392265608</v>
      </c>
      <c r="H1832" s="11">
        <v>0.99355792197524606</v>
      </c>
      <c r="I1832" s="11">
        <v>1.154764387833102</v>
      </c>
      <c r="J1832" s="22">
        <v>1.7643071964779731</v>
      </c>
      <c r="K1832" s="20">
        <v>2.0818858468668462</v>
      </c>
      <c r="L1832" s="11">
        <v>3.8615280264722518</v>
      </c>
    </row>
    <row r="1833" spans="2:12" x14ac:dyDescent="0.25">
      <c r="B1833" s="1" t="s">
        <v>2212</v>
      </c>
      <c r="C1833" s="11">
        <v>54.722828938712652</v>
      </c>
      <c r="D1833" s="11">
        <v>28.966754176639299</v>
      </c>
      <c r="E1833" s="11">
        <v>3.30190028859717</v>
      </c>
      <c r="F1833" s="11">
        <v>0.78779132453763934</v>
      </c>
      <c r="G1833" s="11">
        <v>2.410399288892723</v>
      </c>
      <c r="H1833" s="11">
        <v>0.99348561056101081</v>
      </c>
      <c r="I1833" s="11">
        <v>1.11324233498648</v>
      </c>
      <c r="J1833" s="22">
        <v>1.7529943978293021</v>
      </c>
      <c r="K1833" s="20">
        <v>2.0803943611578681</v>
      </c>
      <c r="L1833" s="11">
        <v>3.8702092780858721</v>
      </c>
    </row>
    <row r="1834" spans="2:12" x14ac:dyDescent="0.25">
      <c r="B1834" s="1" t="s">
        <v>2213</v>
      </c>
      <c r="C1834" s="11">
        <v>54.714440931933403</v>
      </c>
      <c r="D1834" s="11">
        <v>28.903112711346331</v>
      </c>
      <c r="E1834" s="11">
        <v>3.2957056678041501</v>
      </c>
      <c r="F1834" s="11">
        <v>0.78735077283540211</v>
      </c>
      <c r="G1834" s="11">
        <v>2.4693220369308122</v>
      </c>
      <c r="H1834" s="11">
        <v>0.98499787591011523</v>
      </c>
      <c r="I1834" s="11">
        <v>1.112997676830509</v>
      </c>
      <c r="J1834" s="22">
        <v>1.756538166067813</v>
      </c>
      <c r="K1834" s="20">
        <v>2.107769188877842</v>
      </c>
      <c r="L1834" s="11">
        <v>3.8677649714636249</v>
      </c>
    </row>
    <row r="1835" spans="2:12" x14ac:dyDescent="0.25">
      <c r="B1835" s="1" t="s">
        <v>2214</v>
      </c>
      <c r="C1835" s="11">
        <v>54.701368216600237</v>
      </c>
      <c r="D1835" s="11">
        <v>28.88199247116</v>
      </c>
      <c r="E1835" s="11">
        <v>3.3097640700193871</v>
      </c>
      <c r="F1835" s="11">
        <v>0.78782151499731201</v>
      </c>
      <c r="G1835" s="11">
        <v>2.4756742256999349</v>
      </c>
      <c r="H1835" s="11">
        <v>0.9797184242932373</v>
      </c>
      <c r="I1835" s="11">
        <v>1.1066969337212811</v>
      </c>
      <c r="J1835" s="22">
        <v>1.7630466384286001</v>
      </c>
      <c r="K1835" s="20">
        <v>2.1205435216328472</v>
      </c>
      <c r="L1835" s="11">
        <v>3.8733739834471601</v>
      </c>
    </row>
    <row r="1836" spans="2:12" x14ac:dyDescent="0.25">
      <c r="B1836" s="1" t="s">
        <v>2215</v>
      </c>
      <c r="C1836" s="11">
        <v>55.164980629162088</v>
      </c>
      <c r="D1836" s="11">
        <v>28.446499581745989</v>
      </c>
      <c r="E1836" s="11">
        <v>3.3251435842139951</v>
      </c>
      <c r="F1836" s="11">
        <v>0.79220847774468672</v>
      </c>
      <c r="G1836" s="11">
        <v>2.4792813042431958</v>
      </c>
      <c r="H1836" s="11">
        <v>0.98833766066269269</v>
      </c>
      <c r="I1836" s="11">
        <v>1.113662220057793</v>
      </c>
      <c r="J1836" s="22">
        <v>1.753488927464981</v>
      </c>
      <c r="K1836" s="20">
        <v>2.0585019930570359</v>
      </c>
      <c r="L1836" s="11">
        <v>3.87789562164753</v>
      </c>
    </row>
    <row r="1837" spans="2:12" x14ac:dyDescent="0.25">
      <c r="B1837" s="1" t="s">
        <v>2216</v>
      </c>
      <c r="C1837" s="11">
        <v>55.070455811559214</v>
      </c>
      <c r="D1837" s="11">
        <v>28.519362174676949</v>
      </c>
      <c r="E1837" s="11">
        <v>3.3455943988264898</v>
      </c>
      <c r="F1837" s="11">
        <v>0.79625100904494805</v>
      </c>
      <c r="G1837" s="11">
        <v>2.479002406926011</v>
      </c>
      <c r="H1837" s="11">
        <v>0.98908560489853092</v>
      </c>
      <c r="I1837" s="11">
        <v>1.116748503734152</v>
      </c>
      <c r="J1837" s="22">
        <v>1.765334462419061</v>
      </c>
      <c r="K1837" s="20">
        <v>2.019234307419683</v>
      </c>
      <c r="L1837" s="11">
        <v>3.898931320494964</v>
      </c>
    </row>
    <row r="1838" spans="2:12" x14ac:dyDescent="0.25">
      <c r="B1838" s="1" t="s">
        <v>2217</v>
      </c>
      <c r="C1838" s="11">
        <v>54.846392629705541</v>
      </c>
      <c r="D1838" s="11">
        <v>28.631830234991209</v>
      </c>
      <c r="E1838" s="11">
        <v>3.3599898835007682</v>
      </c>
      <c r="F1838" s="11">
        <v>0.80638850973416332</v>
      </c>
      <c r="G1838" s="11">
        <v>2.51708396274159</v>
      </c>
      <c r="H1838" s="11">
        <v>0.9967618123647487</v>
      </c>
      <c r="I1838" s="11">
        <v>1.120720986727703</v>
      </c>
      <c r="J1838" s="22">
        <v>1.7617706582163311</v>
      </c>
      <c r="K1838" s="20">
        <v>2.0050786303081019</v>
      </c>
      <c r="L1838" s="11">
        <v>3.9539826917098391</v>
      </c>
    </row>
    <row r="1839" spans="2:12" x14ac:dyDescent="0.25">
      <c r="B1839" s="1" t="s">
        <v>2218</v>
      </c>
      <c r="C1839" s="11">
        <v>54.980024315690869</v>
      </c>
      <c r="D1839" s="11">
        <v>28.39611255751754</v>
      </c>
      <c r="E1839" s="11">
        <v>3.3347540006976462</v>
      </c>
      <c r="F1839" s="11">
        <v>0.80516472146471352</v>
      </c>
      <c r="G1839" s="11">
        <v>2.6151683023183061</v>
      </c>
      <c r="H1839" s="11">
        <v>1.001613982888286</v>
      </c>
      <c r="I1839" s="11">
        <v>1.147440059876393</v>
      </c>
      <c r="J1839" s="22">
        <v>1.7559567746062921</v>
      </c>
      <c r="K1839" s="20">
        <v>1.9779068352506619</v>
      </c>
      <c r="L1839" s="11">
        <v>3.985858449689295</v>
      </c>
    </row>
    <row r="1840" spans="2:12" x14ac:dyDescent="0.25">
      <c r="B1840" s="1" t="s">
        <v>2219</v>
      </c>
      <c r="C1840" s="11">
        <v>55.12677873708838</v>
      </c>
      <c r="D1840" s="11">
        <v>28.143615239205591</v>
      </c>
      <c r="E1840" s="11">
        <v>3.3044616421705588</v>
      </c>
      <c r="F1840" s="11">
        <v>0.80188060644982972</v>
      </c>
      <c r="G1840" s="11">
        <v>2.5998046817586151</v>
      </c>
      <c r="H1840" s="11">
        <v>1.007609602081019</v>
      </c>
      <c r="I1840" s="11">
        <v>1.143606427597113</v>
      </c>
      <c r="J1840" s="22">
        <v>1.7543267471448669</v>
      </c>
      <c r="K1840" s="20">
        <v>1.949802566005252</v>
      </c>
      <c r="L1840" s="11">
        <v>4.1681137504987813</v>
      </c>
    </row>
    <row r="1841" spans="2:12" x14ac:dyDescent="0.25">
      <c r="B1841" s="1" t="s">
        <v>2220</v>
      </c>
      <c r="C1841" s="11">
        <v>55.266778473441811</v>
      </c>
      <c r="D1841" s="11">
        <v>28.159979738518629</v>
      </c>
      <c r="E1841" s="11">
        <v>3.3090536814218798</v>
      </c>
      <c r="F1841" s="11">
        <v>0.80360659115643729</v>
      </c>
      <c r="G1841" s="11">
        <v>2.6135550805672469</v>
      </c>
      <c r="H1841" s="11">
        <v>1.00267567056384</v>
      </c>
      <c r="I1841" s="11">
        <v>1.136227894615464</v>
      </c>
      <c r="J1841" s="22">
        <v>1.7634280379552201</v>
      </c>
      <c r="K1841" s="20">
        <v>1.957240858717147</v>
      </c>
      <c r="L1841" s="11">
        <v>3.987453973042336</v>
      </c>
    </row>
    <row r="1842" spans="2:12" x14ac:dyDescent="0.25">
      <c r="B1842" s="1" t="s">
        <v>2221</v>
      </c>
      <c r="C1842" s="11">
        <v>55.383434526738462</v>
      </c>
      <c r="D1842" s="11">
        <v>28.110515387996909</v>
      </c>
      <c r="E1842" s="11">
        <v>3.314241724685715</v>
      </c>
      <c r="F1842" s="11">
        <v>0.80426986161816338</v>
      </c>
      <c r="G1842" s="11">
        <v>2.630832140844471</v>
      </c>
      <c r="H1842" s="11">
        <v>0.9998248652528966</v>
      </c>
      <c r="I1842" s="11">
        <v>1.1364007031380821</v>
      </c>
      <c r="J1842" s="22">
        <v>1.765603571434923</v>
      </c>
      <c r="K1842" s="20">
        <v>1.9191315658577159</v>
      </c>
      <c r="L1842" s="11">
        <v>3.9357456524326491</v>
      </c>
    </row>
    <row r="1843" spans="2:12" x14ac:dyDescent="0.25">
      <c r="B1843" s="1" t="s">
        <v>2222</v>
      </c>
      <c r="C1843" s="11">
        <v>55.456288812650477</v>
      </c>
      <c r="D1843" s="11">
        <v>28.350532753064329</v>
      </c>
      <c r="E1843" s="11">
        <v>3.317962991163673</v>
      </c>
      <c r="F1843" s="11">
        <v>0.82469207396999711</v>
      </c>
      <c r="G1843" s="11">
        <v>2.6361585328152439</v>
      </c>
      <c r="H1843" s="11">
        <v>1.0049668337057871</v>
      </c>
      <c r="I1843" s="11">
        <v>0.87745656203581657</v>
      </c>
      <c r="J1843" s="22">
        <v>1.759082812202819</v>
      </c>
      <c r="K1843" s="20">
        <v>1.8461671005062621</v>
      </c>
      <c r="L1843" s="11">
        <v>3.9266915278855992</v>
      </c>
    </row>
    <row r="1844" spans="2:12" x14ac:dyDescent="0.25">
      <c r="B1844" s="1" t="s">
        <v>2223</v>
      </c>
      <c r="C1844" s="11">
        <v>55.395387930670807</v>
      </c>
      <c r="D1844" s="11">
        <v>28.42647784112901</v>
      </c>
      <c r="E1844" s="11">
        <v>3.3278192408066571</v>
      </c>
      <c r="F1844" s="11">
        <v>0.82776369517291259</v>
      </c>
      <c r="G1844" s="11">
        <v>2.6629443277858611</v>
      </c>
      <c r="H1844" s="11">
        <v>0.97904083449965995</v>
      </c>
      <c r="I1844" s="11">
        <v>0.84515928797641127</v>
      </c>
      <c r="J1844" s="22">
        <v>1.7648977774217489</v>
      </c>
      <c r="K1844" s="20">
        <v>1.8257236234442711</v>
      </c>
      <c r="L1844" s="11">
        <v>3.9447854410926682</v>
      </c>
    </row>
    <row r="1845" spans="2:12" x14ac:dyDescent="0.25">
      <c r="B1845" s="1" t="s">
        <v>2224</v>
      </c>
      <c r="C1845" s="11">
        <v>55.331217941405207</v>
      </c>
      <c r="D1845" s="11">
        <v>28.555082810992509</v>
      </c>
      <c r="E1845" s="11">
        <v>3.3347122906160451</v>
      </c>
      <c r="F1845" s="11">
        <v>0.8303896775065801</v>
      </c>
      <c r="G1845" s="11">
        <v>2.6608582026001382</v>
      </c>
      <c r="H1845" s="11">
        <v>0.96983948117056218</v>
      </c>
      <c r="I1845" s="11">
        <v>0.85376665456957201</v>
      </c>
      <c r="J1845" s="22">
        <v>1.7411745919997561</v>
      </c>
      <c r="K1845" s="20">
        <v>1.774665337888339</v>
      </c>
      <c r="L1845" s="11">
        <v>3.9482930112512822</v>
      </c>
    </row>
    <row r="1846" spans="2:12" x14ac:dyDescent="0.25">
      <c r="B1846" s="1" t="s">
        <v>2225</v>
      </c>
      <c r="C1846" s="11">
        <v>55.246531850872692</v>
      </c>
      <c r="D1846" s="11">
        <v>28.50381039777325</v>
      </c>
      <c r="E1846" s="11">
        <v>3.3410517856024589</v>
      </c>
      <c r="F1846" s="11">
        <v>0.83713021282132727</v>
      </c>
      <c r="G1846" s="11">
        <v>2.775752043685777</v>
      </c>
      <c r="H1846" s="11">
        <v>0.96827311403522087</v>
      </c>
      <c r="I1846" s="11">
        <v>0.8593687836021433</v>
      </c>
      <c r="J1846" s="22">
        <v>1.757366722436591</v>
      </c>
      <c r="K1846" s="20">
        <v>1.7433248683881051</v>
      </c>
      <c r="L1846" s="11">
        <v>3.9673902207824479</v>
      </c>
    </row>
    <row r="1847" spans="2:12" x14ac:dyDescent="0.25">
      <c r="B1847" s="1" t="s">
        <v>2226</v>
      </c>
      <c r="C1847" s="11">
        <v>55.2941821991895</v>
      </c>
      <c r="D1847" s="11">
        <v>28.475348821599798</v>
      </c>
      <c r="E1847" s="11">
        <v>3.3421188574820659</v>
      </c>
      <c r="F1847" s="11">
        <v>0.84121105413447406</v>
      </c>
      <c r="G1847" s="11">
        <v>2.8319161398003212</v>
      </c>
      <c r="H1847" s="11">
        <v>0.95520693501065046</v>
      </c>
      <c r="I1847" s="11">
        <v>0.86258349306508419</v>
      </c>
      <c r="J1847" s="22">
        <v>1.7559377416188331</v>
      </c>
      <c r="K1847" s="20">
        <v>1.6791107018063789</v>
      </c>
      <c r="L1847" s="11">
        <v>3.962384056292898</v>
      </c>
    </row>
    <row r="1848" spans="2:12" x14ac:dyDescent="0.25">
      <c r="B1848" s="1" t="s">
        <v>2227</v>
      </c>
      <c r="C1848" s="11">
        <v>55.274981598188312</v>
      </c>
      <c r="D1848" s="11">
        <v>28.488532881464231</v>
      </c>
      <c r="E1848" s="11">
        <v>3.3442057338312789</v>
      </c>
      <c r="F1848" s="11">
        <v>0.84125122693955778</v>
      </c>
      <c r="G1848" s="11">
        <v>2.8324733764442129</v>
      </c>
      <c r="H1848" s="11">
        <v>0.93715345604501954</v>
      </c>
      <c r="I1848" s="11">
        <v>0.85761127793664971</v>
      </c>
      <c r="J1848" s="22">
        <v>1.757200589419766</v>
      </c>
      <c r="K1848" s="20">
        <v>1.7005321789814201</v>
      </c>
      <c r="L1848" s="11">
        <v>3.9660576807495418</v>
      </c>
    </row>
    <row r="1849" spans="2:12" x14ac:dyDescent="0.25">
      <c r="B1849" s="1" t="s">
        <v>2228</v>
      </c>
      <c r="C1849" s="11">
        <v>55.363529197553632</v>
      </c>
      <c r="D1849" s="11">
        <v>28.475427411430871</v>
      </c>
      <c r="E1849" s="11">
        <v>3.3435764684386782</v>
      </c>
      <c r="F1849" s="11">
        <v>0.84076089258112774</v>
      </c>
      <c r="G1849" s="11">
        <v>2.8146339975398078</v>
      </c>
      <c r="H1849" s="11">
        <v>0.93012339314911385</v>
      </c>
      <c r="I1849" s="11">
        <v>0.85849461587747466</v>
      </c>
      <c r="J1849" s="22">
        <v>1.755920766510755</v>
      </c>
      <c r="K1849" s="20">
        <v>1.6588445824472591</v>
      </c>
      <c r="L1849" s="11">
        <v>3.9586886744712628</v>
      </c>
    </row>
    <row r="1850" spans="2:12" x14ac:dyDescent="0.25">
      <c r="B1850" s="1" t="s">
        <v>2229</v>
      </c>
      <c r="C1850" s="11">
        <v>55.507564193392753</v>
      </c>
      <c r="D1850" s="11">
        <v>28.38136589612219</v>
      </c>
      <c r="E1850" s="11">
        <v>3.3486212597469591</v>
      </c>
      <c r="F1850" s="11">
        <v>0.8495059145738143</v>
      </c>
      <c r="G1850" s="11">
        <v>2.8295382734200238</v>
      </c>
      <c r="H1850" s="11">
        <v>0.92712889583202751</v>
      </c>
      <c r="I1850" s="11">
        <v>0.79290233047952297</v>
      </c>
      <c r="J1850" s="22">
        <v>1.7958694991092981</v>
      </c>
      <c r="K1850" s="20">
        <v>1.620144176356318</v>
      </c>
      <c r="L1850" s="11">
        <v>3.9473595609670999</v>
      </c>
    </row>
    <row r="1851" spans="2:12" x14ac:dyDescent="0.25">
      <c r="B1851" s="1" t="s">
        <v>2230</v>
      </c>
      <c r="C1851" s="11">
        <v>55.52029669471176</v>
      </c>
      <c r="D1851" s="11">
        <v>28.354052139238391</v>
      </c>
      <c r="E1851" s="11">
        <v>3.3473163202207998</v>
      </c>
      <c r="F1851" s="11">
        <v>0.84543309263699928</v>
      </c>
      <c r="G1851" s="11">
        <v>2.8763957160712841</v>
      </c>
      <c r="H1851" s="11">
        <v>0.93774239474355492</v>
      </c>
      <c r="I1851" s="11">
        <v>0.78424145306736426</v>
      </c>
      <c r="J1851" s="22">
        <v>1.818625641107503</v>
      </c>
      <c r="K1851" s="20">
        <v>1.558161230675231</v>
      </c>
      <c r="L1851" s="11">
        <v>3.9577353175271108</v>
      </c>
    </row>
    <row r="1852" spans="2:12" x14ac:dyDescent="0.25">
      <c r="B1852" s="1" t="s">
        <v>2231</v>
      </c>
      <c r="C1852" s="11">
        <v>55.60729032730228</v>
      </c>
      <c r="D1852" s="11">
        <v>28.283268295254508</v>
      </c>
      <c r="E1852" s="11">
        <v>3.3327652652973629</v>
      </c>
      <c r="F1852" s="11">
        <v>0.84184870798998479</v>
      </c>
      <c r="G1852" s="11">
        <v>2.879356944611525</v>
      </c>
      <c r="H1852" s="11">
        <v>0.95439063656603729</v>
      </c>
      <c r="I1852" s="11">
        <v>0.80711773512891627</v>
      </c>
      <c r="J1852" s="22">
        <v>1.817816012827973</v>
      </c>
      <c r="K1852" s="20">
        <v>1.5151700303226341</v>
      </c>
      <c r="L1852" s="11">
        <v>3.960976044698798</v>
      </c>
    </row>
    <row r="1853" spans="2:12" x14ac:dyDescent="0.25">
      <c r="B1853" s="1" t="s">
        <v>2232</v>
      </c>
      <c r="C1853" s="11">
        <v>55.634407674190832</v>
      </c>
      <c r="D1853" s="11">
        <v>28.267142670695389</v>
      </c>
      <c r="E1853" s="11">
        <v>3.333198125426629</v>
      </c>
      <c r="F1853" s="11">
        <v>0.84191176032195991</v>
      </c>
      <c r="G1853" s="11">
        <v>2.9088567796839682</v>
      </c>
      <c r="H1853" s="11">
        <v>0.95868560334712982</v>
      </c>
      <c r="I1853" s="11">
        <v>0.80307272229465554</v>
      </c>
      <c r="J1853" s="22">
        <v>1.81782666354248</v>
      </c>
      <c r="K1853" s="20">
        <v>1.463109691558071</v>
      </c>
      <c r="L1853" s="11">
        <v>3.9717883089388848</v>
      </c>
    </row>
    <row r="1854" spans="2:12" x14ac:dyDescent="0.25">
      <c r="B1854" s="1" t="s">
        <v>2233</v>
      </c>
      <c r="C1854" s="11">
        <v>55.641329420771747</v>
      </c>
      <c r="D1854" s="11">
        <v>28.291665132989859</v>
      </c>
      <c r="E1854" s="11">
        <v>3.3009011126495231</v>
      </c>
      <c r="F1854" s="11">
        <v>0.83534765988404136</v>
      </c>
      <c r="G1854" s="11">
        <v>3.014682776028796</v>
      </c>
      <c r="H1854" s="11">
        <v>0.97837921249472326</v>
      </c>
      <c r="I1854" s="11">
        <v>0.85995958998698108</v>
      </c>
      <c r="J1854" s="22">
        <v>1.810164988232335</v>
      </c>
      <c r="K1854" s="20">
        <v>1.3891391491047409</v>
      </c>
      <c r="L1854" s="11">
        <v>3.8784309578572511</v>
      </c>
    </row>
    <row r="1855" spans="2:12" x14ac:dyDescent="0.25">
      <c r="B1855" s="1" t="s">
        <v>2234</v>
      </c>
      <c r="C1855" s="11">
        <v>55.327219833840232</v>
      </c>
      <c r="D1855" s="11">
        <v>28.29524348156728</v>
      </c>
      <c r="E1855" s="11">
        <v>3.2980128618368592</v>
      </c>
      <c r="F1855" s="11">
        <v>0.83424026011639285</v>
      </c>
      <c r="G1855" s="11">
        <v>3.4446893901690778</v>
      </c>
      <c r="H1855" s="11">
        <v>1.020213171258068</v>
      </c>
      <c r="I1855" s="11">
        <v>0.78435863271094952</v>
      </c>
      <c r="J1855" s="22">
        <v>1.774157694159741</v>
      </c>
      <c r="K1855" s="20">
        <v>1.3528607825042649</v>
      </c>
      <c r="L1855" s="11">
        <v>3.8690038918371461</v>
      </c>
    </row>
    <row r="1856" spans="2:12" x14ac:dyDescent="0.25">
      <c r="B1856" s="1" t="s">
        <v>2235</v>
      </c>
      <c r="C1856" s="11">
        <v>54.746068890926693</v>
      </c>
      <c r="D1856" s="11">
        <v>28.24267396451231</v>
      </c>
      <c r="E1856" s="11">
        <v>3.291003290425313</v>
      </c>
      <c r="F1856" s="11">
        <v>0.78571040074294196</v>
      </c>
      <c r="G1856" s="11">
        <v>4.2694136693251972</v>
      </c>
      <c r="H1856" s="11">
        <v>1.071699587347438</v>
      </c>
      <c r="I1856" s="11">
        <v>0.69126142829727133</v>
      </c>
      <c r="J1856" s="22">
        <v>1.7340034764869019</v>
      </c>
      <c r="K1856" s="20">
        <v>1.337569933398757</v>
      </c>
      <c r="L1856" s="11">
        <v>3.8305953585371819</v>
      </c>
    </row>
    <row r="1857" spans="2:12" x14ac:dyDescent="0.25">
      <c r="B1857" s="1" t="s">
        <v>2236</v>
      </c>
      <c r="C1857" s="11">
        <v>54.217878189777693</v>
      </c>
      <c r="D1857" s="11">
        <v>28.30365001662831</v>
      </c>
      <c r="E1857" s="11">
        <v>3.2998576457398689</v>
      </c>
      <c r="F1857" s="11">
        <v>0.79046614364758416</v>
      </c>
      <c r="G1857" s="11">
        <v>4.6700824802246972</v>
      </c>
      <c r="H1857" s="11">
        <v>1.088344215385707</v>
      </c>
      <c r="I1857" s="11">
        <v>0.71324166454942306</v>
      </c>
      <c r="J1857" s="22">
        <v>1.765392622320225</v>
      </c>
      <c r="K1857" s="20">
        <v>1.3575625202269259</v>
      </c>
      <c r="L1857" s="11">
        <v>3.7935245014995829</v>
      </c>
    </row>
    <row r="1858" spans="2:12" x14ac:dyDescent="0.25">
      <c r="B1858" s="1" t="s">
        <v>2237</v>
      </c>
      <c r="C1858" s="11">
        <v>54.51859777256891</v>
      </c>
      <c r="D1858" s="11">
        <v>27.938981570448181</v>
      </c>
      <c r="E1858" s="11">
        <v>3.287062506365249</v>
      </c>
      <c r="F1858" s="11">
        <v>0.80463425528059884</v>
      </c>
      <c r="G1858" s="11">
        <v>4.7457933195137771</v>
      </c>
      <c r="H1858" s="11">
        <v>1.0979648776955011</v>
      </c>
      <c r="I1858" s="11">
        <v>0.76903167994630084</v>
      </c>
      <c r="J1858" s="22">
        <v>1.757466651486987</v>
      </c>
      <c r="K1858" s="20">
        <v>1.2986649518033631</v>
      </c>
      <c r="L1858" s="11">
        <v>3.7818024148911209</v>
      </c>
    </row>
    <row r="1859" spans="2:12" x14ac:dyDescent="0.25">
      <c r="B1859" s="1" t="s">
        <v>2238</v>
      </c>
      <c r="C1859" s="11">
        <v>54.469534824711431</v>
      </c>
      <c r="D1859" s="11">
        <v>27.787471104228381</v>
      </c>
      <c r="E1859" s="11">
        <v>3.266010095834794</v>
      </c>
      <c r="F1859" s="11">
        <v>0.78669605274424548</v>
      </c>
      <c r="G1859" s="11">
        <v>4.9644619425948662</v>
      </c>
      <c r="H1859" s="11">
        <v>1.103955478184302</v>
      </c>
      <c r="I1859" s="11">
        <v>0.78097098349604432</v>
      </c>
      <c r="J1859" s="22">
        <v>1.753521398381144</v>
      </c>
      <c r="K1859" s="20">
        <v>1.3054904247462249</v>
      </c>
      <c r="L1859" s="11">
        <v>3.7818876950785709</v>
      </c>
    </row>
    <row r="1860" spans="2:12" x14ac:dyDescent="0.25">
      <c r="B1860" s="1" t="s">
        <v>2239</v>
      </c>
      <c r="C1860" s="11">
        <v>54.520591281111422</v>
      </c>
      <c r="D1860" s="11">
        <v>27.689814974108621</v>
      </c>
      <c r="E1860" s="11">
        <v>3.2539643166357579</v>
      </c>
      <c r="F1860" s="11">
        <v>0.7843041524787181</v>
      </c>
      <c r="G1860" s="11">
        <v>5.0064544962377271</v>
      </c>
      <c r="H1860" s="11">
        <v>1.092985456607533</v>
      </c>
      <c r="I1860" s="11">
        <v>0.78385358329215149</v>
      </c>
      <c r="J1860" s="22">
        <v>1.7601887641784699</v>
      </c>
      <c r="K1860" s="20">
        <v>1.3218984063789521</v>
      </c>
      <c r="L1860" s="11">
        <v>3.7859445689706588</v>
      </c>
    </row>
    <row r="1861" spans="2:12" x14ac:dyDescent="0.25">
      <c r="B1861" s="1" t="s">
        <v>2240</v>
      </c>
      <c r="C1861" s="11">
        <v>54.379128438377982</v>
      </c>
      <c r="D1861" s="11">
        <v>27.80488776920118</v>
      </c>
      <c r="E1861" s="11">
        <v>3.2360457621293239</v>
      </c>
      <c r="F1861" s="11">
        <v>0.78209317897188524</v>
      </c>
      <c r="G1861" s="11">
        <v>5.0409660331049491</v>
      </c>
      <c r="H1861" s="11">
        <v>1.0958899101728861</v>
      </c>
      <c r="I1861" s="11">
        <v>0.8264195415623008</v>
      </c>
      <c r="J1861" s="22">
        <v>1.768933433108185</v>
      </c>
      <c r="K1861" s="20">
        <v>1.2809603327805159</v>
      </c>
      <c r="L1861" s="11">
        <v>3.7846756005907891</v>
      </c>
    </row>
    <row r="1862" spans="2:12" x14ac:dyDescent="0.25">
      <c r="B1862" s="1" t="s">
        <v>2241</v>
      </c>
      <c r="C1862" s="11">
        <v>54.337808377519757</v>
      </c>
      <c r="D1862" s="11">
        <v>27.800099897963729</v>
      </c>
      <c r="E1862" s="11">
        <v>3.2342037579204379</v>
      </c>
      <c r="F1862" s="11">
        <v>0.78075348004698242</v>
      </c>
      <c r="G1862" s="11">
        <v>5.0839255454736083</v>
      </c>
      <c r="H1862" s="11">
        <v>1.090150814748992</v>
      </c>
      <c r="I1862" s="11">
        <v>0.83393409419055842</v>
      </c>
      <c r="J1862" s="22">
        <v>1.7699383535842701</v>
      </c>
      <c r="K1862" s="20">
        <v>1.2927207162146841</v>
      </c>
      <c r="L1862" s="11">
        <v>3.7764649623369779</v>
      </c>
    </row>
    <row r="1863" spans="2:12" x14ac:dyDescent="0.25">
      <c r="B1863" s="1" t="s">
        <v>2242</v>
      </c>
      <c r="C1863" s="11">
        <v>54.435861287457342</v>
      </c>
      <c r="D1863" s="11">
        <v>27.71812177331244</v>
      </c>
      <c r="E1863" s="11">
        <v>3.2373715221265269</v>
      </c>
      <c r="F1863" s="11">
        <v>0.78290998112569044</v>
      </c>
      <c r="G1863" s="11">
        <v>5.0973039889754803</v>
      </c>
      <c r="H1863" s="11">
        <v>1.0952409637501599</v>
      </c>
      <c r="I1863" s="11">
        <v>0.83942191016617451</v>
      </c>
      <c r="J1863" s="22">
        <v>1.781776301639622</v>
      </c>
      <c r="K1863" s="20">
        <v>1.2492514160553401</v>
      </c>
      <c r="L1863" s="11">
        <v>3.762740855391236</v>
      </c>
    </row>
    <row r="1864" spans="2:12" x14ac:dyDescent="0.25">
      <c r="B1864" s="1" t="s">
        <v>2243</v>
      </c>
      <c r="C1864" s="11">
        <v>54.215505107154328</v>
      </c>
      <c r="D1864" s="11">
        <v>27.916823988564079</v>
      </c>
      <c r="E1864" s="11">
        <v>3.2310284466722621</v>
      </c>
      <c r="F1864" s="11">
        <v>0.78853412743433138</v>
      </c>
      <c r="G1864" s="11">
        <v>5.2028616671402848</v>
      </c>
      <c r="H1864" s="11">
        <v>1.0617733809923009</v>
      </c>
      <c r="I1864" s="11">
        <v>0.85242787895496075</v>
      </c>
      <c r="J1864" s="22">
        <v>1.789697230506931</v>
      </c>
      <c r="K1864" s="20">
        <v>1.2370331083266071</v>
      </c>
      <c r="L1864" s="11">
        <v>3.7043150642539091</v>
      </c>
    </row>
    <row r="1865" spans="2:12" x14ac:dyDescent="0.25">
      <c r="B1865" s="1" t="s">
        <v>2244</v>
      </c>
      <c r="C1865" s="11">
        <v>54.300415953305873</v>
      </c>
      <c r="D1865" s="11">
        <v>27.8765080540037</v>
      </c>
      <c r="E1865" s="11">
        <v>3.2260573075246448</v>
      </c>
      <c r="F1865" s="11">
        <v>0.79720303717361884</v>
      </c>
      <c r="G1865" s="11">
        <v>5.21483549545637</v>
      </c>
      <c r="H1865" s="11">
        <v>1.063761718113257</v>
      </c>
      <c r="I1865" s="11">
        <v>0.85929618359228932</v>
      </c>
      <c r="J1865" s="22">
        <v>1.784216361842456</v>
      </c>
      <c r="K1865" s="20">
        <v>1.1539757939058961</v>
      </c>
      <c r="L1865" s="11">
        <v>3.7237300950819132</v>
      </c>
    </row>
    <row r="1866" spans="2:12" x14ac:dyDescent="0.25">
      <c r="B1866" s="1" t="s">
        <v>2245</v>
      </c>
      <c r="C1866" s="11">
        <v>54.434375807108893</v>
      </c>
      <c r="D1866" s="11">
        <v>27.888750385714339</v>
      </c>
      <c r="E1866" s="11">
        <v>3.224526597450609</v>
      </c>
      <c r="F1866" s="11">
        <v>0.79307031274804352</v>
      </c>
      <c r="G1866" s="11">
        <v>5.2077835147835678</v>
      </c>
      <c r="H1866" s="11">
        <v>1.066720930410584</v>
      </c>
      <c r="I1866" s="11">
        <v>0.85868078541267989</v>
      </c>
      <c r="J1866" s="22">
        <v>1.785534316873439</v>
      </c>
      <c r="K1866" s="20">
        <v>1.1065140061242229</v>
      </c>
      <c r="L1866" s="11">
        <v>3.634043343373631</v>
      </c>
    </row>
    <row r="1867" spans="2:12" x14ac:dyDescent="0.25">
      <c r="B1867" s="1" t="s">
        <v>2246</v>
      </c>
      <c r="C1867" s="11">
        <v>54.480817231513079</v>
      </c>
      <c r="D1867" s="11">
        <v>27.79611473058722</v>
      </c>
      <c r="E1867" s="11">
        <v>3.213917029487928</v>
      </c>
      <c r="F1867" s="11">
        <v>0.79830934779490081</v>
      </c>
      <c r="G1867" s="11">
        <v>5.2290372374046719</v>
      </c>
      <c r="H1867" s="11">
        <v>1.1075042319089921</v>
      </c>
      <c r="I1867" s="11">
        <v>0.85917080193508977</v>
      </c>
      <c r="J1867" s="22">
        <v>1.785962064738521</v>
      </c>
      <c r="K1867" s="20">
        <v>1.084283993413423</v>
      </c>
      <c r="L1867" s="11">
        <v>3.6448833312161768</v>
      </c>
    </row>
    <row r="1868" spans="2:12" x14ac:dyDescent="0.25">
      <c r="B1868" s="1" t="s">
        <v>2247</v>
      </c>
      <c r="C1868" s="11">
        <v>54.396828267040597</v>
      </c>
      <c r="D1868" s="11">
        <v>27.77437802226541</v>
      </c>
      <c r="E1868" s="11">
        <v>3.190747620003437</v>
      </c>
      <c r="F1868" s="11">
        <v>0.7989386805876254</v>
      </c>
      <c r="G1868" s="11">
        <v>5.3260236366174274</v>
      </c>
      <c r="H1868" s="11">
        <v>1.118826918307581</v>
      </c>
      <c r="I1868" s="11">
        <v>0.86393072561819828</v>
      </c>
      <c r="J1868" s="22">
        <v>1.809816479683706</v>
      </c>
      <c r="K1868" s="20">
        <v>1.0773609739263961</v>
      </c>
      <c r="L1868" s="11">
        <v>3.643148675949631</v>
      </c>
    </row>
    <row r="1869" spans="2:12" x14ac:dyDescent="0.25">
      <c r="B1869" s="1" t="s">
        <v>2248</v>
      </c>
      <c r="C1869" s="11">
        <v>54.419823895550309</v>
      </c>
      <c r="D1869" s="11">
        <v>27.762054338517451</v>
      </c>
      <c r="E1869" s="11">
        <v>3.1881737745020851</v>
      </c>
      <c r="F1869" s="11">
        <v>0.79572694562441526</v>
      </c>
      <c r="G1869" s="11">
        <v>5.3281155260423283</v>
      </c>
      <c r="H1869" s="11">
        <v>1.1049588976115921</v>
      </c>
      <c r="I1869" s="11">
        <v>0.8721298106404568</v>
      </c>
      <c r="J1869" s="22">
        <v>1.8071929665807771</v>
      </c>
      <c r="K1869" s="20">
        <v>1.083419485549312</v>
      </c>
      <c r="L1869" s="11">
        <v>3.6384043593812612</v>
      </c>
    </row>
    <row r="1870" spans="2:12" x14ac:dyDescent="0.25">
      <c r="B1870" s="1" t="s">
        <v>2249</v>
      </c>
      <c r="C1870" s="11">
        <v>54.370020940335458</v>
      </c>
      <c r="D1870" s="11">
        <v>27.773917748648259</v>
      </c>
      <c r="E1870" s="11">
        <v>3.1886565807573959</v>
      </c>
      <c r="F1870" s="11">
        <v>0.79357796556648197</v>
      </c>
      <c r="G1870" s="11">
        <v>5.3451012171016918</v>
      </c>
      <c r="H1870" s="11">
        <v>1.0958574936493941</v>
      </c>
      <c r="I1870" s="11">
        <v>0.87618993068747153</v>
      </c>
      <c r="J1870" s="22">
        <v>1.801479232312323</v>
      </c>
      <c r="K1870" s="20">
        <v>1.0891891056524601</v>
      </c>
      <c r="L1870" s="11">
        <v>3.6660097852890559</v>
      </c>
    </row>
    <row r="1871" spans="2:12" x14ac:dyDescent="0.25">
      <c r="B1871" s="1" t="s">
        <v>2250</v>
      </c>
      <c r="C1871" s="11">
        <v>54.274438334775617</v>
      </c>
      <c r="D1871" s="11">
        <v>27.63806394950992</v>
      </c>
      <c r="E1871" s="11">
        <v>3.1690536067884931</v>
      </c>
      <c r="F1871" s="11">
        <v>0.80289839842135524</v>
      </c>
      <c r="G1871" s="11">
        <v>5.4502421912565371</v>
      </c>
      <c r="H1871" s="11">
        <v>1.1101580678348359</v>
      </c>
      <c r="I1871" s="11">
        <v>0.98165171503073501</v>
      </c>
      <c r="J1871" s="22">
        <v>1.7943817605760179</v>
      </c>
      <c r="K1871" s="20">
        <v>1.101810485389956</v>
      </c>
      <c r="L1871" s="11">
        <v>3.67730149041651</v>
      </c>
    </row>
    <row r="1872" spans="2:12" x14ac:dyDescent="0.25">
      <c r="B1872" s="1" t="s">
        <v>2251</v>
      </c>
      <c r="C1872" s="11">
        <v>54.30049314549337</v>
      </c>
      <c r="D1872" s="11">
        <v>27.750008261653662</v>
      </c>
      <c r="E1872" s="11">
        <v>3.1307599814582932</v>
      </c>
      <c r="F1872" s="11">
        <v>0.79058997131787445</v>
      </c>
      <c r="G1872" s="11">
        <v>5.3816840052702233</v>
      </c>
      <c r="H1872" s="11">
        <v>1.106779703822713</v>
      </c>
      <c r="I1872" s="11">
        <v>1.0129338243050401</v>
      </c>
      <c r="J1872" s="22">
        <v>1.784624436245509</v>
      </c>
      <c r="K1872" s="20">
        <v>1.087886111674466</v>
      </c>
      <c r="L1872" s="11">
        <v>3.6542405587588589</v>
      </c>
    </row>
    <row r="1873" spans="2:12" x14ac:dyDescent="0.25">
      <c r="B1873" s="1" t="s">
        <v>2252</v>
      </c>
      <c r="C1873" s="11">
        <v>54.44343714109695</v>
      </c>
      <c r="D1873" s="11">
        <v>27.695575427280971</v>
      </c>
      <c r="E1873" s="11">
        <v>3.1132236354517429</v>
      </c>
      <c r="F1873" s="11">
        <v>0.78763390804607247</v>
      </c>
      <c r="G1873" s="11">
        <v>5.4142986830520554</v>
      </c>
      <c r="H1873" s="11">
        <v>1.116596112781461</v>
      </c>
      <c r="I1873" s="11">
        <v>1.0309092195589129</v>
      </c>
      <c r="J1873" s="22">
        <v>1.7720745397947879</v>
      </c>
      <c r="K1873" s="20">
        <v>1.0690138749368621</v>
      </c>
      <c r="L1873" s="11">
        <v>3.5572374580001931</v>
      </c>
    </row>
    <row r="1874" spans="2:12" x14ac:dyDescent="0.25">
      <c r="B1874" s="1" t="s">
        <v>2253</v>
      </c>
      <c r="C1874" s="11">
        <v>54.528233059987251</v>
      </c>
      <c r="D1874" s="11">
        <v>27.700878873783161</v>
      </c>
      <c r="E1874" s="11">
        <v>3.108947622750398</v>
      </c>
      <c r="F1874" s="11">
        <v>0.78531156875793329</v>
      </c>
      <c r="G1874" s="11">
        <v>5.4024551482260774</v>
      </c>
      <c r="H1874" s="11">
        <v>1.10815992279349</v>
      </c>
      <c r="I1874" s="11">
        <v>1.0344254144283609</v>
      </c>
      <c r="J1874" s="22">
        <v>1.763548289233783</v>
      </c>
      <c r="K1874" s="20">
        <v>1.0862493323399369</v>
      </c>
      <c r="L1874" s="11">
        <v>3.4817907676996032</v>
      </c>
    </row>
    <row r="1875" spans="2:12" x14ac:dyDescent="0.25">
      <c r="B1875" s="1" t="s">
        <v>2254</v>
      </c>
      <c r="C1875" s="11">
        <v>54.714314057786787</v>
      </c>
      <c r="D1875" s="11">
        <v>27.594868259256369</v>
      </c>
      <c r="E1875" s="11">
        <v>3.09488140969155</v>
      </c>
      <c r="F1875" s="11">
        <v>0.78301807913579802</v>
      </c>
      <c r="G1875" s="11">
        <v>5.4055945013006506</v>
      </c>
      <c r="H1875" s="11">
        <v>1.098680050416686</v>
      </c>
      <c r="I1875" s="11">
        <v>1.0372185265998279</v>
      </c>
      <c r="J1875" s="22">
        <v>1.7756760978262209</v>
      </c>
      <c r="K1875" s="20">
        <v>1.1015814339577099</v>
      </c>
      <c r="L1875" s="11">
        <v>3.3941675840284131</v>
      </c>
    </row>
    <row r="1876" spans="2:12" x14ac:dyDescent="0.25">
      <c r="B1876" s="1" t="s">
        <v>2255</v>
      </c>
      <c r="C1876" s="11">
        <v>54.684781896536229</v>
      </c>
      <c r="D1876" s="11">
        <v>27.61978469835292</v>
      </c>
      <c r="E1876" s="11">
        <v>3.0928142857736738</v>
      </c>
      <c r="F1876" s="11">
        <v>0.78106555356085461</v>
      </c>
      <c r="G1876" s="11">
        <v>5.4294881798057339</v>
      </c>
      <c r="H1876" s="11">
        <v>1.100953382488761</v>
      </c>
      <c r="I1876" s="11">
        <v>1.036458518636141</v>
      </c>
      <c r="J1876" s="22">
        <v>1.7673016917504121</v>
      </c>
      <c r="K1876" s="20">
        <v>1.0956537926577019</v>
      </c>
      <c r="L1876" s="11">
        <v>3.391698000437573</v>
      </c>
    </row>
    <row r="1877" spans="2:12" x14ac:dyDescent="0.25">
      <c r="B1877" s="1" t="s">
        <v>2256</v>
      </c>
      <c r="C1877" s="11">
        <v>54.642457285100889</v>
      </c>
      <c r="D1877" s="11">
        <v>27.60296219482467</v>
      </c>
      <c r="E1877" s="11">
        <v>3.0916180539885052</v>
      </c>
      <c r="F1877" s="11">
        <v>0.78812189753554251</v>
      </c>
      <c r="G1877" s="11">
        <v>5.4841920601774898</v>
      </c>
      <c r="H1877" s="11">
        <v>1.0994992849840199</v>
      </c>
      <c r="I1877" s="11">
        <v>1.033563494455823</v>
      </c>
      <c r="J1877" s="22">
        <v>1.7653968663935</v>
      </c>
      <c r="K1877" s="20">
        <v>1.100383069726306</v>
      </c>
      <c r="L1877" s="11">
        <v>3.3918057928132508</v>
      </c>
    </row>
    <row r="1878" spans="2:12" x14ac:dyDescent="0.25">
      <c r="B1878" s="1" t="s">
        <v>2257</v>
      </c>
      <c r="C1878" s="11">
        <v>54.514511470880812</v>
      </c>
      <c r="D1878" s="11">
        <v>27.603393988484051</v>
      </c>
      <c r="E1878" s="11">
        <v>3.087566580364399</v>
      </c>
      <c r="F1878" s="11">
        <v>0.79337881445010727</v>
      </c>
      <c r="G1878" s="11">
        <v>5.5433422439176994</v>
      </c>
      <c r="H1878" s="11">
        <v>1.0935367200367889</v>
      </c>
      <c r="I1878" s="11">
        <v>1.023402506500563</v>
      </c>
      <c r="J1878" s="22">
        <v>1.7639615120062679</v>
      </c>
      <c r="K1878" s="20">
        <v>1.1139811410934941</v>
      </c>
      <c r="L1878" s="11">
        <v>3.4629250222658321</v>
      </c>
    </row>
    <row r="1879" spans="2:12" x14ac:dyDescent="0.25">
      <c r="B1879" s="1" t="s">
        <v>2258</v>
      </c>
      <c r="C1879" s="11">
        <v>54.503126575377301</v>
      </c>
      <c r="D1879" s="11">
        <v>27.61271113532236</v>
      </c>
      <c r="E1879" s="11">
        <v>3.0901140752895122</v>
      </c>
      <c r="F1879" s="11">
        <v>0.79092858335307969</v>
      </c>
      <c r="G1879" s="11">
        <v>5.6218041246203567</v>
      </c>
      <c r="H1879" s="11">
        <v>1.089964867771811</v>
      </c>
      <c r="I1879" s="11">
        <v>1.0061226903572149</v>
      </c>
      <c r="J1879" s="22">
        <v>1.76055487169096</v>
      </c>
      <c r="K1879" s="20">
        <v>1.1238199394239159</v>
      </c>
      <c r="L1879" s="11">
        <v>3.4008531367934909</v>
      </c>
    </row>
    <row r="1880" spans="2:12" x14ac:dyDescent="0.25">
      <c r="B1880" s="1" t="s">
        <v>2259</v>
      </c>
      <c r="C1880" s="11">
        <v>54.974910517990203</v>
      </c>
      <c r="D1880" s="11">
        <v>27.649451540052141</v>
      </c>
      <c r="E1880" s="11">
        <v>3.0866439593742072</v>
      </c>
      <c r="F1880" s="11">
        <v>0.79558648642714513</v>
      </c>
      <c r="G1880" s="11">
        <v>5.0788803411434156</v>
      </c>
      <c r="H1880" s="11">
        <v>1.098214257731368</v>
      </c>
      <c r="I1880" s="11">
        <v>1.0014852896245969</v>
      </c>
      <c r="J1880" s="22">
        <v>1.7635424748130391</v>
      </c>
      <c r="K1880" s="20">
        <v>1.1325692263013549</v>
      </c>
      <c r="L1880" s="11">
        <v>3.4187159065425372</v>
      </c>
    </row>
    <row r="1881" spans="2:12" x14ac:dyDescent="0.25">
      <c r="B1881" s="1" t="s">
        <v>2260</v>
      </c>
      <c r="C1881" s="11">
        <v>55.096539482864827</v>
      </c>
      <c r="D1881" s="11">
        <v>27.630091366124251</v>
      </c>
      <c r="E1881" s="11">
        <v>3.0870492574814929</v>
      </c>
      <c r="F1881" s="11">
        <v>0.79475247732568055</v>
      </c>
      <c r="G1881" s="11">
        <v>5.0139104530306291</v>
      </c>
      <c r="H1881" s="11">
        <v>1.101117476649299</v>
      </c>
      <c r="I1881" s="11">
        <v>0.97146297220589584</v>
      </c>
      <c r="J1881" s="22">
        <v>1.7496396184070591</v>
      </c>
      <c r="K1881" s="20">
        <v>1.1335728218657879</v>
      </c>
      <c r="L1881" s="11">
        <v>3.4218640740450739</v>
      </c>
    </row>
    <row r="1882" spans="2:12" x14ac:dyDescent="0.25">
      <c r="B1882" s="1" t="s">
        <v>2261</v>
      </c>
      <c r="C1882" s="11">
        <v>55.087998244965547</v>
      </c>
      <c r="D1882" s="11">
        <v>27.639113149621991</v>
      </c>
      <c r="E1882" s="11">
        <v>3.082246277483538</v>
      </c>
      <c r="F1882" s="11">
        <v>0.79780186684575127</v>
      </c>
      <c r="G1882" s="11">
        <v>5.0443941127377014</v>
      </c>
      <c r="H1882" s="11">
        <v>1.120340900314216</v>
      </c>
      <c r="I1882" s="11">
        <v>0.95159710958180477</v>
      </c>
      <c r="J1882" s="22">
        <v>1.74642787933489</v>
      </c>
      <c r="K1882" s="20">
        <v>1.123865780585793</v>
      </c>
      <c r="L1882" s="11">
        <v>3.4062146785287681</v>
      </c>
    </row>
    <row r="1883" spans="2:12" x14ac:dyDescent="0.25">
      <c r="B1883" s="1" t="s">
        <v>2262</v>
      </c>
      <c r="C1883" s="11">
        <v>55.059006217067633</v>
      </c>
      <c r="D1883" s="11">
        <v>27.67411063572122</v>
      </c>
      <c r="E1883" s="11">
        <v>3.0803572665244512</v>
      </c>
      <c r="F1883" s="11">
        <v>0.7996815458250085</v>
      </c>
      <c r="G1883" s="11">
        <v>5.049213745473109</v>
      </c>
      <c r="H1883" s="11">
        <v>1.1200863140840569</v>
      </c>
      <c r="I1883" s="11">
        <v>0.95554893893359671</v>
      </c>
      <c r="J1883" s="22">
        <v>1.748658380914196</v>
      </c>
      <c r="K1883" s="20">
        <v>1.1314739470897379</v>
      </c>
      <c r="L1883" s="11">
        <v>3.3818630083669938</v>
      </c>
    </row>
    <row r="1884" spans="2:12" x14ac:dyDescent="0.25">
      <c r="B1884" s="1" t="s">
        <v>2263</v>
      </c>
      <c r="C1884" s="11">
        <v>55.023893320837757</v>
      </c>
      <c r="D1884" s="11">
        <v>27.648570540649821</v>
      </c>
      <c r="E1884" s="11">
        <v>3.0786950927084651</v>
      </c>
      <c r="F1884" s="11">
        <v>0.80030705125200097</v>
      </c>
      <c r="G1884" s="11">
        <v>5.108119052268405</v>
      </c>
      <c r="H1884" s="11">
        <v>1.1173612751107611</v>
      </c>
      <c r="I1884" s="11">
        <v>0.96068528587446422</v>
      </c>
      <c r="J1884" s="22">
        <v>1.7447592017717479</v>
      </c>
      <c r="K1884" s="20">
        <v>1.1286977910320899</v>
      </c>
      <c r="L1884" s="11">
        <v>3.3889113884944799</v>
      </c>
    </row>
    <row r="1885" spans="2:12" x14ac:dyDescent="0.25">
      <c r="B1885" s="1" t="s">
        <v>2264</v>
      </c>
      <c r="C1885" s="11">
        <v>55.018669209842137</v>
      </c>
      <c r="D1885" s="11">
        <v>27.686055189384579</v>
      </c>
      <c r="E1885" s="11">
        <v>3.0825423676411301</v>
      </c>
      <c r="F1885" s="11">
        <v>0.79638728096171241</v>
      </c>
      <c r="G1885" s="11">
        <v>5.1284335805820263</v>
      </c>
      <c r="H1885" s="11">
        <v>1.116218391325039</v>
      </c>
      <c r="I1885" s="11">
        <v>0.96072311198904703</v>
      </c>
      <c r="J1885" s="22">
        <v>1.748319425733083</v>
      </c>
      <c r="K1885" s="20">
        <v>0.87004883287690515</v>
      </c>
      <c r="L1885" s="11">
        <v>3.5926026096643429</v>
      </c>
    </row>
    <row r="1886" spans="2:12" x14ac:dyDescent="0.25">
      <c r="B1886" s="1" t="s">
        <v>2265</v>
      </c>
      <c r="C1886" s="11">
        <v>54.893686016393772</v>
      </c>
      <c r="D1886" s="11">
        <v>27.71062805747702</v>
      </c>
      <c r="E1886" s="11">
        <v>3.0837734837363451</v>
      </c>
      <c r="F1886" s="11">
        <v>0.80502450331256492</v>
      </c>
      <c r="G1886" s="11">
        <v>5.1730246000663493</v>
      </c>
      <c r="H1886" s="11">
        <v>1.1196842199071979</v>
      </c>
      <c r="I1886" s="11">
        <v>0.96522590970222133</v>
      </c>
      <c r="J1886" s="22">
        <v>1.745645935986166</v>
      </c>
      <c r="K1886" s="20">
        <v>0.85220701986976322</v>
      </c>
      <c r="L1886" s="11">
        <v>3.6511002535485888</v>
      </c>
    </row>
    <row r="1887" spans="2:12" x14ac:dyDescent="0.25">
      <c r="B1887" s="1" t="s">
        <v>2266</v>
      </c>
      <c r="C1887" s="11">
        <v>55.107479429007547</v>
      </c>
      <c r="D1887" s="11">
        <v>27.65276112666638</v>
      </c>
      <c r="E1887" s="11">
        <v>3.074099960277767</v>
      </c>
      <c r="F1887" s="11">
        <v>0.80721912422229614</v>
      </c>
      <c r="G1887" s="11">
        <v>5.1493717199627547</v>
      </c>
      <c r="H1887" s="11">
        <v>1.10855538464175</v>
      </c>
      <c r="I1887" s="11">
        <v>0.77958334741134405</v>
      </c>
      <c r="J1887" s="22">
        <v>1.738566495919597</v>
      </c>
      <c r="K1887" s="20">
        <v>0.83781888739029486</v>
      </c>
      <c r="L1887" s="11">
        <v>3.744544524500284</v>
      </c>
    </row>
    <row r="1888" spans="2:12" x14ac:dyDescent="0.25">
      <c r="B1888" s="1" t="s">
        <v>2267</v>
      </c>
      <c r="C1888" s="11">
        <v>55.130269256935009</v>
      </c>
      <c r="D1888" s="11">
        <v>27.646435109565331</v>
      </c>
      <c r="E1888" s="11">
        <v>3.073807261729073</v>
      </c>
      <c r="F1888" s="11">
        <v>0.80842712527065008</v>
      </c>
      <c r="G1888" s="11">
        <v>5.081006343043807</v>
      </c>
      <c r="H1888" s="11">
        <v>1.116115575861929</v>
      </c>
      <c r="I1888" s="11">
        <v>0.76474110177782351</v>
      </c>
      <c r="J1888" s="22">
        <v>1.757233643322099</v>
      </c>
      <c r="K1888" s="20">
        <v>0.80364593506815374</v>
      </c>
      <c r="L1888" s="11">
        <v>3.818318647426115</v>
      </c>
    </row>
    <row r="1889" spans="2:12" x14ac:dyDescent="0.25">
      <c r="B1889" s="1" t="s">
        <v>2268</v>
      </c>
      <c r="C1889" s="11">
        <v>55.190357132000663</v>
      </c>
      <c r="D1889" s="11">
        <v>27.703870400293521</v>
      </c>
      <c r="E1889" s="11">
        <v>3.0668272354217239</v>
      </c>
      <c r="F1889" s="11">
        <v>0.8043252817730252</v>
      </c>
      <c r="G1889" s="11">
        <v>5.07935276102606</v>
      </c>
      <c r="H1889" s="11">
        <v>1.112433493165397</v>
      </c>
      <c r="I1889" s="11">
        <v>0.7512639099263908</v>
      </c>
      <c r="J1889" s="22">
        <v>1.780197949475391</v>
      </c>
      <c r="K1889" s="20">
        <v>0.79695597957676212</v>
      </c>
      <c r="L1889" s="11">
        <v>3.714415857341073</v>
      </c>
    </row>
    <row r="1890" spans="2:12" x14ac:dyDescent="0.25">
      <c r="B1890" s="1" t="s">
        <v>2269</v>
      </c>
      <c r="C1890" s="11">
        <v>54.851222513626773</v>
      </c>
      <c r="D1890" s="11">
        <v>27.939600198223928</v>
      </c>
      <c r="E1890" s="11">
        <v>3.0697353308460138</v>
      </c>
      <c r="F1890" s="11">
        <v>0.811441501811761</v>
      </c>
      <c r="G1890" s="11">
        <v>5.0319261708923824</v>
      </c>
      <c r="H1890" s="11">
        <v>1.1165340543464599</v>
      </c>
      <c r="I1890" s="11">
        <v>0.74366557964505209</v>
      </c>
      <c r="J1890" s="22">
        <v>1.783426084050334</v>
      </c>
      <c r="K1890" s="20">
        <v>0.83947685286731855</v>
      </c>
      <c r="L1890" s="11">
        <v>3.8129717136899819</v>
      </c>
    </row>
    <row r="1891" spans="2:12" x14ac:dyDescent="0.25">
      <c r="B1891" s="1" t="s">
        <v>2270</v>
      </c>
      <c r="C1891" s="11">
        <v>54.847521674131571</v>
      </c>
      <c r="D1891" s="11">
        <v>27.882688930432138</v>
      </c>
      <c r="E1891" s="11">
        <v>3.0653703404645349</v>
      </c>
      <c r="F1891" s="11">
        <v>0.81693223534588344</v>
      </c>
      <c r="G1891" s="11">
        <v>5.0882702416642589</v>
      </c>
      <c r="H1891" s="11">
        <v>1.1077738543997571</v>
      </c>
      <c r="I1891" s="11">
        <v>0.73338494774050778</v>
      </c>
      <c r="J1891" s="22">
        <v>1.787255334846634</v>
      </c>
      <c r="K1891" s="20">
        <v>0.83815412083924379</v>
      </c>
      <c r="L1891" s="11">
        <v>3.8326483201354642</v>
      </c>
    </row>
    <row r="1892" spans="2:12" x14ac:dyDescent="0.25">
      <c r="B1892" s="1" t="s">
        <v>2271</v>
      </c>
      <c r="C1892" s="11">
        <v>54.90879035547502</v>
      </c>
      <c r="D1892" s="11">
        <v>27.860208607765198</v>
      </c>
      <c r="E1892" s="11">
        <v>3.0733519299355119</v>
      </c>
      <c r="F1892" s="11">
        <v>0.81547990171958773</v>
      </c>
      <c r="G1892" s="11">
        <v>5.1001864895938978</v>
      </c>
      <c r="H1892" s="11">
        <v>1.1088310190327491</v>
      </c>
      <c r="I1892" s="11">
        <v>0.74003469663814392</v>
      </c>
      <c r="J1892" s="22">
        <v>1.788489750210154</v>
      </c>
      <c r="K1892" s="20">
        <v>0.77825591182614107</v>
      </c>
      <c r="L1892" s="11">
        <v>3.8263713378035842</v>
      </c>
    </row>
    <row r="1893" spans="2:12" x14ac:dyDescent="0.25">
      <c r="B1893" s="1" t="s">
        <v>2272</v>
      </c>
      <c r="C1893" s="11">
        <v>54.649418040284381</v>
      </c>
      <c r="D1893" s="11">
        <v>27.985161235609631</v>
      </c>
      <c r="E1893" s="11">
        <v>3.086292013128153</v>
      </c>
      <c r="F1893" s="11">
        <v>0.8246617984419915</v>
      </c>
      <c r="G1893" s="11">
        <v>5.1286878133965814</v>
      </c>
      <c r="H1893" s="11">
        <v>1.120484103612492</v>
      </c>
      <c r="I1893" s="11">
        <v>0.76015913577781002</v>
      </c>
      <c r="J1893" s="22">
        <v>1.783058510042826</v>
      </c>
      <c r="K1893" s="20">
        <v>0.87156447606791076</v>
      </c>
      <c r="L1893" s="11">
        <v>3.790512873638221</v>
      </c>
    </row>
    <row r="1894" spans="2:12" x14ac:dyDescent="0.25">
      <c r="B1894" s="1" t="s">
        <v>2273</v>
      </c>
      <c r="C1894" s="11">
        <v>54.526475831210519</v>
      </c>
      <c r="D1894" s="11">
        <v>28.07024560070839</v>
      </c>
      <c r="E1894" s="11">
        <v>3.093888014009468</v>
      </c>
      <c r="F1894" s="11">
        <v>0.82803232365524804</v>
      </c>
      <c r="G1894" s="11">
        <v>5.1335981110718292</v>
      </c>
      <c r="H1894" s="11">
        <v>1.1229973921941689</v>
      </c>
      <c r="I1894" s="11">
        <v>0.75422399913226224</v>
      </c>
      <c r="J1894" s="22">
        <v>1.7656215264721291</v>
      </c>
      <c r="K1894" s="20">
        <v>0.87530957120942854</v>
      </c>
      <c r="L1894" s="11">
        <v>3.8296076303365538</v>
      </c>
    </row>
    <row r="1895" spans="2:12" x14ac:dyDescent="0.25">
      <c r="B1895" s="1" t="s">
        <v>2274</v>
      </c>
      <c r="C1895" s="11">
        <v>54.333769572639902</v>
      </c>
      <c r="D1895" s="11">
        <v>28.218959706365691</v>
      </c>
      <c r="E1895" s="11">
        <v>3.0989110256682282</v>
      </c>
      <c r="F1895" s="11">
        <v>0.83911176138597499</v>
      </c>
      <c r="G1895" s="11">
        <v>5.1130816205009779</v>
      </c>
      <c r="H1895" s="11">
        <v>1.11203589717694</v>
      </c>
      <c r="I1895" s="11">
        <v>0.7548177646337163</v>
      </c>
      <c r="J1895" s="22">
        <v>1.763514211128576</v>
      </c>
      <c r="K1895" s="20">
        <v>0.8846630866467019</v>
      </c>
      <c r="L1895" s="11">
        <v>3.8811353538532911</v>
      </c>
    </row>
    <row r="1896" spans="2:12" x14ac:dyDescent="0.25">
      <c r="B1896" s="1" t="s">
        <v>2275</v>
      </c>
      <c r="C1896" s="11">
        <v>54.472860704563587</v>
      </c>
      <c r="D1896" s="11">
        <v>28.11808788873746</v>
      </c>
      <c r="E1896" s="11">
        <v>3.0880647519402999</v>
      </c>
      <c r="F1896" s="11">
        <v>0.83604118646311476</v>
      </c>
      <c r="G1896" s="11">
        <v>5.0781388403177408</v>
      </c>
      <c r="H1896" s="11">
        <v>1.113885363686363</v>
      </c>
      <c r="I1896" s="11">
        <v>0.74433025547535958</v>
      </c>
      <c r="J1896" s="22">
        <v>1.760970026886209</v>
      </c>
      <c r="K1896" s="20">
        <v>0.858332082031945</v>
      </c>
      <c r="L1896" s="11">
        <v>3.9292888998979132</v>
      </c>
    </row>
    <row r="1897" spans="2:12" x14ac:dyDescent="0.25">
      <c r="B1897" s="1" t="s">
        <v>2276</v>
      </c>
      <c r="C1897" s="11">
        <v>54.618338139350612</v>
      </c>
      <c r="D1897" s="11">
        <v>27.900734703475049</v>
      </c>
      <c r="E1897" s="11">
        <v>3.0995465094285071</v>
      </c>
      <c r="F1897" s="11">
        <v>0.83750809918395086</v>
      </c>
      <c r="G1897" s="11">
        <v>5.0988786852983168</v>
      </c>
      <c r="H1897" s="11">
        <v>1.1177810551554079</v>
      </c>
      <c r="I1897" s="11">
        <v>0.74453674165628647</v>
      </c>
      <c r="J1897" s="22">
        <v>1.7698124529464181</v>
      </c>
      <c r="K1897" s="20">
        <v>0.84711054731690438</v>
      </c>
      <c r="L1897" s="11">
        <v>3.9657530661885589</v>
      </c>
    </row>
    <row r="1898" spans="2:12" x14ac:dyDescent="0.25">
      <c r="B1898" s="1" t="s">
        <v>2277</v>
      </c>
      <c r="C1898" s="11">
        <v>54.684803186127262</v>
      </c>
      <c r="D1898" s="11">
        <v>27.877580809829229</v>
      </c>
      <c r="E1898" s="11">
        <v>3.096854934103539</v>
      </c>
      <c r="F1898" s="11">
        <v>0.83297603909517415</v>
      </c>
      <c r="G1898" s="11">
        <v>5.0826875767961024</v>
      </c>
      <c r="H1898" s="11">
        <v>1.1456127456572549</v>
      </c>
      <c r="I1898" s="11">
        <v>0.73769560473019169</v>
      </c>
      <c r="J1898" s="22">
        <v>1.764069827225129</v>
      </c>
      <c r="K1898" s="20">
        <v>0.82323810957723942</v>
      </c>
      <c r="L1898" s="11">
        <v>3.954481166858888</v>
      </c>
    </row>
    <row r="1899" spans="2:12" x14ac:dyDescent="0.25">
      <c r="B1899" s="1" t="s">
        <v>2278</v>
      </c>
      <c r="C1899" s="11">
        <v>54.596922332498792</v>
      </c>
      <c r="D1899" s="11">
        <v>27.883786066258448</v>
      </c>
      <c r="E1899" s="11">
        <v>3.0971566145711118</v>
      </c>
      <c r="F1899" s="11">
        <v>0.83616649879248861</v>
      </c>
      <c r="G1899" s="11">
        <v>5.0951225369935997</v>
      </c>
      <c r="H1899" s="11">
        <v>1.123542076468186</v>
      </c>
      <c r="I1899" s="11">
        <v>0.7424256429620929</v>
      </c>
      <c r="J1899" s="22">
        <v>1.7630335753377251</v>
      </c>
      <c r="K1899" s="20">
        <v>0.79346032988548876</v>
      </c>
      <c r="L1899" s="11">
        <v>4.0683843262320583</v>
      </c>
    </row>
    <row r="1900" spans="2:12" x14ac:dyDescent="0.25">
      <c r="B1900" s="1" t="s">
        <v>2279</v>
      </c>
      <c r="C1900" s="11">
        <v>54.763649969204529</v>
      </c>
      <c r="D1900" s="11">
        <v>27.813082068425381</v>
      </c>
      <c r="E1900" s="11">
        <v>3.0917374845705292</v>
      </c>
      <c r="F1900" s="11">
        <v>0.83090149300306237</v>
      </c>
      <c r="G1900" s="11">
        <v>5.0521988426427384</v>
      </c>
      <c r="H1900" s="11">
        <v>1.1128264475436069</v>
      </c>
      <c r="I1900" s="11">
        <v>0.74220868359142289</v>
      </c>
      <c r="J1900" s="22">
        <v>1.7578943347252809</v>
      </c>
      <c r="K1900" s="20">
        <v>0.80288313336955552</v>
      </c>
      <c r="L1900" s="11">
        <v>4.0326175429238997</v>
      </c>
    </row>
    <row r="1901" spans="2:12" x14ac:dyDescent="0.25">
      <c r="B1901" s="1" t="s">
        <v>2280</v>
      </c>
      <c r="C1901" s="11">
        <v>54.807960271636972</v>
      </c>
      <c r="D1901" s="11">
        <v>27.706682872515479</v>
      </c>
      <c r="E1901" s="11">
        <v>3.076327485639037</v>
      </c>
      <c r="F1901" s="11">
        <v>0.8328232716707733</v>
      </c>
      <c r="G1901" s="11">
        <v>5.1387131332804161</v>
      </c>
      <c r="H1901" s="11">
        <v>1.108027899085219</v>
      </c>
      <c r="I1901" s="11">
        <v>0.73947717371251476</v>
      </c>
      <c r="J1901" s="22">
        <v>1.7347753975099169</v>
      </c>
      <c r="K1901" s="20">
        <v>0.78449860135474059</v>
      </c>
      <c r="L1901" s="11">
        <v>4.0707138935949256</v>
      </c>
    </row>
    <row r="1902" spans="2:12" x14ac:dyDescent="0.25">
      <c r="B1902" s="1" t="s">
        <v>2281</v>
      </c>
      <c r="C1902" s="11">
        <v>54.776649836744006</v>
      </c>
      <c r="D1902" s="11">
        <v>27.668527681063811</v>
      </c>
      <c r="E1902" s="11">
        <v>3.0713265242850452</v>
      </c>
      <c r="F1902" s="11">
        <v>0.83624946119000543</v>
      </c>
      <c r="G1902" s="11">
        <v>5.16232051923566</v>
      </c>
      <c r="H1902" s="11">
        <v>1.104682629907088</v>
      </c>
      <c r="I1902" s="11">
        <v>0.76005897372423359</v>
      </c>
      <c r="J1902" s="22">
        <v>1.732839752650015</v>
      </c>
      <c r="K1902" s="20">
        <v>0.79612325319050226</v>
      </c>
      <c r="L1902" s="11">
        <v>4.091221368009621</v>
      </c>
    </row>
    <row r="1903" spans="2:12" x14ac:dyDescent="0.25">
      <c r="B1903" s="1" t="s">
        <v>2282</v>
      </c>
      <c r="C1903" s="11">
        <v>54.871166103203272</v>
      </c>
      <c r="D1903" s="11">
        <v>27.539431883088191</v>
      </c>
      <c r="E1903" s="11">
        <v>3.055494748014957</v>
      </c>
      <c r="F1903" s="11">
        <v>0.84137179415714991</v>
      </c>
      <c r="G1903" s="11">
        <v>5.188903898301592</v>
      </c>
      <c r="H1903" s="11">
        <v>1.101342452396721</v>
      </c>
      <c r="I1903" s="11">
        <v>0.7847531541438123</v>
      </c>
      <c r="J1903" s="22">
        <v>1.7308330454531371</v>
      </c>
      <c r="K1903" s="20">
        <v>0.78290928949872196</v>
      </c>
      <c r="L1903" s="11">
        <v>4.1037936317424624</v>
      </c>
    </row>
    <row r="1904" spans="2:12" x14ac:dyDescent="0.25">
      <c r="B1904" s="1" t="s">
        <v>2283</v>
      </c>
      <c r="C1904" s="11">
        <v>54.859123325557043</v>
      </c>
      <c r="D1904" s="11">
        <v>27.53532540857017</v>
      </c>
      <c r="E1904" s="11">
        <v>3.05537711773695</v>
      </c>
      <c r="F1904" s="11">
        <v>0.83793937712991329</v>
      </c>
      <c r="G1904" s="11">
        <v>5.1798620021599673</v>
      </c>
      <c r="H1904" s="11">
        <v>1.0973330441399849</v>
      </c>
      <c r="I1904" s="11">
        <v>0.80168873868999968</v>
      </c>
      <c r="J1904" s="22">
        <v>1.7396050740487921</v>
      </c>
      <c r="K1904" s="20">
        <v>0.77763536659291632</v>
      </c>
      <c r="L1904" s="11">
        <v>4.1161105453742897</v>
      </c>
    </row>
    <row r="1905" spans="2:12" x14ac:dyDescent="0.25">
      <c r="B1905" s="1" t="s">
        <v>2284</v>
      </c>
      <c r="C1905" s="11">
        <v>54.852096906011752</v>
      </c>
      <c r="D1905" s="11">
        <v>27.538465497777601</v>
      </c>
      <c r="E1905" s="11">
        <v>3.057736677786576</v>
      </c>
      <c r="F1905" s="11">
        <v>0.83435003936534768</v>
      </c>
      <c r="G1905" s="11">
        <v>5.1722975150139794</v>
      </c>
      <c r="H1905" s="11">
        <v>1.093644312666922</v>
      </c>
      <c r="I1905" s="11">
        <v>0.8019365676496254</v>
      </c>
      <c r="J1905" s="22">
        <v>1.744280106091477</v>
      </c>
      <c r="K1905" s="20">
        <v>0.78524119602019637</v>
      </c>
      <c r="L1905" s="11">
        <v>4.1199511816165346</v>
      </c>
    </row>
    <row r="1906" spans="2:12" x14ac:dyDescent="0.25">
      <c r="B1906" s="1" t="s">
        <v>2285</v>
      </c>
      <c r="C1906" s="11">
        <v>54.769015180975742</v>
      </c>
      <c r="D1906" s="11">
        <v>27.648315726351431</v>
      </c>
      <c r="E1906" s="11">
        <v>3.0631192324264211</v>
      </c>
      <c r="F1906" s="11">
        <v>0.84199843811987185</v>
      </c>
      <c r="G1906" s="11">
        <v>5.1602375248281049</v>
      </c>
      <c r="H1906" s="11">
        <v>1.0838301515245869</v>
      </c>
      <c r="I1906" s="11">
        <v>0.81237201665578951</v>
      </c>
      <c r="J1906" s="22">
        <v>1.737782835344662</v>
      </c>
      <c r="K1906" s="20">
        <v>0.78942729437789605</v>
      </c>
      <c r="L1906" s="11">
        <v>4.093901599395509</v>
      </c>
    </row>
    <row r="1907" spans="2:12" x14ac:dyDescent="0.25">
      <c r="B1907" s="1" t="s">
        <v>2286</v>
      </c>
      <c r="C1907" s="11">
        <v>54.860368174292603</v>
      </c>
      <c r="D1907" s="11">
        <v>27.571100150153999</v>
      </c>
      <c r="E1907" s="11">
        <v>3.052955250428842</v>
      </c>
      <c r="F1907" s="11">
        <v>0.85377311024015523</v>
      </c>
      <c r="G1907" s="11">
        <v>5.1521124373649911</v>
      </c>
      <c r="H1907" s="11">
        <v>1.0653725795444839</v>
      </c>
      <c r="I1907" s="11">
        <v>0.80630281278235993</v>
      </c>
      <c r="J1907" s="22">
        <v>1.733330858539655</v>
      </c>
      <c r="K1907" s="20">
        <v>0.81556374033128032</v>
      </c>
      <c r="L1907" s="11">
        <v>4.0891208863216093</v>
      </c>
    </row>
    <row r="1908" spans="2:12" x14ac:dyDescent="0.25">
      <c r="B1908" s="1" t="s">
        <v>2287</v>
      </c>
      <c r="C1908" s="11">
        <v>55.000936975699737</v>
      </c>
      <c r="D1908" s="11">
        <v>27.439241898947511</v>
      </c>
      <c r="E1908" s="11">
        <v>3.0468007063701772</v>
      </c>
      <c r="F1908" s="11">
        <v>0.8527046469379127</v>
      </c>
      <c r="G1908" s="11">
        <v>5.2019323663020014</v>
      </c>
      <c r="H1908" s="11">
        <v>0.99091183314782227</v>
      </c>
      <c r="I1908" s="11">
        <v>0.75129782503774389</v>
      </c>
      <c r="J1908" s="22">
        <v>1.724279970078439</v>
      </c>
      <c r="K1908" s="20">
        <v>0.88206322890585898</v>
      </c>
      <c r="L1908" s="11">
        <v>4.1098305485727709</v>
      </c>
    </row>
    <row r="1909" spans="2:12" x14ac:dyDescent="0.25">
      <c r="B1909" s="1" t="s">
        <v>2288</v>
      </c>
      <c r="C1909" s="11">
        <v>55.027340176452142</v>
      </c>
      <c r="D1909" s="11">
        <v>27.430050113303359</v>
      </c>
      <c r="E1909" s="11">
        <v>3.0420897730088972</v>
      </c>
      <c r="F1909" s="11">
        <v>0.85210150636216309</v>
      </c>
      <c r="G1909" s="11">
        <v>5.2070674582016023</v>
      </c>
      <c r="H1909" s="11">
        <v>0.97550802865747999</v>
      </c>
      <c r="I1909" s="11">
        <v>0.74865282043494097</v>
      </c>
      <c r="J1909" s="22">
        <v>1.732827925642314</v>
      </c>
      <c r="K1909" s="20">
        <v>0.88383598621165493</v>
      </c>
      <c r="L1909" s="11">
        <v>4.10052621172545</v>
      </c>
    </row>
    <row r="1910" spans="2:12" x14ac:dyDescent="0.25">
      <c r="B1910" s="1" t="s">
        <v>2289</v>
      </c>
      <c r="C1910" s="11">
        <v>55.083697445912833</v>
      </c>
      <c r="D1910" s="11">
        <v>27.363713393138859</v>
      </c>
      <c r="E1910" s="11">
        <v>3.032067218091794</v>
      </c>
      <c r="F1910" s="11">
        <v>0.85463139916728637</v>
      </c>
      <c r="G1910" s="11">
        <v>5.153650180617249</v>
      </c>
      <c r="H1910" s="11">
        <v>0.98476735385743619</v>
      </c>
      <c r="I1910" s="11">
        <v>0.77558875392728088</v>
      </c>
      <c r="J1910" s="22">
        <v>1.7805563293837661</v>
      </c>
      <c r="K1910" s="20">
        <v>0.87522530546210486</v>
      </c>
      <c r="L1910" s="11">
        <v>4.0961026204413917</v>
      </c>
    </row>
    <row r="1911" spans="2:12" x14ac:dyDescent="0.25">
      <c r="B1911" s="1" t="s">
        <v>2290</v>
      </c>
      <c r="C1911" s="11">
        <v>54.973757664352071</v>
      </c>
      <c r="D1911" s="11">
        <v>27.408914269569841</v>
      </c>
      <c r="E1911" s="11">
        <v>3.030320270208827</v>
      </c>
      <c r="F1911" s="11">
        <v>0.85411429002656847</v>
      </c>
      <c r="G1911" s="11">
        <v>5.2086718465778947</v>
      </c>
      <c r="H1911" s="11">
        <v>0.98317408418430363</v>
      </c>
      <c r="I1911" s="11">
        <v>0.76985690883389069</v>
      </c>
      <c r="J1911" s="22">
        <v>1.7820732309717511</v>
      </c>
      <c r="K1911" s="20">
        <v>0.87315515323196347</v>
      </c>
      <c r="L1911" s="11">
        <v>4.1159622820428741</v>
      </c>
    </row>
    <row r="1912" spans="2:12" x14ac:dyDescent="0.25">
      <c r="B1912" s="1" t="s">
        <v>2291</v>
      </c>
      <c r="C1912" s="11">
        <v>54.953873216557369</v>
      </c>
      <c r="D1912" s="11">
        <v>27.414295316418311</v>
      </c>
      <c r="E1912" s="11">
        <v>3.0534014579212641</v>
      </c>
      <c r="F1912" s="11">
        <v>0.85425577757888338</v>
      </c>
      <c r="G1912" s="11">
        <v>5.1822444640403766</v>
      </c>
      <c r="H1912" s="11">
        <v>0.97792008201963454</v>
      </c>
      <c r="I1912" s="11">
        <v>0.76988516670722507</v>
      </c>
      <c r="J1912" s="22">
        <v>1.786131067611143</v>
      </c>
      <c r="K1912" s="20">
        <v>0.8839499386316918</v>
      </c>
      <c r="L1912" s="11">
        <v>4.1240435125141079</v>
      </c>
    </row>
    <row r="1913" spans="2:12" x14ac:dyDescent="0.25">
      <c r="B1913" s="1" t="s">
        <v>2292</v>
      </c>
      <c r="C1913" s="11">
        <v>54.806325705422843</v>
      </c>
      <c r="D1913" s="11">
        <v>27.399809625583352</v>
      </c>
      <c r="E1913" s="11">
        <v>3.0493142812554059</v>
      </c>
      <c r="F1913" s="11">
        <v>0.85664471681166987</v>
      </c>
      <c r="G1913" s="11">
        <v>5.3431528051631831</v>
      </c>
      <c r="H1913" s="11">
        <v>0.97836124661481749</v>
      </c>
      <c r="I1913" s="11">
        <v>0.77865453032499932</v>
      </c>
      <c r="J1913" s="22">
        <v>1.763932452273544</v>
      </c>
      <c r="K1913" s="20">
        <v>0.88044622541005846</v>
      </c>
      <c r="L1913" s="11">
        <v>4.1433584111401363</v>
      </c>
    </row>
    <row r="1914" spans="2:12" x14ac:dyDescent="0.25">
      <c r="B1914" s="1" t="s">
        <v>2293</v>
      </c>
      <c r="C1914" s="11">
        <v>54.823273372464463</v>
      </c>
      <c r="D1914" s="11">
        <v>27.36689362435704</v>
      </c>
      <c r="E1914" s="11">
        <v>3.0468173708844719</v>
      </c>
      <c r="F1914" s="11">
        <v>0.8540999741016011</v>
      </c>
      <c r="G1914" s="11">
        <v>5.3371146047053122</v>
      </c>
      <c r="H1914" s="11">
        <v>0.96302538915042435</v>
      </c>
      <c r="I1914" s="11">
        <v>0.78061429381795366</v>
      </c>
      <c r="J1914" s="22">
        <v>1.7707382763268049</v>
      </c>
      <c r="K1914" s="20">
        <v>0.89538856149675783</v>
      </c>
      <c r="L1914" s="11">
        <v>4.1620345326951806</v>
      </c>
    </row>
    <row r="1915" spans="2:12" x14ac:dyDescent="0.25">
      <c r="B1915" s="1" t="s">
        <v>2294</v>
      </c>
      <c r="C1915" s="11">
        <v>54.373337862070088</v>
      </c>
      <c r="D1915" s="11">
        <v>27.82887702368</v>
      </c>
      <c r="E1915" s="11">
        <v>3.038074173486212</v>
      </c>
      <c r="F1915" s="11">
        <v>0.84614967786390149</v>
      </c>
      <c r="G1915" s="11">
        <v>5.3324666449150353</v>
      </c>
      <c r="H1915" s="11">
        <v>0.97047831772384963</v>
      </c>
      <c r="I1915" s="11">
        <v>0.81057924386937974</v>
      </c>
      <c r="J1915" s="22">
        <v>1.763391044893748</v>
      </c>
      <c r="K1915" s="20">
        <v>0.87906773847489084</v>
      </c>
      <c r="L1915" s="11">
        <v>4.1575782730229109</v>
      </c>
    </row>
    <row r="1916" spans="2:12" x14ac:dyDescent="0.25">
      <c r="B1916" s="1" t="s">
        <v>2295</v>
      </c>
      <c r="C1916" s="11">
        <v>54.339406229019552</v>
      </c>
      <c r="D1916" s="11">
        <v>27.845597841587061</v>
      </c>
      <c r="E1916" s="11">
        <v>3.0406763060074642</v>
      </c>
      <c r="F1916" s="11">
        <v>0.84862907021301481</v>
      </c>
      <c r="G1916" s="11">
        <v>5.3588593517987917</v>
      </c>
      <c r="H1916" s="11">
        <v>0.9652114858840759</v>
      </c>
      <c r="I1916" s="11">
        <v>0.80841514361298139</v>
      </c>
      <c r="J1916" s="22">
        <v>1.7634218344047849</v>
      </c>
      <c r="K1916" s="20">
        <v>0.93044918677861066</v>
      </c>
      <c r="L1916" s="11">
        <v>4.0993335506936646</v>
      </c>
    </row>
    <row r="1917" spans="2:12" x14ac:dyDescent="0.25">
      <c r="B1917" s="1" t="s">
        <v>2296</v>
      </c>
      <c r="C1917" s="11">
        <v>54.368238297261229</v>
      </c>
      <c r="D1917" s="11">
        <v>27.876031242148478</v>
      </c>
      <c r="E1917" s="11">
        <v>3.030540073357789</v>
      </c>
      <c r="F1917" s="11">
        <v>0.84917975608288443</v>
      </c>
      <c r="G1917" s="11">
        <v>5.2708675070938966</v>
      </c>
      <c r="H1917" s="11">
        <v>0.95631901060241176</v>
      </c>
      <c r="I1917" s="11">
        <v>0.81729523652127878</v>
      </c>
      <c r="J1917" s="22">
        <v>1.7808073309837169</v>
      </c>
      <c r="K1917" s="20">
        <v>0.95211362823175927</v>
      </c>
      <c r="L1917" s="11">
        <v>4.0986079177165458</v>
      </c>
    </row>
    <row r="1918" spans="2:12" x14ac:dyDescent="0.25">
      <c r="B1918" s="1" t="s">
        <v>2297</v>
      </c>
      <c r="C1918" s="11">
        <v>54.544072782942052</v>
      </c>
      <c r="D1918" s="11">
        <v>27.792809503771501</v>
      </c>
      <c r="E1918" s="11">
        <v>3.0184806963238509</v>
      </c>
      <c r="F1918" s="11">
        <v>0.84160903457406611</v>
      </c>
      <c r="G1918" s="11">
        <v>5.2394378586225674</v>
      </c>
      <c r="H1918" s="11">
        <v>0.95221213273297745</v>
      </c>
      <c r="I1918" s="11">
        <v>0.80963755547567828</v>
      </c>
      <c r="J1918" s="22">
        <v>1.772813040385012</v>
      </c>
      <c r="K1918" s="20">
        <v>0.94899903453514856</v>
      </c>
      <c r="L1918" s="11">
        <v>4.0799283606371581</v>
      </c>
    </row>
    <row r="1919" spans="2:12" x14ac:dyDescent="0.25">
      <c r="B1919" s="1" t="s">
        <v>2298</v>
      </c>
      <c r="C1919" s="11">
        <v>54.542040891736811</v>
      </c>
      <c r="D1919" s="11">
        <v>27.750854186439518</v>
      </c>
      <c r="E1919" s="11">
        <v>3.0156278029671029</v>
      </c>
      <c r="F1919" s="11">
        <v>0.84029151111735534</v>
      </c>
      <c r="G1919" s="11">
        <v>5.2957549568090876</v>
      </c>
      <c r="H1919" s="11">
        <v>0.94915229590352368</v>
      </c>
      <c r="I1919" s="11">
        <v>0.80556241156546826</v>
      </c>
      <c r="J1919" s="22">
        <v>1.764281138647682</v>
      </c>
      <c r="K1919" s="20">
        <v>0.93924576965843143</v>
      </c>
      <c r="L1919" s="11">
        <v>4.0971890351550249</v>
      </c>
    </row>
    <row r="1920" spans="2:12" x14ac:dyDescent="0.25">
      <c r="B1920" s="1" t="s">
        <v>2299</v>
      </c>
      <c r="C1920" s="11">
        <v>54.544167160417921</v>
      </c>
      <c r="D1920" s="11">
        <v>27.69080309625776</v>
      </c>
      <c r="E1920" s="11">
        <v>3.0054262135898311</v>
      </c>
      <c r="F1920" s="11">
        <v>0.83140835261908896</v>
      </c>
      <c r="G1920" s="11">
        <v>5.2835631726277974</v>
      </c>
      <c r="H1920" s="11">
        <v>0.94770663957968437</v>
      </c>
      <c r="I1920" s="11">
        <v>0.84281404605703902</v>
      </c>
      <c r="J1920" s="22">
        <v>1.7289527553952031</v>
      </c>
      <c r="K1920" s="20">
        <v>0.81548840166737901</v>
      </c>
      <c r="L1920" s="11">
        <v>4.30967016178829</v>
      </c>
    </row>
    <row r="1921" spans="2:12" x14ac:dyDescent="0.25">
      <c r="B1921" s="1" t="s">
        <v>2300</v>
      </c>
      <c r="C1921" s="11">
        <v>54.706809904456463</v>
      </c>
      <c r="D1921" s="11">
        <v>27.57925061299099</v>
      </c>
      <c r="E1921" s="11">
        <v>2.989893774015731</v>
      </c>
      <c r="F1921" s="11">
        <v>0.83532021622751207</v>
      </c>
      <c r="G1921" s="11">
        <v>5.2762172342158093</v>
      </c>
      <c r="H1921" s="11">
        <v>0.94019838907678532</v>
      </c>
      <c r="I1921" s="11">
        <v>0.81113082255722446</v>
      </c>
      <c r="J1921" s="22">
        <v>1.7201800079054601</v>
      </c>
      <c r="K1921" s="20">
        <v>0.7483022083924683</v>
      </c>
      <c r="L1921" s="11">
        <v>4.3926968301615608</v>
      </c>
    </row>
    <row r="1922" spans="2:12" x14ac:dyDescent="0.25">
      <c r="B1922" s="1" t="s">
        <v>2301</v>
      </c>
      <c r="C1922" s="11">
        <v>54.896523363795033</v>
      </c>
      <c r="D1922" s="11">
        <v>27.697860013877069</v>
      </c>
      <c r="E1922" s="11">
        <v>2.9813668596178249</v>
      </c>
      <c r="F1922" s="11">
        <v>0.83211069380018754</v>
      </c>
      <c r="G1922" s="11">
        <v>5.2406070967921714</v>
      </c>
      <c r="H1922" s="11">
        <v>0.86144514877051526</v>
      </c>
      <c r="I1922" s="11">
        <v>0.81891107441852662</v>
      </c>
      <c r="J1922" s="22">
        <v>1.7239792388808231</v>
      </c>
      <c r="K1922" s="20">
        <v>0.54637583984888016</v>
      </c>
      <c r="L1922" s="11">
        <v>4.4008206701989678</v>
      </c>
    </row>
    <row r="1923" spans="2:12" x14ac:dyDescent="0.25">
      <c r="B1923" s="1" t="s">
        <v>2302</v>
      </c>
      <c r="C1923" s="11">
        <v>54.826837188926874</v>
      </c>
      <c r="D1923" s="11">
        <v>27.76523118133516</v>
      </c>
      <c r="E1923" s="11">
        <v>2.9879855801034161</v>
      </c>
      <c r="F1923" s="11">
        <v>0.83683735236614543</v>
      </c>
      <c r="G1923" s="11">
        <v>5.2124123558967987</v>
      </c>
      <c r="H1923" s="11">
        <v>0.86123050734325768</v>
      </c>
      <c r="I1923" s="11">
        <v>0.82127481489623133</v>
      </c>
      <c r="J1923" s="22">
        <v>1.729531327012471</v>
      </c>
      <c r="K1923" s="20">
        <v>0.56232052800221588</v>
      </c>
      <c r="L1923" s="11">
        <v>4.396339164117423</v>
      </c>
    </row>
    <row r="1924" spans="2:12" x14ac:dyDescent="0.25">
      <c r="B1924" s="1" t="s">
        <v>2303</v>
      </c>
      <c r="C1924" s="11">
        <v>54.627058944053857</v>
      </c>
      <c r="D1924" s="11">
        <v>27.82686433168216</v>
      </c>
      <c r="E1924" s="11">
        <v>2.9964903687250071</v>
      </c>
      <c r="F1924" s="11">
        <v>0.84236029951889158</v>
      </c>
      <c r="G1924" s="11">
        <v>5.2883298108668058</v>
      </c>
      <c r="H1924" s="11">
        <v>0.84708660495530497</v>
      </c>
      <c r="I1924" s="11">
        <v>0.83322877928179839</v>
      </c>
      <c r="J1924" s="22">
        <v>1.7635096674091399</v>
      </c>
      <c r="K1924" s="20">
        <v>0.64665570814610818</v>
      </c>
      <c r="L1924" s="11">
        <v>4.3284154853609289</v>
      </c>
    </row>
    <row r="1925" spans="2:12" x14ac:dyDescent="0.25">
      <c r="B1925" s="1" t="s">
        <v>2304</v>
      </c>
      <c r="C1925" s="11">
        <v>54.625330595160491</v>
      </c>
      <c r="D1925" s="11">
        <v>27.805389340915649</v>
      </c>
      <c r="E1925" s="11">
        <v>2.994081534934379</v>
      </c>
      <c r="F1925" s="11">
        <v>0.86033141465012841</v>
      </c>
      <c r="G1925" s="11">
        <v>5.3146138886518726</v>
      </c>
      <c r="H1925" s="11">
        <v>0.8501652786383207</v>
      </c>
      <c r="I1925" s="11">
        <v>0.8319295972555405</v>
      </c>
      <c r="J1925" s="22">
        <v>1.762266855873055</v>
      </c>
      <c r="K1925" s="20">
        <v>0.66180457101820001</v>
      </c>
      <c r="L1925" s="11">
        <v>4.2940869229023484</v>
      </c>
    </row>
    <row r="1926" spans="2:12" x14ac:dyDescent="0.25">
      <c r="B1926" s="1" t="s">
        <v>2305</v>
      </c>
      <c r="C1926" s="11">
        <v>54.14462129037738</v>
      </c>
      <c r="D1926" s="11">
        <v>28.26347022496925</v>
      </c>
      <c r="E1926" s="11">
        <v>2.996269652696538</v>
      </c>
      <c r="F1926" s="11">
        <v>0.86057797732193198</v>
      </c>
      <c r="G1926" s="11">
        <v>5.3553570633552869</v>
      </c>
      <c r="H1926" s="11">
        <v>0.84962047508342387</v>
      </c>
      <c r="I1926" s="11">
        <v>0.82483598292772808</v>
      </c>
      <c r="J1926" s="22">
        <v>1.7671760895596951</v>
      </c>
      <c r="K1926" s="20">
        <v>0.67340259442728612</v>
      </c>
      <c r="L1926" s="11">
        <v>4.2646686492814707</v>
      </c>
    </row>
    <row r="1927" spans="2:12" x14ac:dyDescent="0.25">
      <c r="B1927" s="1" t="s">
        <v>2306</v>
      </c>
      <c r="C1927" s="11">
        <v>54.137710330780827</v>
      </c>
      <c r="D1927" s="11">
        <v>28.251657306259769</v>
      </c>
      <c r="E1927" s="11">
        <v>2.99641199873474</v>
      </c>
      <c r="F1927" s="11">
        <v>0.86101322228511623</v>
      </c>
      <c r="G1927" s="11">
        <v>5.3354103490837597</v>
      </c>
      <c r="H1927" s="11">
        <v>0.85241212090383678</v>
      </c>
      <c r="I1927" s="11">
        <v>0.8172242642182036</v>
      </c>
      <c r="J1927" s="22">
        <v>1.722503862308274</v>
      </c>
      <c r="K1927" s="20">
        <v>0.63383874234430748</v>
      </c>
      <c r="L1927" s="11">
        <v>4.3918178030811559</v>
      </c>
    </row>
    <row r="1928" spans="2:12" x14ac:dyDescent="0.25">
      <c r="B1928" s="1" t="s">
        <v>2307</v>
      </c>
      <c r="C1928" s="11">
        <v>54.166658908437007</v>
      </c>
      <c r="D1928" s="11">
        <v>28.282087035741998</v>
      </c>
      <c r="E1928" s="11">
        <v>3.040373434059283</v>
      </c>
      <c r="F1928" s="11">
        <v>0.85118498232898876</v>
      </c>
      <c r="G1928" s="11">
        <v>5.3212811979855239</v>
      </c>
      <c r="H1928" s="11">
        <v>0.85428170571321838</v>
      </c>
      <c r="I1928" s="11">
        <v>0.82010669791268642</v>
      </c>
      <c r="J1928" s="22">
        <v>1.7858050037155599</v>
      </c>
      <c r="K1928" s="20">
        <v>0.62721955942086682</v>
      </c>
      <c r="L1928" s="11">
        <v>4.2510014746848546</v>
      </c>
    </row>
    <row r="1929" spans="2:12" x14ac:dyDescent="0.25">
      <c r="B1929" s="1" t="s">
        <v>2308</v>
      </c>
      <c r="C1929" s="11">
        <v>54.245013968070197</v>
      </c>
      <c r="D1929" s="11">
        <v>28.229668212536101</v>
      </c>
      <c r="E1929" s="11">
        <v>3.0365440986674961</v>
      </c>
      <c r="F1929" s="11">
        <v>0.84613106061179266</v>
      </c>
      <c r="G1929" s="11">
        <v>5.3072192070055957</v>
      </c>
      <c r="H1929" s="11">
        <v>0.85183531218765329</v>
      </c>
      <c r="I1929" s="11">
        <v>0.83648428928844876</v>
      </c>
      <c r="J1929" s="22">
        <v>1.790364847884798</v>
      </c>
      <c r="K1929" s="20">
        <v>0.63583927829662057</v>
      </c>
      <c r="L1929" s="11">
        <v>4.2208997254512939</v>
      </c>
    </row>
    <row r="1930" spans="2:12" x14ac:dyDescent="0.25">
      <c r="B1930" s="1" t="s">
        <v>2309</v>
      </c>
      <c r="C1930" s="11">
        <v>54.125803078329973</v>
      </c>
      <c r="D1930" s="11">
        <v>28.34963590437486</v>
      </c>
      <c r="E1930" s="11">
        <v>3.014794596732723</v>
      </c>
      <c r="F1930" s="11">
        <v>0.84551508588618285</v>
      </c>
      <c r="G1930" s="11">
        <v>5.328412662738339</v>
      </c>
      <c r="H1930" s="11">
        <v>0.84974096403638111</v>
      </c>
      <c r="I1930" s="11">
        <v>0.81731802914882035</v>
      </c>
      <c r="J1930" s="22">
        <v>1.791586791154923</v>
      </c>
      <c r="K1930" s="20">
        <v>0.62258706472444636</v>
      </c>
      <c r="L1930" s="11">
        <v>4.2546058228733514</v>
      </c>
    </row>
    <row r="1931" spans="2:12" x14ac:dyDescent="0.25">
      <c r="B1931" s="1" t="s">
        <v>2310</v>
      </c>
      <c r="C1931" s="11">
        <v>54.049133497481748</v>
      </c>
      <c r="D1931" s="11">
        <v>28.409270188180798</v>
      </c>
      <c r="E1931" s="11">
        <v>3.0149876904317989</v>
      </c>
      <c r="F1931" s="11">
        <v>0.84936321195210818</v>
      </c>
      <c r="G1931" s="11">
        <v>5.3318438171097684</v>
      </c>
      <c r="H1931" s="11">
        <v>0.84820507747121288</v>
      </c>
      <c r="I1931" s="11">
        <v>0.82274669186856375</v>
      </c>
      <c r="J1931" s="22">
        <v>1.802154840920932</v>
      </c>
      <c r="K1931" s="20">
        <v>0.62291400263507124</v>
      </c>
      <c r="L1931" s="11">
        <v>4.2493809819479864</v>
      </c>
    </row>
    <row r="1932" spans="2:12" x14ac:dyDescent="0.25">
      <c r="B1932" s="1" t="s">
        <v>2311</v>
      </c>
      <c r="C1932" s="11">
        <v>54.003320017411717</v>
      </c>
      <c r="D1932" s="11">
        <v>28.433929775298001</v>
      </c>
      <c r="E1932" s="11">
        <v>3.0159950084609699</v>
      </c>
      <c r="F1932" s="11">
        <v>0.85024721739731279</v>
      </c>
      <c r="G1932" s="11">
        <v>5.3491759358495834</v>
      </c>
      <c r="H1932" s="11">
        <v>0.84629557975841541</v>
      </c>
      <c r="I1932" s="11">
        <v>0.82201536939727848</v>
      </c>
      <c r="J1932" s="22">
        <v>1.8016274667744649</v>
      </c>
      <c r="K1932" s="20">
        <v>0.61030980702385795</v>
      </c>
      <c r="L1932" s="11">
        <v>4.2670838226283738</v>
      </c>
    </row>
    <row r="1933" spans="2:12" x14ac:dyDescent="0.25">
      <c r="B1933" s="1" t="s">
        <v>2312</v>
      </c>
      <c r="C1933" s="11">
        <v>53.997937081538943</v>
      </c>
      <c r="D1933" s="11">
        <v>28.50311613463905</v>
      </c>
      <c r="E1933" s="11">
        <v>3.022581741344875</v>
      </c>
      <c r="F1933" s="11">
        <v>0.84608491583855039</v>
      </c>
      <c r="G1933" s="11">
        <v>5.2756381585937264</v>
      </c>
      <c r="H1933" s="11">
        <v>0.8534960634929234</v>
      </c>
      <c r="I1933" s="11">
        <v>0.82476520493187722</v>
      </c>
      <c r="J1933" s="22">
        <v>1.797425394708198</v>
      </c>
      <c r="K1933" s="20">
        <v>0.60855136285559241</v>
      </c>
      <c r="L1933" s="11">
        <v>4.2704039420562792</v>
      </c>
    </row>
    <row r="1934" spans="2:12" x14ac:dyDescent="0.25">
      <c r="B1934" s="1" t="s">
        <v>2313</v>
      </c>
      <c r="C1934" s="11">
        <v>53.696099003292929</v>
      </c>
      <c r="D1934" s="11">
        <v>28.64840063152991</v>
      </c>
      <c r="E1934" s="11">
        <v>3.046495169154932</v>
      </c>
      <c r="F1934" s="11">
        <v>0.83786875243525949</v>
      </c>
      <c r="G1934" s="11">
        <v>5.3216076400653467</v>
      </c>
      <c r="H1934" s="11">
        <v>0.84733424926997891</v>
      </c>
      <c r="I1934" s="11">
        <v>0.83622141718939047</v>
      </c>
      <c r="J1934" s="22">
        <v>1.780565927382997</v>
      </c>
      <c r="K1934" s="20">
        <v>0.67415304165009249</v>
      </c>
      <c r="L1934" s="11">
        <v>4.3112541680291674</v>
      </c>
    </row>
    <row r="1935" spans="2:12" x14ac:dyDescent="0.25">
      <c r="B1935" s="1" t="s">
        <v>2314</v>
      </c>
      <c r="C1935" s="11">
        <v>53.844921606716589</v>
      </c>
      <c r="D1935" s="11">
        <v>28.775414524908129</v>
      </c>
      <c r="E1935" s="11">
        <v>3.0503742434304639</v>
      </c>
      <c r="F1935" s="11">
        <v>0.84052496444481672</v>
      </c>
      <c r="G1935" s="11">
        <v>5.3221238618167677</v>
      </c>
      <c r="H1935" s="11">
        <v>0.84339941662679219</v>
      </c>
      <c r="I1935" s="11">
        <v>0.69208537554470995</v>
      </c>
      <c r="J1935" s="22">
        <v>1.7514406601776651</v>
      </c>
      <c r="K1935" s="20">
        <v>0.67787979769838613</v>
      </c>
      <c r="L1935" s="11">
        <v>4.2018355486356862</v>
      </c>
    </row>
    <row r="1936" spans="2:12" x14ac:dyDescent="0.25">
      <c r="B1936" s="1" t="s">
        <v>2315</v>
      </c>
      <c r="C1936" s="11">
        <v>53.741514462953567</v>
      </c>
      <c r="D1936" s="11">
        <v>28.85674785278265</v>
      </c>
      <c r="E1936" s="11">
        <v>3.0450036427109008</v>
      </c>
      <c r="F1936" s="11">
        <v>0.83538571661941363</v>
      </c>
      <c r="G1936" s="11">
        <v>5.3480565698519129</v>
      </c>
      <c r="H1936" s="11">
        <v>0.86716504473087519</v>
      </c>
      <c r="I1936" s="11">
        <v>0.70551064260367014</v>
      </c>
      <c r="J1936" s="22">
        <v>1.742203589169167</v>
      </c>
      <c r="K1936" s="20">
        <v>0.6680274821073211</v>
      </c>
      <c r="L1936" s="11">
        <v>4.1903849964705362</v>
      </c>
    </row>
    <row r="1937" spans="2:12" x14ac:dyDescent="0.25">
      <c r="B1937" s="1" t="s">
        <v>2316</v>
      </c>
      <c r="C1937" s="11">
        <v>53.678706371351574</v>
      </c>
      <c r="D1937" s="11">
        <v>28.885418399286021</v>
      </c>
      <c r="E1937" s="11">
        <v>3.045768664041256</v>
      </c>
      <c r="F1937" s="11">
        <v>0.83597983133323339</v>
      </c>
      <c r="G1937" s="11">
        <v>5.3572448973596067</v>
      </c>
      <c r="H1937" s="11">
        <v>0.87093799819266038</v>
      </c>
      <c r="I1937" s="11">
        <v>0.72071840418535227</v>
      </c>
      <c r="J1937" s="22">
        <v>1.7581097856515631</v>
      </c>
      <c r="K1937" s="20">
        <v>0.68678501458194396</v>
      </c>
      <c r="L1937" s="11">
        <v>4.1603306340168063</v>
      </c>
    </row>
    <row r="1938" spans="2:12" x14ac:dyDescent="0.25">
      <c r="B1938" s="1" t="s">
        <v>2317</v>
      </c>
      <c r="C1938" s="11">
        <v>53.595277351420663</v>
      </c>
      <c r="D1938" s="11">
        <v>28.91052184016457</v>
      </c>
      <c r="E1938" s="11">
        <v>3.047195813974374</v>
      </c>
      <c r="F1938" s="11">
        <v>0.84760310421018015</v>
      </c>
      <c r="G1938" s="11">
        <v>5.3650718680241694</v>
      </c>
      <c r="H1938" s="11">
        <v>0.88408459472777245</v>
      </c>
      <c r="I1938" s="11">
        <v>0.73539288515774526</v>
      </c>
      <c r="J1938" s="22">
        <v>1.7608850179076601</v>
      </c>
      <c r="K1938" s="20">
        <v>0.69494219237454391</v>
      </c>
      <c r="L1938" s="11">
        <v>4.1590253320383521</v>
      </c>
    </row>
    <row r="1939" spans="2:12" x14ac:dyDescent="0.25">
      <c r="B1939" s="1" t="s">
        <v>2318</v>
      </c>
      <c r="C1939" s="11">
        <v>53.265460762537778</v>
      </c>
      <c r="D1939" s="11">
        <v>29.278555889558142</v>
      </c>
      <c r="E1939" s="11">
        <v>3.041512044084425</v>
      </c>
      <c r="F1939" s="11">
        <v>0.84539405119165367</v>
      </c>
      <c r="G1939" s="11">
        <v>5.3464066592933719</v>
      </c>
      <c r="H1939" s="11">
        <v>0.88978113390075408</v>
      </c>
      <c r="I1939" s="11">
        <v>0.73238112133647182</v>
      </c>
      <c r="J1939" s="22">
        <v>1.759872702686323</v>
      </c>
      <c r="K1939" s="20">
        <v>0.69771335331760675</v>
      </c>
      <c r="L1939" s="11">
        <v>4.1429222820934513</v>
      </c>
    </row>
    <row r="1940" spans="2:12" x14ac:dyDescent="0.25">
      <c r="B1940" s="1" t="s">
        <v>2319</v>
      </c>
      <c r="C1940" s="11">
        <v>53.286845490780728</v>
      </c>
      <c r="D1940" s="11">
        <v>29.255089247269581</v>
      </c>
      <c r="E1940" s="11">
        <v>3.0450326303756232</v>
      </c>
      <c r="F1940" s="11">
        <v>0.84608963140462878</v>
      </c>
      <c r="G1940" s="11">
        <v>5.3379489845658972</v>
      </c>
      <c r="H1940" s="11">
        <v>0.89161656745390139</v>
      </c>
      <c r="I1940" s="11">
        <v>0.73514580808935803</v>
      </c>
      <c r="J1940" s="22">
        <v>1.754089359837246</v>
      </c>
      <c r="K1940" s="20">
        <v>0.70748274293761482</v>
      </c>
      <c r="L1940" s="11">
        <v>4.1406595372854156</v>
      </c>
    </row>
    <row r="1941" spans="2:12" x14ac:dyDescent="0.25">
      <c r="B1941" s="1" t="s">
        <v>2320</v>
      </c>
      <c r="C1941" s="11">
        <v>53.235222179124818</v>
      </c>
      <c r="D1941" s="11">
        <v>29.261814048495658</v>
      </c>
      <c r="E1941" s="11">
        <v>3.0431394894927042</v>
      </c>
      <c r="F1941" s="11">
        <v>0.84954477563310582</v>
      </c>
      <c r="G1941" s="11">
        <v>5.3931814144451602</v>
      </c>
      <c r="H1941" s="11">
        <v>0.89468770247464802</v>
      </c>
      <c r="I1941" s="11">
        <v>0.74473556985747391</v>
      </c>
      <c r="J1941" s="22">
        <v>1.7467880263487849</v>
      </c>
      <c r="K1941" s="20">
        <v>0.70721684098019988</v>
      </c>
      <c r="L1941" s="11">
        <v>4.123669953147437</v>
      </c>
    </row>
    <row r="1942" spans="2:12" x14ac:dyDescent="0.25">
      <c r="B1942" s="1" t="s">
        <v>2321</v>
      </c>
      <c r="C1942" s="11">
        <v>53.174830443212848</v>
      </c>
      <c r="D1942" s="11">
        <v>29.27942400188898</v>
      </c>
      <c r="E1942" s="11">
        <v>3.0391643461062912</v>
      </c>
      <c r="F1942" s="11">
        <v>0.84414180738273692</v>
      </c>
      <c r="G1942" s="11">
        <v>5.3808873834912134</v>
      </c>
      <c r="H1942" s="11">
        <v>0.89520997197473851</v>
      </c>
      <c r="I1942" s="11">
        <v>0.74694277771892259</v>
      </c>
      <c r="J1942" s="22">
        <v>1.743375762661336</v>
      </c>
      <c r="K1942" s="20">
        <v>0.69791180135872843</v>
      </c>
      <c r="L1942" s="11">
        <v>4.1981117042041856</v>
      </c>
    </row>
    <row r="1943" spans="2:12" x14ac:dyDescent="0.25">
      <c r="B1943" s="1" t="s">
        <v>2322</v>
      </c>
      <c r="C1943" s="11">
        <v>53.173662187179161</v>
      </c>
      <c r="D1943" s="11">
        <v>29.361407257568072</v>
      </c>
      <c r="E1943" s="11">
        <v>3.0374169246093028</v>
      </c>
      <c r="F1943" s="11">
        <v>0.8364152896188245</v>
      </c>
      <c r="G1943" s="11">
        <v>5.3926957862115596</v>
      </c>
      <c r="H1943" s="11">
        <v>0.89544848942443955</v>
      </c>
      <c r="I1943" s="11">
        <v>0.72572852629049156</v>
      </c>
      <c r="J1943" s="22">
        <v>1.73330529696448</v>
      </c>
      <c r="K1943" s="20">
        <v>0.67921862803167565</v>
      </c>
      <c r="L1943" s="11">
        <v>4.1647016141020039</v>
      </c>
    </row>
    <row r="1944" spans="2:12" x14ac:dyDescent="0.25">
      <c r="B1944" s="1" t="s">
        <v>2323</v>
      </c>
      <c r="C1944" s="11">
        <v>53.166816303248069</v>
      </c>
      <c r="D1944" s="11">
        <v>29.320344281921791</v>
      </c>
      <c r="E1944" s="11">
        <v>3.0506472590062792</v>
      </c>
      <c r="F1944" s="11">
        <v>0.83857210722657827</v>
      </c>
      <c r="G1944" s="11">
        <v>5.4163762689648456</v>
      </c>
      <c r="H1944" s="11">
        <v>0.89910212186346139</v>
      </c>
      <c r="I1944" s="11">
        <v>0.74063356552839443</v>
      </c>
      <c r="J1944" s="22">
        <v>1.738068753021756</v>
      </c>
      <c r="K1944" s="20">
        <v>0.7010658329811279</v>
      </c>
      <c r="L1944" s="11">
        <v>4.1283735062377023</v>
      </c>
    </row>
    <row r="1945" spans="2:12" x14ac:dyDescent="0.25">
      <c r="B1945" s="1" t="s">
        <v>2324</v>
      </c>
      <c r="C1945" s="11">
        <v>53.124891464441127</v>
      </c>
      <c r="D1945" s="11">
        <v>29.386479400577802</v>
      </c>
      <c r="E1945" s="11">
        <v>3.0577978973647069</v>
      </c>
      <c r="F1945" s="11">
        <v>0.84857709561754813</v>
      </c>
      <c r="G1945" s="11">
        <v>5.4228992226287902</v>
      </c>
      <c r="H1945" s="11">
        <v>0.90593024174371628</v>
      </c>
      <c r="I1945" s="11">
        <v>0.75387345834398456</v>
      </c>
      <c r="J1945" s="22">
        <v>1.741701431133013</v>
      </c>
      <c r="K1945" s="20">
        <v>0.64380668925337836</v>
      </c>
      <c r="L1945" s="11">
        <v>4.1140430988959249</v>
      </c>
    </row>
    <row r="1946" spans="2:12" x14ac:dyDescent="0.25">
      <c r="B1946" s="1" t="s">
        <v>2325</v>
      </c>
      <c r="C1946" s="11">
        <v>53.054972715465397</v>
      </c>
      <c r="D1946" s="11">
        <v>29.45795093528077</v>
      </c>
      <c r="E1946" s="11">
        <v>3.0577319202635591</v>
      </c>
      <c r="F1946" s="11">
        <v>0.85011024848296013</v>
      </c>
      <c r="G1946" s="11">
        <v>5.416826597505298</v>
      </c>
      <c r="H1946" s="11">
        <v>0.91125991084044611</v>
      </c>
      <c r="I1946" s="11">
        <v>0.752476029534772</v>
      </c>
      <c r="J1946" s="22">
        <v>1.7418024507259271</v>
      </c>
      <c r="K1946" s="20">
        <v>0.64341316016522299</v>
      </c>
      <c r="L1946" s="11">
        <v>4.1134560317356534</v>
      </c>
    </row>
    <row r="1947" spans="2:12" x14ac:dyDescent="0.25">
      <c r="B1947" s="1" t="s">
        <v>2326</v>
      </c>
      <c r="C1947" s="11">
        <v>53.076839126535567</v>
      </c>
      <c r="D1947" s="11">
        <v>29.44486483944042</v>
      </c>
      <c r="E1947" s="11">
        <v>3.0558795602777362</v>
      </c>
      <c r="F1947" s="11">
        <v>0.85129061892648683</v>
      </c>
      <c r="G1947" s="11">
        <v>5.4102623801675147</v>
      </c>
      <c r="H1947" s="11">
        <v>0.91019381536686983</v>
      </c>
      <c r="I1947" s="11">
        <v>0.74615457873542756</v>
      </c>
      <c r="J1947" s="22">
        <v>1.7408988301443631</v>
      </c>
      <c r="K1947" s="20">
        <v>0.65222779840489764</v>
      </c>
      <c r="L1947" s="11">
        <v>4.1113884520007256</v>
      </c>
    </row>
    <row r="1948" spans="2:12" x14ac:dyDescent="0.25">
      <c r="B1948" s="1" t="s">
        <v>2327</v>
      </c>
      <c r="C1948" s="11">
        <v>52.6058320948949</v>
      </c>
      <c r="D1948" s="11">
        <v>29.873580246124611</v>
      </c>
      <c r="E1948" s="11">
        <v>3.0563568058559021</v>
      </c>
      <c r="F1948" s="11">
        <v>0.84843927826716603</v>
      </c>
      <c r="G1948" s="11">
        <v>5.4461310967229304</v>
      </c>
      <c r="H1948" s="11">
        <v>0.91278380981549989</v>
      </c>
      <c r="I1948" s="11">
        <v>0.73670649272182565</v>
      </c>
      <c r="J1948" s="22">
        <v>1.7419592686206831</v>
      </c>
      <c r="K1948" s="20">
        <v>0.66269866558230306</v>
      </c>
      <c r="L1948" s="11">
        <v>4.1155122413941747</v>
      </c>
    </row>
    <row r="1949" spans="2:12" x14ac:dyDescent="0.25">
      <c r="B1949" s="1" t="s">
        <v>2328</v>
      </c>
      <c r="C1949" s="11">
        <v>52.658586697244793</v>
      </c>
      <c r="D1949" s="11">
        <v>29.89393757161578</v>
      </c>
      <c r="E1949" s="11">
        <v>3.0370807436056939</v>
      </c>
      <c r="F1949" s="11">
        <v>0.84344178771123923</v>
      </c>
      <c r="G1949" s="11">
        <v>5.4186995466932277</v>
      </c>
      <c r="H1949" s="11">
        <v>0.93284864769073594</v>
      </c>
      <c r="I1949" s="11">
        <v>0.73124520051711639</v>
      </c>
      <c r="J1949" s="22">
        <v>1.7348718587900891</v>
      </c>
      <c r="K1949" s="20">
        <v>0.6554027240279019</v>
      </c>
      <c r="L1949" s="11">
        <v>4.0938852221034221</v>
      </c>
    </row>
    <row r="1950" spans="2:12" x14ac:dyDescent="0.25">
      <c r="B1950" s="1" t="s">
        <v>2329</v>
      </c>
      <c r="C1950" s="11">
        <v>52.706065800980042</v>
      </c>
      <c r="D1950" s="11">
        <v>29.855606685746189</v>
      </c>
      <c r="E1950" s="11">
        <v>3.0249961934654048</v>
      </c>
      <c r="F1950" s="11">
        <v>0.83197386303873344</v>
      </c>
      <c r="G1950" s="11">
        <v>5.441151994546721</v>
      </c>
      <c r="H1950" s="11">
        <v>0.9431349260406181</v>
      </c>
      <c r="I1950" s="11">
        <v>0.72336623983547932</v>
      </c>
      <c r="J1950" s="22">
        <v>1.7320637213961849</v>
      </c>
      <c r="K1950" s="20">
        <v>0.66190700243677891</v>
      </c>
      <c r="L1950" s="11">
        <v>4.0797335725138604</v>
      </c>
    </row>
    <row r="1951" spans="2:12" x14ac:dyDescent="0.25">
      <c r="B1951" s="1" t="s">
        <v>2330</v>
      </c>
      <c r="C1951" s="11">
        <v>52.862062411057643</v>
      </c>
      <c r="D1951" s="11">
        <v>29.763990386873939</v>
      </c>
      <c r="E1951" s="11">
        <v>3.01324530409611</v>
      </c>
      <c r="F1951" s="11">
        <v>0.82455489983655694</v>
      </c>
      <c r="G1951" s="11">
        <v>5.4282613472401238</v>
      </c>
      <c r="H1951" s="11">
        <v>0.93471936811414369</v>
      </c>
      <c r="I1951" s="11">
        <v>0.71858263936203692</v>
      </c>
      <c r="J1951" s="22">
        <v>1.71213008296939</v>
      </c>
      <c r="K1951" s="20">
        <v>0.65027785748983602</v>
      </c>
      <c r="L1951" s="11">
        <v>4.0921757029602368</v>
      </c>
    </row>
    <row r="1952" spans="2:12" x14ac:dyDescent="0.25">
      <c r="B1952" s="1" t="s">
        <v>2331</v>
      </c>
      <c r="C1952" s="11">
        <v>52.901125697570507</v>
      </c>
      <c r="D1952" s="11">
        <v>29.65668513858051</v>
      </c>
      <c r="E1952" s="11">
        <v>3.0032903951993619</v>
      </c>
      <c r="F1952" s="11">
        <v>0.82741917092758521</v>
      </c>
      <c r="G1952" s="11">
        <v>5.5044338930053227</v>
      </c>
      <c r="H1952" s="11">
        <v>0.94353684011723671</v>
      </c>
      <c r="I1952" s="11">
        <v>0.71601150026369853</v>
      </c>
      <c r="J1952" s="22">
        <v>1.7068871917676349</v>
      </c>
      <c r="K1952" s="20">
        <v>0.63682929703664737</v>
      </c>
      <c r="L1952" s="11">
        <v>4.1037808755314806</v>
      </c>
    </row>
    <row r="1953" spans="2:12" x14ac:dyDescent="0.25">
      <c r="B1953" s="1" t="s">
        <v>2332</v>
      </c>
      <c r="C1953" s="11">
        <v>52.812038021183248</v>
      </c>
      <c r="D1953" s="11">
        <v>29.77104872041658</v>
      </c>
      <c r="E1953" s="11">
        <v>3.014163565073257</v>
      </c>
      <c r="F1953" s="11">
        <v>0.82460630205240559</v>
      </c>
      <c r="G1953" s="11">
        <v>5.4865476062438852</v>
      </c>
      <c r="H1953" s="11">
        <v>0.94061213450312675</v>
      </c>
      <c r="I1953" s="11">
        <v>0.70970411031522707</v>
      </c>
      <c r="J1953" s="22">
        <v>1.7040909327006339</v>
      </c>
      <c r="K1953" s="20">
        <v>0.62877130545831206</v>
      </c>
      <c r="L1953" s="11">
        <v>4.1084173020533123</v>
      </c>
    </row>
    <row r="1954" spans="2:12" x14ac:dyDescent="0.25">
      <c r="B1954" s="1" t="s">
        <v>2333</v>
      </c>
      <c r="C1954" s="11">
        <v>52.60088121318239</v>
      </c>
      <c r="D1954" s="11">
        <v>29.749213526657751</v>
      </c>
      <c r="E1954" s="11">
        <v>3.304912164675061</v>
      </c>
      <c r="F1954" s="11">
        <v>0.82247210570068807</v>
      </c>
      <c r="G1954" s="11">
        <v>5.4647381712761467</v>
      </c>
      <c r="H1954" s="11">
        <v>0.93973464921966676</v>
      </c>
      <c r="I1954" s="11">
        <v>0.70371073743598567</v>
      </c>
      <c r="J1954" s="22">
        <v>1.7010702202575321</v>
      </c>
      <c r="K1954" s="20">
        <v>0.61687542620883717</v>
      </c>
      <c r="L1954" s="11">
        <v>4.096391785385932</v>
      </c>
    </row>
    <row r="1955" spans="2:12" x14ac:dyDescent="0.25">
      <c r="B1955" s="1" t="s">
        <v>2334</v>
      </c>
      <c r="C1955" s="11">
        <v>52.750748161403948</v>
      </c>
      <c r="D1955" s="11">
        <v>29.669738249811282</v>
      </c>
      <c r="E1955" s="11">
        <v>3.2956665424392591</v>
      </c>
      <c r="F1955" s="11">
        <v>0.81870370773096945</v>
      </c>
      <c r="G1955" s="11">
        <v>5.4581166239258172</v>
      </c>
      <c r="H1955" s="11">
        <v>0.93831111722760785</v>
      </c>
      <c r="I1955" s="11">
        <v>0.70878127072507946</v>
      </c>
      <c r="J1955" s="22">
        <v>1.6990330515378009</v>
      </c>
      <c r="K1955" s="20">
        <v>0.60641534584431389</v>
      </c>
      <c r="L1955" s="11">
        <v>4.0544859293539286</v>
      </c>
    </row>
    <row r="1956" spans="2:12" x14ac:dyDescent="0.25">
      <c r="B1956" s="1" t="s">
        <v>2335</v>
      </c>
      <c r="C1956" s="11">
        <v>52.429028737014129</v>
      </c>
      <c r="D1956" s="11">
        <v>29.481257436494939</v>
      </c>
      <c r="E1956" s="11">
        <v>3.8570807557086848</v>
      </c>
      <c r="F1956" s="11">
        <v>0.82480657027048632</v>
      </c>
      <c r="G1956" s="11">
        <v>5.4195754990896488</v>
      </c>
      <c r="H1956" s="11">
        <v>0.93915910658422719</v>
      </c>
      <c r="I1956" s="11">
        <v>0.70562048723437176</v>
      </c>
      <c r="J1956" s="22">
        <v>1.683392257028969</v>
      </c>
      <c r="K1956" s="20">
        <v>0.59458957151538194</v>
      </c>
      <c r="L1956" s="11">
        <v>4.0654895790591548</v>
      </c>
    </row>
    <row r="1957" spans="2:12" x14ac:dyDescent="0.25">
      <c r="B1957" s="1" t="s">
        <v>2336</v>
      </c>
      <c r="C1957" s="11">
        <v>52.447694962191328</v>
      </c>
      <c r="D1957" s="11">
        <v>29.587401318560708</v>
      </c>
      <c r="E1957" s="11">
        <v>3.8506391622493079</v>
      </c>
      <c r="F1957" s="11">
        <v>0.81977602770294344</v>
      </c>
      <c r="G1957" s="11">
        <v>5.3908013152293242</v>
      </c>
      <c r="H1957" s="11">
        <v>0.94041710748762308</v>
      </c>
      <c r="I1957" s="11">
        <v>0.69322345733785673</v>
      </c>
      <c r="J1957" s="22">
        <v>1.6676728661012561</v>
      </c>
      <c r="K1957" s="20">
        <v>0.59710097354820901</v>
      </c>
      <c r="L1957" s="11">
        <v>4.0052728095914434</v>
      </c>
    </row>
    <row r="1958" spans="2:12" x14ac:dyDescent="0.25">
      <c r="B1958" s="1" t="s">
        <v>2337</v>
      </c>
      <c r="C1958" s="11">
        <v>52.322623412978302</v>
      </c>
      <c r="D1958" s="11">
        <v>29.567323638047881</v>
      </c>
      <c r="E1958" s="11">
        <v>3.849443588897286</v>
      </c>
      <c r="F1958" s="11">
        <v>0.81741321169118719</v>
      </c>
      <c r="G1958" s="11">
        <v>5.4151415932200733</v>
      </c>
      <c r="H1958" s="11">
        <v>0.94951078877041051</v>
      </c>
      <c r="I1958" s="11">
        <v>0.75837123487833813</v>
      </c>
      <c r="J1958" s="22">
        <v>1.665134464733345</v>
      </c>
      <c r="K1958" s="20">
        <v>0.59503330378968522</v>
      </c>
      <c r="L1958" s="11">
        <v>4.060004762993497</v>
      </c>
    </row>
    <row r="1959" spans="2:12" x14ac:dyDescent="0.25">
      <c r="B1959" s="1" t="s">
        <v>2338</v>
      </c>
      <c r="C1959" s="11">
        <v>52.276502047911919</v>
      </c>
      <c r="D1959" s="11">
        <v>29.602090570020749</v>
      </c>
      <c r="E1959" s="11">
        <v>3.8423353790877051</v>
      </c>
      <c r="F1959" s="11">
        <v>0.8204645098090636</v>
      </c>
      <c r="G1959" s="11">
        <v>5.4065081538147828</v>
      </c>
      <c r="H1959" s="11">
        <v>0.95725460124716288</v>
      </c>
      <c r="I1959" s="11">
        <v>0.77043654358363234</v>
      </c>
      <c r="J1959" s="22">
        <v>1.6723044373809119</v>
      </c>
      <c r="K1959" s="20">
        <v>0.56797785825208569</v>
      </c>
      <c r="L1959" s="11">
        <v>4.0841258988919593</v>
      </c>
    </row>
    <row r="1960" spans="2:12" x14ac:dyDescent="0.25">
      <c r="B1960" s="1" t="s">
        <v>2339</v>
      </c>
      <c r="C1960" s="11">
        <v>52.32302176516157</v>
      </c>
      <c r="D1960" s="11">
        <v>29.635284785318021</v>
      </c>
      <c r="E1960" s="11">
        <v>3.8343551839506049</v>
      </c>
      <c r="F1960" s="11">
        <v>0.82079089447541986</v>
      </c>
      <c r="G1960" s="11">
        <v>5.3874090970474784</v>
      </c>
      <c r="H1960" s="11">
        <v>0.95161012899454833</v>
      </c>
      <c r="I1960" s="11">
        <v>0.72972969467377935</v>
      </c>
      <c r="J1960" s="22">
        <v>1.6719495140543159</v>
      </c>
      <c r="K1960" s="20">
        <v>0.57290612456476631</v>
      </c>
      <c r="L1960" s="11">
        <v>4.0729428117595008</v>
      </c>
    </row>
    <row r="1961" spans="2:12" x14ac:dyDescent="0.25">
      <c r="B1961" s="1" t="s">
        <v>2340</v>
      </c>
      <c r="C1961" s="11">
        <v>52.213535506288594</v>
      </c>
      <c r="D1961" s="11">
        <v>29.746850287320949</v>
      </c>
      <c r="E1961" s="11">
        <v>3.8354960541815162</v>
      </c>
      <c r="F1961" s="11">
        <v>0.82403655384448438</v>
      </c>
      <c r="G1961" s="11">
        <v>5.3824538682739638</v>
      </c>
      <c r="H1961" s="11">
        <v>0.94637840829124453</v>
      </c>
      <c r="I1961" s="11">
        <v>0.74881711624494307</v>
      </c>
      <c r="J1961" s="22">
        <v>1.673064106372234</v>
      </c>
      <c r="K1961" s="20">
        <v>0.55758269691495121</v>
      </c>
      <c r="L1961" s="11">
        <v>4.0717854022671256</v>
      </c>
    </row>
    <row r="1962" spans="2:12" x14ac:dyDescent="0.25">
      <c r="B1962" s="1" t="s">
        <v>2341</v>
      </c>
      <c r="C1962" s="11">
        <v>52.202502805971633</v>
      </c>
      <c r="D1962" s="11">
        <v>29.74796954985348</v>
      </c>
      <c r="E1962" s="11">
        <v>3.8367139854343901</v>
      </c>
      <c r="F1962" s="11">
        <v>0.812785528217147</v>
      </c>
      <c r="G1962" s="11">
        <v>5.3811643944281196</v>
      </c>
      <c r="H1962" s="11">
        <v>0.94787420078886486</v>
      </c>
      <c r="I1962" s="11">
        <v>0.7498051501846712</v>
      </c>
      <c r="J1962" s="22">
        <v>1.687419632604902</v>
      </c>
      <c r="K1962" s="20">
        <v>0.59006328097087346</v>
      </c>
      <c r="L1962" s="11">
        <v>4.0437014715459156</v>
      </c>
    </row>
    <row r="1963" spans="2:12" x14ac:dyDescent="0.25">
      <c r="B1963" s="1" t="s">
        <v>2342</v>
      </c>
      <c r="C1963" s="11">
        <v>52.081310530449663</v>
      </c>
      <c r="D1963" s="11">
        <v>30.020337633086861</v>
      </c>
      <c r="E1963" s="11">
        <v>3.8493908704572881</v>
      </c>
      <c r="F1963" s="11">
        <v>0.81374492206374194</v>
      </c>
      <c r="G1963" s="11">
        <v>5.2770755929859421</v>
      </c>
      <c r="H1963" s="11">
        <v>0.95780877261509512</v>
      </c>
      <c r="I1963" s="11">
        <v>0.75733606873446291</v>
      </c>
      <c r="J1963" s="22">
        <v>1.6893635641468501</v>
      </c>
      <c r="K1963" s="20">
        <v>0.68065672483742845</v>
      </c>
      <c r="L1963" s="11">
        <v>3.872975320622674</v>
      </c>
    </row>
    <row r="1964" spans="2:12" x14ac:dyDescent="0.25">
      <c r="B1964" s="1" t="s">
        <v>2343</v>
      </c>
      <c r="C1964" s="11">
        <v>51.728164655562082</v>
      </c>
      <c r="D1964" s="11">
        <v>30.439960557487321</v>
      </c>
      <c r="E1964" s="11">
        <v>3.8474169629061858</v>
      </c>
      <c r="F1964" s="11">
        <v>0.81229808342917453</v>
      </c>
      <c r="G1964" s="11">
        <v>5.177729377110631</v>
      </c>
      <c r="H1964" s="11">
        <v>0.96068373442910193</v>
      </c>
      <c r="I1964" s="11">
        <v>0.77782237267859511</v>
      </c>
      <c r="J1964" s="22">
        <v>1.694006820316907</v>
      </c>
      <c r="K1964" s="20">
        <v>0.6913578633412123</v>
      </c>
      <c r="L1964" s="11">
        <v>3.870559572738776</v>
      </c>
    </row>
    <row r="1965" spans="2:12" x14ac:dyDescent="0.25">
      <c r="B1965" s="1" t="s">
        <v>2344</v>
      </c>
      <c r="C1965" s="11">
        <v>51.865262136487033</v>
      </c>
      <c r="D1965" s="11">
        <v>30.445160509355361</v>
      </c>
      <c r="E1965" s="11">
        <v>3.8403347715388652</v>
      </c>
      <c r="F1965" s="11">
        <v>0.82083578446000105</v>
      </c>
      <c r="G1965" s="11">
        <v>5.00302671533204</v>
      </c>
      <c r="H1965" s="11">
        <v>1.0386682951622199</v>
      </c>
      <c r="I1965" s="11">
        <v>0.75367098838434077</v>
      </c>
      <c r="J1965" s="22">
        <v>1.689737354075042</v>
      </c>
      <c r="K1965" s="20">
        <v>0.6377485728586394</v>
      </c>
      <c r="L1965" s="11">
        <v>3.9055548723464781</v>
      </c>
    </row>
    <row r="1966" spans="2:12" x14ac:dyDescent="0.25">
      <c r="B1966" s="1" t="s">
        <v>2345</v>
      </c>
      <c r="C1966" s="11">
        <v>51.986918164774579</v>
      </c>
      <c r="D1966" s="11">
        <v>30.454252030401658</v>
      </c>
      <c r="E1966" s="11">
        <v>3.8452154478766678</v>
      </c>
      <c r="F1966" s="11">
        <v>0.81644351425631201</v>
      </c>
      <c r="G1966" s="11">
        <v>4.8500511379564637</v>
      </c>
      <c r="H1966" s="11">
        <v>1.1145043873310141</v>
      </c>
      <c r="I1966" s="11">
        <v>0.75979950795798401</v>
      </c>
      <c r="J1966" s="22">
        <v>1.6852649764123959</v>
      </c>
      <c r="K1966" s="20">
        <v>0.57697199647312025</v>
      </c>
      <c r="L1966" s="11">
        <v>3.910578836559802</v>
      </c>
    </row>
    <row r="1967" spans="2:12" x14ac:dyDescent="0.25">
      <c r="B1967" s="1" t="s">
        <v>2346</v>
      </c>
      <c r="C1967" s="11">
        <v>51.983433661923009</v>
      </c>
      <c r="D1967" s="11">
        <v>30.481592907096491</v>
      </c>
      <c r="E1967" s="11">
        <v>3.836146082730342</v>
      </c>
      <c r="F1967" s="11">
        <v>0.81586288990317268</v>
      </c>
      <c r="G1967" s="11">
        <v>4.8308382590553016</v>
      </c>
      <c r="H1967" s="11">
        <v>1.147442943464966</v>
      </c>
      <c r="I1967" s="11">
        <v>0.75231515172002672</v>
      </c>
      <c r="J1967" s="22">
        <v>1.687748370150093</v>
      </c>
      <c r="K1967" s="20">
        <v>0.55888017549700553</v>
      </c>
      <c r="L1967" s="11">
        <v>3.9057395584596049</v>
      </c>
    </row>
    <row r="1968" spans="2:12" x14ac:dyDescent="0.25">
      <c r="B1968" s="1" t="s">
        <v>2347</v>
      </c>
      <c r="C1968" s="11">
        <v>51.983884941436372</v>
      </c>
      <c r="D1968" s="11">
        <v>30.481886309711541</v>
      </c>
      <c r="E1968" s="11">
        <v>3.8394698347114571</v>
      </c>
      <c r="F1968" s="11">
        <v>0.81568883721870511</v>
      </c>
      <c r="G1968" s="11">
        <v>4.8136991617564604</v>
      </c>
      <c r="H1968" s="11">
        <v>1.1721617725330491</v>
      </c>
      <c r="I1968" s="11">
        <v>0.70859168148922702</v>
      </c>
      <c r="J1968" s="22">
        <v>1.6852130689081271</v>
      </c>
      <c r="K1968" s="20">
        <v>0.55048450191271125</v>
      </c>
      <c r="L1968" s="11">
        <v>3.9489198903223568</v>
      </c>
    </row>
    <row r="1969" spans="2:12" x14ac:dyDescent="0.25">
      <c r="B1969" s="1" t="s">
        <v>2348</v>
      </c>
      <c r="C1969" s="11">
        <v>51.255438849015519</v>
      </c>
      <c r="D1969" s="11">
        <v>30.552289389768291</v>
      </c>
      <c r="E1969" s="11">
        <v>3.9697520711836991</v>
      </c>
      <c r="F1969" s="11">
        <v>0.82210751852591935</v>
      </c>
      <c r="G1969" s="11">
        <v>4.8265262898198893</v>
      </c>
      <c r="H1969" s="11">
        <v>1.2328890520984139</v>
      </c>
      <c r="I1969" s="11">
        <v>0.71473164396043098</v>
      </c>
      <c r="J1969" s="22">
        <v>1.6841799071469159</v>
      </c>
      <c r="K1969" s="20">
        <v>0.9868885912104044</v>
      </c>
      <c r="L1969" s="11">
        <v>3.955196687270508</v>
      </c>
    </row>
    <row r="1970" spans="2:12" x14ac:dyDescent="0.25">
      <c r="B1970" s="1" t="s">
        <v>2349</v>
      </c>
      <c r="C1970" s="11">
        <v>51.478977211382229</v>
      </c>
      <c r="D1970" s="11">
        <v>30.642055545147841</v>
      </c>
      <c r="E1970" s="11">
        <v>3.9714328936377639</v>
      </c>
      <c r="F1970" s="11">
        <v>0.82204922861786789</v>
      </c>
      <c r="G1970" s="11">
        <v>4.8977414847425802</v>
      </c>
      <c r="H1970" s="11">
        <v>1.250168798402981</v>
      </c>
      <c r="I1970" s="11">
        <v>0.728410832800098</v>
      </c>
      <c r="J1970" s="22">
        <v>1.676848630135902</v>
      </c>
      <c r="K1970" s="20">
        <v>0.53814953396525922</v>
      </c>
      <c r="L1970" s="11">
        <v>3.994165841167475</v>
      </c>
    </row>
    <row r="1971" spans="2:12" x14ac:dyDescent="0.25">
      <c r="B1971" s="1" t="s">
        <v>2350</v>
      </c>
      <c r="C1971" s="11">
        <v>51.383340041512561</v>
      </c>
      <c r="D1971" s="11">
        <v>30.71978696537257</v>
      </c>
      <c r="E1971" s="11">
        <v>3.964775948480614</v>
      </c>
      <c r="F1971" s="11">
        <v>0.81346429778886009</v>
      </c>
      <c r="G1971" s="11">
        <v>4.905542893785598</v>
      </c>
      <c r="H1971" s="11">
        <v>1.260241655628882</v>
      </c>
      <c r="I1971" s="11">
        <v>0.73511574320024264</v>
      </c>
      <c r="J1971" s="22">
        <v>1.674775338359848</v>
      </c>
      <c r="K1971" s="20">
        <v>0.54062494142073925</v>
      </c>
      <c r="L1971" s="11">
        <v>4.0023321744500988</v>
      </c>
    </row>
    <row r="1972" spans="2:12" x14ac:dyDescent="0.25">
      <c r="B1972" s="1" t="s">
        <v>2351</v>
      </c>
      <c r="C1972" s="11">
        <v>50.908938717528137</v>
      </c>
      <c r="D1972" s="11">
        <v>31.221048977247619</v>
      </c>
      <c r="E1972" s="11">
        <v>3.953974646363942</v>
      </c>
      <c r="F1972" s="11">
        <v>0.81289910728552983</v>
      </c>
      <c r="G1972" s="11">
        <v>4.8855275806056673</v>
      </c>
      <c r="H1972" s="11">
        <v>1.24716579163533</v>
      </c>
      <c r="I1972" s="11">
        <v>0.73480145968634425</v>
      </c>
      <c r="J1972" s="22">
        <v>1.673703878884482</v>
      </c>
      <c r="K1972" s="20">
        <v>0.55627147956581557</v>
      </c>
      <c r="L1972" s="11">
        <v>4.0056683611971344</v>
      </c>
    </row>
    <row r="1973" spans="2:12" x14ac:dyDescent="0.25">
      <c r="B1973" s="1" t="s">
        <v>2352</v>
      </c>
      <c r="C1973" s="11">
        <v>50.88228458938476</v>
      </c>
      <c r="D1973" s="11">
        <v>31.152675581662709</v>
      </c>
      <c r="E1973" s="11">
        <v>4.1514769941910767</v>
      </c>
      <c r="F1973" s="11">
        <v>0.82377750302044506</v>
      </c>
      <c r="G1973" s="11">
        <v>4.8377553989950606</v>
      </c>
      <c r="H1973" s="11">
        <v>1.253148444374335</v>
      </c>
      <c r="I1973" s="11">
        <v>0.73105388818186945</v>
      </c>
      <c r="J1973" s="22">
        <v>1.6690472726036301</v>
      </c>
      <c r="K1973" s="20">
        <v>0.5443784138529244</v>
      </c>
      <c r="L1973" s="11">
        <v>3.9544019137331841</v>
      </c>
    </row>
    <row r="1974" spans="2:12" x14ac:dyDescent="0.25">
      <c r="B1974" s="1" t="s">
        <v>2353</v>
      </c>
      <c r="C1974" s="11">
        <v>50.870064494201763</v>
      </c>
      <c r="D1974" s="11">
        <v>31.18464614508725</v>
      </c>
      <c r="E1974" s="11">
        <v>4.1423197385406869</v>
      </c>
      <c r="F1974" s="11">
        <v>0.83711723887280931</v>
      </c>
      <c r="G1974" s="11">
        <v>4.8352860277853873</v>
      </c>
      <c r="H1974" s="11">
        <v>1.248190876218219</v>
      </c>
      <c r="I1974" s="11">
        <v>0.72477825016077546</v>
      </c>
      <c r="J1974" s="22">
        <v>1.6662671363562229</v>
      </c>
      <c r="K1974" s="20">
        <v>0.54567676709017621</v>
      </c>
      <c r="L1974" s="11">
        <v>3.9456533256866968</v>
      </c>
    </row>
    <row r="1975" spans="2:12" x14ac:dyDescent="0.25">
      <c r="B1975" s="1" t="s">
        <v>2354</v>
      </c>
      <c r="C1975" s="11">
        <v>50.766836130972102</v>
      </c>
      <c r="D1975" s="11">
        <v>31.231386370588041</v>
      </c>
      <c r="E1975" s="11">
        <v>4.1479772714721497</v>
      </c>
      <c r="F1975" s="11">
        <v>0.84974799284829972</v>
      </c>
      <c r="G1975" s="11">
        <v>4.8265634560402981</v>
      </c>
      <c r="H1975" s="11">
        <v>1.2594670979119951</v>
      </c>
      <c r="I1975" s="11">
        <v>0.72291707200107169</v>
      </c>
      <c r="J1975" s="22">
        <v>1.658559793990988</v>
      </c>
      <c r="K1975" s="20">
        <v>0.54536013488765589</v>
      </c>
      <c r="L1975" s="11">
        <v>3.9911846792874068</v>
      </c>
    </row>
    <row r="1976" spans="2:12" x14ac:dyDescent="0.25">
      <c r="B1976" s="1" t="s">
        <v>2355</v>
      </c>
      <c r="C1976" s="11">
        <v>50.646753682515488</v>
      </c>
      <c r="D1976" s="11">
        <v>31.315420371179211</v>
      </c>
      <c r="E1976" s="11">
        <v>4.1449803184168728</v>
      </c>
      <c r="F1976" s="11">
        <v>0.85192791204392937</v>
      </c>
      <c r="G1976" s="11">
        <v>4.7981323337905781</v>
      </c>
      <c r="H1976" s="11">
        <v>1.26962729803068</v>
      </c>
      <c r="I1976" s="11">
        <v>0.73677906588839193</v>
      </c>
      <c r="J1976" s="22">
        <v>1.6722792662731121</v>
      </c>
      <c r="K1976" s="20">
        <v>0.54279898876931898</v>
      </c>
      <c r="L1976" s="11">
        <v>4.0213007630924409</v>
      </c>
    </row>
    <row r="1977" spans="2:12" x14ac:dyDescent="0.25">
      <c r="B1977" s="1" t="s">
        <v>2356</v>
      </c>
      <c r="C1977" s="11">
        <v>50.762646159776388</v>
      </c>
      <c r="D1977" s="11">
        <v>31.271925594081981</v>
      </c>
      <c r="E1977" s="11">
        <v>4.1559460609011198</v>
      </c>
      <c r="F1977" s="11">
        <v>0.87513788424672978</v>
      </c>
      <c r="G1977" s="11">
        <v>4.6704780154908772</v>
      </c>
      <c r="H1977" s="11">
        <v>1.272717914248108</v>
      </c>
      <c r="I1977" s="11">
        <v>0.74243208378530257</v>
      </c>
      <c r="J1977" s="22">
        <v>1.671968093390765</v>
      </c>
      <c r="K1977" s="20">
        <v>0.54867140286906024</v>
      </c>
      <c r="L1977" s="11">
        <v>4.0280767912096618</v>
      </c>
    </row>
    <row r="1978" spans="2:12" x14ac:dyDescent="0.25">
      <c r="B1978" s="1" t="s">
        <v>2357</v>
      </c>
      <c r="C1978" s="11">
        <v>50.854627207453142</v>
      </c>
      <c r="D1978" s="11">
        <v>31.186125082505502</v>
      </c>
      <c r="E1978" s="11">
        <v>4.1415083295119599</v>
      </c>
      <c r="F1978" s="11">
        <v>0.87646569117007245</v>
      </c>
      <c r="G1978" s="11">
        <v>4.6718246895393429</v>
      </c>
      <c r="H1978" s="11">
        <v>1.3377341615133129</v>
      </c>
      <c r="I1978" s="11">
        <v>0.73074388769953269</v>
      </c>
      <c r="J1978" s="22">
        <v>1.660979279769911</v>
      </c>
      <c r="K1978" s="20">
        <v>0.49778115018611929</v>
      </c>
      <c r="L1978" s="11">
        <v>4.0422105206511061</v>
      </c>
    </row>
    <row r="1979" spans="2:12" x14ac:dyDescent="0.25">
      <c r="B1979" s="1" t="s">
        <v>2358</v>
      </c>
      <c r="C1979" s="11">
        <v>50.771411043386159</v>
      </c>
      <c r="D1979" s="11">
        <v>31.20733633681094</v>
      </c>
      <c r="E1979" s="11">
        <v>4.1383018285565516</v>
      </c>
      <c r="F1979" s="11">
        <v>0.87691394775305431</v>
      </c>
      <c r="G1979" s="11">
        <v>4.6774281984316763</v>
      </c>
      <c r="H1979" s="11">
        <v>1.4340976246238131</v>
      </c>
      <c r="I1979" s="11">
        <v>0.74199008237856445</v>
      </c>
      <c r="J1979" s="22">
        <v>1.6702282529735</v>
      </c>
      <c r="K1979" s="20">
        <v>0.5486800761037357</v>
      </c>
      <c r="L1979" s="11">
        <v>3.933612608982004</v>
      </c>
    </row>
    <row r="1980" spans="2:12" x14ac:dyDescent="0.25">
      <c r="B1980" s="1" t="s">
        <v>2359</v>
      </c>
      <c r="C1980" s="11">
        <v>50.624831780470643</v>
      </c>
      <c r="D1980" s="11">
        <v>31.302413968553552</v>
      </c>
      <c r="E1980" s="11">
        <v>4.1304820331258538</v>
      </c>
      <c r="F1980" s="11">
        <v>0.85823090472856645</v>
      </c>
      <c r="G1980" s="11">
        <v>4.6717565243171846</v>
      </c>
      <c r="H1980" s="11">
        <v>1.4995154458678031</v>
      </c>
      <c r="I1980" s="11">
        <v>0.74956530939811339</v>
      </c>
      <c r="J1980" s="22">
        <v>1.666480931432206</v>
      </c>
      <c r="K1980" s="20">
        <v>0.58275843274233385</v>
      </c>
      <c r="L1980" s="11">
        <v>3.913964669363756</v>
      </c>
    </row>
    <row r="1981" spans="2:12" x14ac:dyDescent="0.25">
      <c r="B1981" s="1" t="s">
        <v>2360</v>
      </c>
      <c r="C1981" s="11">
        <v>50.633752511288279</v>
      </c>
      <c r="D1981" s="11">
        <v>31.283751205515571</v>
      </c>
      <c r="E1981" s="11">
        <v>4.1262488705873146</v>
      </c>
      <c r="F1981" s="11">
        <v>0.85703719632315034</v>
      </c>
      <c r="G1981" s="11">
        <v>4.6661654631906</v>
      </c>
      <c r="H1981" s="11">
        <v>1.4985701205874651</v>
      </c>
      <c r="I1981" s="11">
        <v>0.74957228983306012</v>
      </c>
      <c r="J1981" s="22">
        <v>1.666136459429757</v>
      </c>
      <c r="K1981" s="20">
        <v>0.60289750146924048</v>
      </c>
      <c r="L1981" s="11">
        <v>3.9158683817755602</v>
      </c>
    </row>
    <row r="1982" spans="2:12" x14ac:dyDescent="0.25">
      <c r="B1982" s="1" t="s">
        <v>2361</v>
      </c>
      <c r="C1982" s="11">
        <v>50.615480139393647</v>
      </c>
      <c r="D1982" s="11">
        <v>31.281851273947549</v>
      </c>
      <c r="E1982" s="11">
        <v>4.1260414385508231</v>
      </c>
      <c r="F1982" s="11">
        <v>0.85645138555275402</v>
      </c>
      <c r="G1982" s="11">
        <v>4.6762454197473433</v>
      </c>
      <c r="H1982" s="11">
        <v>1.474681373782994</v>
      </c>
      <c r="I1982" s="11">
        <v>0.74206296289959184</v>
      </c>
      <c r="J1982" s="22">
        <v>1.6703140177562379</v>
      </c>
      <c r="K1982" s="20">
        <v>0.63631355594385464</v>
      </c>
      <c r="L1982" s="11">
        <v>3.9205584324252039</v>
      </c>
    </row>
    <row r="1983" spans="2:12" x14ac:dyDescent="0.25">
      <c r="B1983" s="1" t="s">
        <v>2362</v>
      </c>
      <c r="C1983" s="11">
        <v>50.654068249716367</v>
      </c>
      <c r="D1983" s="11">
        <v>31.26113776905304</v>
      </c>
      <c r="E1983" s="11">
        <v>4.1223648984864179</v>
      </c>
      <c r="F1983" s="11">
        <v>0.86356496184281062</v>
      </c>
      <c r="G1983" s="11">
        <v>4.6811775331696417</v>
      </c>
      <c r="H1983" s="11">
        <v>1.475635902453057</v>
      </c>
      <c r="I1983" s="11">
        <v>0.74069265798704154</v>
      </c>
      <c r="J1983" s="22">
        <v>1.6563534941727109</v>
      </c>
      <c r="K1983" s="20">
        <v>0.67560139188607904</v>
      </c>
      <c r="L1983" s="11">
        <v>3.8694031412328429</v>
      </c>
    </row>
    <row r="1984" spans="2:12" x14ac:dyDescent="0.25">
      <c r="B1984" s="1" t="s">
        <v>2363</v>
      </c>
      <c r="C1984" s="11">
        <v>50.598170496985119</v>
      </c>
      <c r="D1984" s="11">
        <v>31.317127799722119</v>
      </c>
      <c r="E1984" s="11">
        <v>4.1655096945257872</v>
      </c>
      <c r="F1984" s="11">
        <v>0.86882756976962916</v>
      </c>
      <c r="G1984" s="11">
        <v>4.668560150574832</v>
      </c>
      <c r="H1984" s="11">
        <v>1.4822756237877981</v>
      </c>
      <c r="I1984" s="11">
        <v>0.74249625074616299</v>
      </c>
      <c r="J1984" s="22">
        <v>1.6555548977033141</v>
      </c>
      <c r="K1984" s="20">
        <v>0.69374525648608198</v>
      </c>
      <c r="L1984" s="11">
        <v>3.807732259699157</v>
      </c>
    </row>
    <row r="1985" spans="2:12" x14ac:dyDescent="0.25">
      <c r="B1985" s="1" t="s">
        <v>2364</v>
      </c>
      <c r="C1985" s="11">
        <v>50.576906180795213</v>
      </c>
      <c r="D1985" s="11">
        <v>31.320775745842159</v>
      </c>
      <c r="E1985" s="11">
        <v>4.1631727885958263</v>
      </c>
      <c r="F1985" s="11">
        <v>0.8708490012229021</v>
      </c>
      <c r="G1985" s="11">
        <v>4.6588756898998742</v>
      </c>
      <c r="H1985" s="11">
        <v>1.4837319835599669</v>
      </c>
      <c r="I1985" s="11">
        <v>0.74961016457401708</v>
      </c>
      <c r="J1985" s="22">
        <v>1.651343488360097</v>
      </c>
      <c r="K1985" s="20">
        <v>0.72342295375852839</v>
      </c>
      <c r="L1985" s="11">
        <v>3.8013120033914189</v>
      </c>
    </row>
    <row r="1986" spans="2:12" x14ac:dyDescent="0.25">
      <c r="B1986" s="1" t="s">
        <v>2365</v>
      </c>
      <c r="C1986" s="11">
        <v>50.500795647903402</v>
      </c>
      <c r="D1986" s="11">
        <v>31.323338791833081</v>
      </c>
      <c r="E1986" s="11">
        <v>4.1685174262507694</v>
      </c>
      <c r="F1986" s="11">
        <v>0.86412791390209098</v>
      </c>
      <c r="G1986" s="11">
        <v>4.6545948272220468</v>
      </c>
      <c r="H1986" s="11">
        <v>1.484667300697281</v>
      </c>
      <c r="I1986" s="11">
        <v>0.77898765483897214</v>
      </c>
      <c r="J1986" s="22">
        <v>1.651227282202506</v>
      </c>
      <c r="K1986" s="20">
        <v>0.73666608934981337</v>
      </c>
      <c r="L1986" s="11">
        <v>3.8370770658000408</v>
      </c>
    </row>
    <row r="1987" spans="2:12" x14ac:dyDescent="0.25">
      <c r="B1987" s="1" t="s">
        <v>2366</v>
      </c>
      <c r="C1987" s="11">
        <v>50.581493673667467</v>
      </c>
      <c r="D1987" s="11">
        <v>31.286752703989031</v>
      </c>
      <c r="E1987" s="11">
        <v>4.1668767682761807</v>
      </c>
      <c r="F1987" s="11">
        <v>0.87250087234104312</v>
      </c>
      <c r="G1987" s="11">
        <v>4.6085799339352622</v>
      </c>
      <c r="H1987" s="11">
        <v>1.4303459135916721</v>
      </c>
      <c r="I1987" s="11">
        <v>0.78737500946794747</v>
      </c>
      <c r="J1987" s="22">
        <v>1.648366600749948</v>
      </c>
      <c r="K1987" s="20">
        <v>0.77443534521544954</v>
      </c>
      <c r="L1987" s="11">
        <v>3.843273178766013</v>
      </c>
    </row>
    <row r="1988" spans="2:12" x14ac:dyDescent="0.25">
      <c r="B1988" s="1" t="s">
        <v>2367</v>
      </c>
      <c r="C1988" s="11">
        <v>50.628687687468187</v>
      </c>
      <c r="D1988" s="11">
        <v>31.266776799048731</v>
      </c>
      <c r="E1988" s="11">
        <v>4.1631632851408398</v>
      </c>
      <c r="F1988" s="11">
        <v>0.87403207893370338</v>
      </c>
      <c r="G1988" s="11">
        <v>4.5867662687446282</v>
      </c>
      <c r="H1988" s="11">
        <v>1.4146905515215711</v>
      </c>
      <c r="I1988" s="11">
        <v>0.77997852832128733</v>
      </c>
      <c r="J1988" s="22">
        <v>1.6480169872962851</v>
      </c>
      <c r="K1988" s="20">
        <v>0.79345070740258394</v>
      </c>
      <c r="L1988" s="11">
        <v>3.844437106122164</v>
      </c>
    </row>
    <row r="1989" spans="2:12" x14ac:dyDescent="0.25">
      <c r="B1989" s="1" t="s">
        <v>2368</v>
      </c>
      <c r="C1989" s="11">
        <v>50.690315170572141</v>
      </c>
      <c r="D1989" s="11">
        <v>31.233391332490619</v>
      </c>
      <c r="E1989" s="11">
        <v>4.1548201515957031</v>
      </c>
      <c r="F1989" s="11">
        <v>0.87632907998788678</v>
      </c>
      <c r="G1989" s="11">
        <v>4.5618539483785208</v>
      </c>
      <c r="H1989" s="11">
        <v>1.4156605432946889</v>
      </c>
      <c r="I1989" s="11">
        <v>0.77773891268329798</v>
      </c>
      <c r="J1989" s="22">
        <v>1.6477077749864091</v>
      </c>
      <c r="K1989" s="20">
        <v>0.79584751151073585</v>
      </c>
      <c r="L1989" s="11">
        <v>3.846335574500011</v>
      </c>
    </row>
    <row r="1990" spans="2:12" x14ac:dyDescent="0.25">
      <c r="B1990" s="1" t="s">
        <v>2369</v>
      </c>
      <c r="C1990" s="11">
        <v>50.751898937607997</v>
      </c>
      <c r="D1990" s="11">
        <v>31.188595619295629</v>
      </c>
      <c r="E1990" s="11">
        <v>4.1434136611444323</v>
      </c>
      <c r="F1990" s="11">
        <v>0.88107390721134105</v>
      </c>
      <c r="G1990" s="11">
        <v>4.5035882365648394</v>
      </c>
      <c r="H1990" s="11">
        <v>1.418185543973626</v>
      </c>
      <c r="I1990" s="11">
        <v>0.80777887994676312</v>
      </c>
      <c r="J1990" s="22">
        <v>1.644059966831747</v>
      </c>
      <c r="K1990" s="20">
        <v>0.79643564372660314</v>
      </c>
      <c r="L1990" s="11">
        <v>3.8649696036970131</v>
      </c>
    </row>
    <row r="1991" spans="2:12" x14ac:dyDescent="0.25">
      <c r="B1991" s="1" t="s">
        <v>2370</v>
      </c>
      <c r="C1991" s="11">
        <v>50.886349154519543</v>
      </c>
      <c r="D1991" s="11">
        <v>31.088685639241159</v>
      </c>
      <c r="E1991" s="11">
        <v>4.1282370203647254</v>
      </c>
      <c r="F1991" s="11">
        <v>0.90332651627731164</v>
      </c>
      <c r="G1991" s="11">
        <v>4.4647582470261744</v>
      </c>
      <c r="H1991" s="11">
        <v>1.432308121889398</v>
      </c>
      <c r="I1991" s="11">
        <v>0.82240636310602511</v>
      </c>
      <c r="J1991" s="22">
        <v>1.643035905036355</v>
      </c>
      <c r="K1991" s="20">
        <v>0.79956490619623277</v>
      </c>
      <c r="L1991" s="11">
        <v>3.8313281263430778</v>
      </c>
    </row>
    <row r="1992" spans="2:12" x14ac:dyDescent="0.25">
      <c r="B1992" s="1" t="s">
        <v>2371</v>
      </c>
      <c r="C1992" s="11">
        <v>50.872739745411899</v>
      </c>
      <c r="D1992" s="11">
        <v>31.074335776466022</v>
      </c>
      <c r="E1992" s="11">
        <v>4.1187355563462038</v>
      </c>
      <c r="F1992" s="11">
        <v>0.90502120941820108</v>
      </c>
      <c r="G1992" s="11">
        <v>4.4795953289636294</v>
      </c>
      <c r="H1992" s="11">
        <v>1.429075281604842</v>
      </c>
      <c r="I1992" s="11">
        <v>0.84653292104255373</v>
      </c>
      <c r="J1992" s="22">
        <v>1.637977963154148</v>
      </c>
      <c r="K1992" s="20">
        <v>0.80532817396269807</v>
      </c>
      <c r="L1992" s="11">
        <v>3.8306580436298079</v>
      </c>
    </row>
    <row r="1993" spans="2:12" x14ac:dyDescent="0.25">
      <c r="B1993" s="1" t="s">
        <v>2372</v>
      </c>
      <c r="C1993" s="11">
        <v>50.781771269227967</v>
      </c>
      <c r="D1993" s="11">
        <v>31.14016851494366</v>
      </c>
      <c r="E1993" s="11">
        <v>4.1288498474635604</v>
      </c>
      <c r="F1993" s="11">
        <v>0.91417589676102673</v>
      </c>
      <c r="G1993" s="11">
        <v>4.4784751911743133</v>
      </c>
      <c r="H1993" s="11">
        <v>1.4240389463500589</v>
      </c>
      <c r="I1993" s="11">
        <v>0.85254924965362677</v>
      </c>
      <c r="J1993" s="22">
        <v>1.640402558563161</v>
      </c>
      <c r="K1993" s="20">
        <v>0.8189127905050162</v>
      </c>
      <c r="L1993" s="11">
        <v>3.8206557353576032</v>
      </c>
    </row>
    <row r="1994" spans="2:12" x14ac:dyDescent="0.25">
      <c r="B1994" s="1" t="s">
        <v>2373</v>
      </c>
      <c r="C1994" s="11">
        <v>50.795748760342583</v>
      </c>
      <c r="D1994" s="11">
        <v>31.083470559310669</v>
      </c>
      <c r="E1994" s="11">
        <v>4.1126144075393807</v>
      </c>
      <c r="F1994" s="11">
        <v>0.94466873406710838</v>
      </c>
      <c r="G1994" s="11">
        <v>4.4943121379918143</v>
      </c>
      <c r="H1994" s="11">
        <v>1.4143838092926651</v>
      </c>
      <c r="I1994" s="11">
        <v>0.85979748374696352</v>
      </c>
      <c r="J1994" s="22">
        <v>1.6250423619530581</v>
      </c>
      <c r="K1994" s="20">
        <v>0.84715054585137262</v>
      </c>
      <c r="L1994" s="11">
        <v>3.822811199904391</v>
      </c>
    </row>
    <row r="1995" spans="2:12" x14ac:dyDescent="0.25">
      <c r="B1995" s="1" t="s">
        <v>2374</v>
      </c>
      <c r="C1995" s="11">
        <v>50.776432608409358</v>
      </c>
      <c r="D1995" s="11">
        <v>31.130093416023179</v>
      </c>
      <c r="E1995" s="11">
        <v>4.1064978267416778</v>
      </c>
      <c r="F1995" s="11">
        <v>0.94698834318909142</v>
      </c>
      <c r="G1995" s="11">
        <v>4.4860785556358707</v>
      </c>
      <c r="H1995" s="11">
        <v>1.4051541657656319</v>
      </c>
      <c r="I1995" s="11">
        <v>0.85851073963206259</v>
      </c>
      <c r="J1995" s="22">
        <v>1.623704358472418</v>
      </c>
      <c r="K1995" s="20">
        <v>0.85412596533234619</v>
      </c>
      <c r="L1995" s="11">
        <v>3.812414020798347</v>
      </c>
    </row>
    <row r="1996" spans="2:12" x14ac:dyDescent="0.25">
      <c r="B1996" s="1" t="s">
        <v>2375</v>
      </c>
      <c r="C1996" s="11">
        <v>50.761619674301841</v>
      </c>
      <c r="D1996" s="11">
        <v>31.221602323610831</v>
      </c>
      <c r="E1996" s="11">
        <v>4.1086208066374574</v>
      </c>
      <c r="F1996" s="11">
        <v>0.9487490270273683</v>
      </c>
      <c r="G1996" s="11">
        <v>4.4757440670789901</v>
      </c>
      <c r="H1996" s="11">
        <v>1.401708929596416</v>
      </c>
      <c r="I1996" s="11">
        <v>0.85897056435402108</v>
      </c>
      <c r="J1996" s="22">
        <v>1.620889476853816</v>
      </c>
      <c r="K1996" s="20">
        <v>0.86050973345654269</v>
      </c>
      <c r="L1996" s="11">
        <v>3.7415853970827171</v>
      </c>
    </row>
    <row r="1997" spans="2:12" x14ac:dyDescent="0.25">
      <c r="B1997" s="1" t="s">
        <v>2376</v>
      </c>
      <c r="C1997" s="11">
        <v>50.730801783397467</v>
      </c>
      <c r="D1997" s="11">
        <v>31.582439225965398</v>
      </c>
      <c r="E1997" s="11">
        <v>4.1044049782559249</v>
      </c>
      <c r="F1997" s="11">
        <v>0.94631803122125868</v>
      </c>
      <c r="G1997" s="11">
        <v>4.455347151345336</v>
      </c>
      <c r="H1997" s="11">
        <v>1.4192348745930929</v>
      </c>
      <c r="I1997" s="11">
        <v>0.71168890814813801</v>
      </c>
      <c r="J1997" s="22">
        <v>1.6289105837934521</v>
      </c>
      <c r="K1997" s="20">
        <v>0.83704251266394325</v>
      </c>
      <c r="L1997" s="11">
        <v>3.583811950615972</v>
      </c>
    </row>
    <row r="1998" spans="2:12" x14ac:dyDescent="0.25">
      <c r="B1998" s="1" t="s">
        <v>2377</v>
      </c>
      <c r="C1998" s="11">
        <v>50.630214692083968</v>
      </c>
      <c r="D1998" s="11">
        <v>31.613266237466771</v>
      </c>
      <c r="E1998" s="11">
        <v>4.1188144301120664</v>
      </c>
      <c r="F1998" s="11">
        <v>0.94039813771706282</v>
      </c>
      <c r="G1998" s="11">
        <v>4.4361795873084562</v>
      </c>
      <c r="H1998" s="11">
        <v>1.505877097777697</v>
      </c>
      <c r="I1998" s="11">
        <v>0.72804875502651722</v>
      </c>
      <c r="J1998" s="22">
        <v>1.624014140522986</v>
      </c>
      <c r="K1998" s="20">
        <v>0.78227682340065907</v>
      </c>
      <c r="L1998" s="11">
        <v>3.620910098583789</v>
      </c>
    </row>
    <row r="1999" spans="2:12" x14ac:dyDescent="0.25">
      <c r="B1999" s="1" t="s">
        <v>2378</v>
      </c>
      <c r="C1999" s="11">
        <v>50.563602426772881</v>
      </c>
      <c r="D1999" s="11">
        <v>31.665659887728971</v>
      </c>
      <c r="E1999" s="11">
        <v>4.1076133947703379</v>
      </c>
      <c r="F1999" s="11">
        <v>0.92837363910453496</v>
      </c>
      <c r="G1999" s="11">
        <v>4.4335124533781594</v>
      </c>
      <c r="H1999" s="11">
        <v>1.559920131768133</v>
      </c>
      <c r="I1999" s="11">
        <v>0.74060961253776125</v>
      </c>
      <c r="J1999" s="22">
        <v>1.6182816138125311</v>
      </c>
      <c r="K1999" s="20">
        <v>0.75634293305147193</v>
      </c>
      <c r="L1999" s="11">
        <v>3.626083907075214</v>
      </c>
    </row>
    <row r="2000" spans="2:12" x14ac:dyDescent="0.25">
      <c r="B2000" s="1" t="s">
        <v>2379</v>
      </c>
      <c r="C2000" s="11">
        <v>50.47172365847905</v>
      </c>
      <c r="D2000" s="11">
        <v>31.682621454727158</v>
      </c>
      <c r="E2000" s="11">
        <v>4.1092742733972631</v>
      </c>
      <c r="F2000" s="11">
        <v>0.92271887902000504</v>
      </c>
      <c r="G2000" s="11">
        <v>4.4654199225974818</v>
      </c>
      <c r="H2000" s="11">
        <v>1.541638785055546</v>
      </c>
      <c r="I2000" s="11">
        <v>0.73891284731921736</v>
      </c>
      <c r="J2000" s="22">
        <v>1.619546406272564</v>
      </c>
      <c r="K2000" s="20">
        <v>0.869171816165341</v>
      </c>
      <c r="L2000" s="11">
        <v>3.578971956966372</v>
      </c>
    </row>
    <row r="2001" spans="2:12" x14ac:dyDescent="0.25">
      <c r="B2001" s="1" t="s">
        <v>2380</v>
      </c>
      <c r="C2001" s="11">
        <v>50.837271420834362</v>
      </c>
      <c r="D2001" s="11">
        <v>31.609424120370509</v>
      </c>
      <c r="E2001" s="11">
        <v>4.0964583587855232</v>
      </c>
      <c r="F2001" s="11">
        <v>0.9318295525827972</v>
      </c>
      <c r="G2001" s="11">
        <v>4.4442931101846588</v>
      </c>
      <c r="H2001" s="11">
        <v>1.50770121564054</v>
      </c>
      <c r="I2001" s="11">
        <v>0.55034649025506288</v>
      </c>
      <c r="J2001" s="22">
        <v>1.6118536245832371</v>
      </c>
      <c r="K2001" s="20">
        <v>0.92323143468988411</v>
      </c>
      <c r="L2001" s="11">
        <v>3.4875906720734262</v>
      </c>
    </row>
    <row r="2002" spans="2:12" x14ac:dyDescent="0.25">
      <c r="B2002" s="1" t="s">
        <v>2381</v>
      </c>
      <c r="C2002" s="11">
        <v>50.847916735985557</v>
      </c>
      <c r="D2002" s="11">
        <v>31.623840974262759</v>
      </c>
      <c r="E2002" s="11">
        <v>4.0904474734867202</v>
      </c>
      <c r="F2002" s="11">
        <v>0.93243835164572475</v>
      </c>
      <c r="G2002" s="11">
        <v>4.4399538736661839</v>
      </c>
      <c r="H2002" s="11">
        <v>1.4896370137199639</v>
      </c>
      <c r="I2002" s="11">
        <v>0.54908896996914047</v>
      </c>
      <c r="J2002" s="22">
        <v>1.6133334495873479</v>
      </c>
      <c r="K2002" s="20">
        <v>0.9533456502284795</v>
      </c>
      <c r="L2002" s="11">
        <v>3.4599975074481262</v>
      </c>
    </row>
    <row r="2003" spans="2:12" x14ac:dyDescent="0.25">
      <c r="B2003" s="1" t="s">
        <v>2382</v>
      </c>
      <c r="C2003" s="11">
        <v>50.832740517349038</v>
      </c>
      <c r="D2003" s="11">
        <v>31.62068791188247</v>
      </c>
      <c r="E2003" s="11">
        <v>4.0901347227054909</v>
      </c>
      <c r="F2003" s="11">
        <v>0.93353748730044295</v>
      </c>
      <c r="G2003" s="11">
        <v>4.4319740366983513</v>
      </c>
      <c r="H2003" s="11">
        <v>1.4948996120401039</v>
      </c>
      <c r="I2003" s="11">
        <v>0.54885162780493779</v>
      </c>
      <c r="J2003" s="22">
        <v>1.613252646780019</v>
      </c>
      <c r="K2003" s="20">
        <v>0.95426479441575052</v>
      </c>
      <c r="L2003" s="11">
        <v>3.479656643023378</v>
      </c>
    </row>
    <row r="2004" spans="2:12" x14ac:dyDescent="0.25">
      <c r="B2004" s="1" t="s">
        <v>2383</v>
      </c>
      <c r="C2004" s="11">
        <v>50.779999794672023</v>
      </c>
      <c r="D2004" s="11">
        <v>31.65160388514607</v>
      </c>
      <c r="E2004" s="11">
        <v>4.213503325487002</v>
      </c>
      <c r="F2004" s="11">
        <v>0.93212601836893416</v>
      </c>
      <c r="G2004" s="11">
        <v>4.3012490450239858</v>
      </c>
      <c r="H2004" s="11">
        <v>1.5320983671755359</v>
      </c>
      <c r="I2004" s="11">
        <v>0.53885270614911895</v>
      </c>
      <c r="J2004" s="22">
        <v>1.62341713295364</v>
      </c>
      <c r="K2004" s="20">
        <v>0.92048324305144114</v>
      </c>
      <c r="L2004" s="11">
        <v>3.5066664819722679</v>
      </c>
    </row>
    <row r="2005" spans="2:12" x14ac:dyDescent="0.25">
      <c r="B2005" s="1" t="s">
        <v>2384</v>
      </c>
      <c r="C2005" s="11">
        <v>50.972105964479439</v>
      </c>
      <c r="D2005" s="11">
        <v>31.62934891115798</v>
      </c>
      <c r="E2005" s="11">
        <v>4.211314688625361</v>
      </c>
      <c r="F2005" s="11">
        <v>0.93157267597232685</v>
      </c>
      <c r="G2005" s="11">
        <v>4.1766410355973864</v>
      </c>
      <c r="H2005" s="11">
        <v>1.5299191114297981</v>
      </c>
      <c r="I2005" s="11">
        <v>0.50856088234562369</v>
      </c>
      <c r="J2005" s="22">
        <v>1.623730645046159</v>
      </c>
      <c r="K2005" s="20">
        <v>0.93506698721964909</v>
      </c>
      <c r="L2005" s="11">
        <v>3.481739098126277</v>
      </c>
    </row>
    <row r="2006" spans="2:12" x14ac:dyDescent="0.25">
      <c r="B2006" s="1" t="s">
        <v>2385</v>
      </c>
      <c r="C2006" s="11">
        <v>50.941519752980632</v>
      </c>
      <c r="D2006" s="11">
        <v>31.617783993516671</v>
      </c>
      <c r="E2006" s="11">
        <v>4.2060690255453279</v>
      </c>
      <c r="F2006" s="11">
        <v>0.93068144371286265</v>
      </c>
      <c r="G2006" s="11">
        <v>4.2161961847346472</v>
      </c>
      <c r="H2006" s="11">
        <v>1.522273077462365</v>
      </c>
      <c r="I2006" s="11">
        <v>0.51836050076477358</v>
      </c>
      <c r="J2006" s="22">
        <v>1.6247248043168581</v>
      </c>
      <c r="K2006" s="20">
        <v>0.94931441990446008</v>
      </c>
      <c r="L2006" s="11">
        <v>3.4730767970613932</v>
      </c>
    </row>
    <row r="2007" spans="2:12" x14ac:dyDescent="0.25">
      <c r="B2007" s="1" t="s">
        <v>2386</v>
      </c>
      <c r="C2007" s="11">
        <v>50.840226607530361</v>
      </c>
      <c r="D2007" s="11">
        <v>31.64164936767871</v>
      </c>
      <c r="E2007" s="11">
        <v>4.2054616266984537</v>
      </c>
      <c r="F2007" s="11">
        <v>0.93142406195712701</v>
      </c>
      <c r="G2007" s="11">
        <v>4.2211896008737382</v>
      </c>
      <c r="H2007" s="11">
        <v>1.526900922993117</v>
      </c>
      <c r="I2007" s="11">
        <v>0.50978428730610259</v>
      </c>
      <c r="J2007" s="22">
        <v>1.626362376786145</v>
      </c>
      <c r="K2007" s="20">
        <v>0.94688673243405863</v>
      </c>
      <c r="L2007" s="11">
        <v>3.5501144157421791</v>
      </c>
    </row>
    <row r="2008" spans="2:12" x14ac:dyDescent="0.25">
      <c r="B2008" s="1" t="s">
        <v>2387</v>
      </c>
      <c r="C2008" s="11">
        <v>50.869684337441583</v>
      </c>
      <c r="D2008" s="11">
        <v>31.670206893815571</v>
      </c>
      <c r="E2008" s="11">
        <v>4.2084747929429076</v>
      </c>
      <c r="F2008" s="11">
        <v>0.92572916814228845</v>
      </c>
      <c r="G2008" s="11">
        <v>4.2609640276744329</v>
      </c>
      <c r="H2008" s="11">
        <v>1.530929923482188</v>
      </c>
      <c r="I2008" s="11">
        <v>0.51416796507403129</v>
      </c>
      <c r="J2008" s="22">
        <v>1.6266432842010461</v>
      </c>
      <c r="K2008" s="20">
        <v>0.85179113126286443</v>
      </c>
      <c r="L2008" s="11">
        <v>3.5414084759630819</v>
      </c>
    </row>
    <row r="2009" spans="2:12" x14ac:dyDescent="0.25">
      <c r="B2009" s="1" t="s">
        <v>2388</v>
      </c>
      <c r="C2009" s="11">
        <v>50.917903904395537</v>
      </c>
      <c r="D2009" s="11">
        <v>31.679179681890659</v>
      </c>
      <c r="E2009" s="11">
        <v>4.2122065942346856</v>
      </c>
      <c r="F2009" s="11">
        <v>0.92899001491762601</v>
      </c>
      <c r="G2009" s="11">
        <v>4.2515528380607908</v>
      </c>
      <c r="H2009" s="11">
        <v>1.530934045879397</v>
      </c>
      <c r="I2009" s="11">
        <v>0.50523903764404687</v>
      </c>
      <c r="J2009" s="22">
        <v>1.6291715335851049</v>
      </c>
      <c r="K2009" s="20">
        <v>0.87551506412795121</v>
      </c>
      <c r="L2009" s="11">
        <v>3.469307285264204</v>
      </c>
    </row>
    <row r="2010" spans="2:12" x14ac:dyDescent="0.25">
      <c r="B2010" s="1" t="s">
        <v>2389</v>
      </c>
      <c r="C2010" s="11">
        <v>50.841197121534478</v>
      </c>
      <c r="D2010" s="11">
        <v>31.795620168374459</v>
      </c>
      <c r="E2010" s="11">
        <v>4.2110876941621651</v>
      </c>
      <c r="F2010" s="11">
        <v>0.92352820465958341</v>
      </c>
      <c r="G2010" s="11">
        <v>4.2335612557392031</v>
      </c>
      <c r="H2010" s="11">
        <v>1.5131417047836391</v>
      </c>
      <c r="I2010" s="11">
        <v>0.49923097070126271</v>
      </c>
      <c r="J2010" s="22">
        <v>1.6328979736485461</v>
      </c>
      <c r="K2010" s="20">
        <v>0.89382686410128354</v>
      </c>
      <c r="L2010" s="11">
        <v>3.4559080422953738</v>
      </c>
    </row>
    <row r="2011" spans="2:12" x14ac:dyDescent="0.25">
      <c r="B2011" s="1" t="s">
        <v>2390</v>
      </c>
      <c r="C2011" s="11">
        <v>50.731643286006481</v>
      </c>
      <c r="D2011" s="11">
        <v>31.820417744796341</v>
      </c>
      <c r="E2011" s="11">
        <v>4.2175877749049944</v>
      </c>
      <c r="F2011" s="11">
        <v>0.93082812835375583</v>
      </c>
      <c r="G2011" s="11">
        <v>4.2582272591865822</v>
      </c>
      <c r="H2011" s="11">
        <v>1.486790927154791</v>
      </c>
      <c r="I2011" s="11">
        <v>0.49988301846895022</v>
      </c>
      <c r="J2011" s="22">
        <v>1.6367132456291369</v>
      </c>
      <c r="K2011" s="20">
        <v>0.93449380896634382</v>
      </c>
      <c r="L2011" s="11">
        <v>3.4834148065326191</v>
      </c>
    </row>
    <row r="2012" spans="2:12" x14ac:dyDescent="0.25">
      <c r="B2012" s="1" t="s">
        <v>2391</v>
      </c>
      <c r="C2012" s="11">
        <v>50.576199398484789</v>
      </c>
      <c r="D2012" s="11">
        <v>32.029998417982867</v>
      </c>
      <c r="E2012" s="11">
        <v>4.1844800074882258</v>
      </c>
      <c r="F2012" s="11">
        <v>0.9396129607373398</v>
      </c>
      <c r="G2012" s="11">
        <v>4.2797283712021494</v>
      </c>
      <c r="H2012" s="11">
        <v>1.470921844188563</v>
      </c>
      <c r="I2012" s="11">
        <v>0.52949163440949154</v>
      </c>
      <c r="J2012" s="22">
        <v>1.6326247811654111</v>
      </c>
      <c r="K2012" s="20">
        <v>0.88135351142194285</v>
      </c>
      <c r="L2012" s="11">
        <v>3.475589072919214</v>
      </c>
    </row>
    <row r="2013" spans="2:12" x14ac:dyDescent="0.25">
      <c r="B2013" s="1" t="s">
        <v>2392</v>
      </c>
      <c r="C2013" s="11">
        <v>50.530532360051467</v>
      </c>
      <c r="D2013" s="11">
        <v>32.0964648718764</v>
      </c>
      <c r="E2013" s="11">
        <v>4.1863374129337538</v>
      </c>
      <c r="F2013" s="11">
        <v>0.94370398985565562</v>
      </c>
      <c r="G2013" s="11">
        <v>4.2080612719257022</v>
      </c>
      <c r="H2013" s="11">
        <v>1.4777029670408579</v>
      </c>
      <c r="I2013" s="11">
        <v>0.53944826182758931</v>
      </c>
      <c r="J2013" s="22">
        <v>1.633209646744411</v>
      </c>
      <c r="K2013" s="20">
        <v>0.85821724462398008</v>
      </c>
      <c r="L2013" s="11">
        <v>3.5263219731201798</v>
      </c>
    </row>
    <row r="2014" spans="2:12" x14ac:dyDescent="0.25">
      <c r="B2014" s="1" t="s">
        <v>2393</v>
      </c>
      <c r="C2014" s="11">
        <v>50.539038897854539</v>
      </c>
      <c r="D2014" s="11">
        <v>32.138206291885531</v>
      </c>
      <c r="E2014" s="11">
        <v>4.1853135478273282</v>
      </c>
      <c r="F2014" s="11">
        <v>0.93758951401614921</v>
      </c>
      <c r="G2014" s="11">
        <v>4.1352764083222224</v>
      </c>
      <c r="H2014" s="11">
        <v>1.490239837448269</v>
      </c>
      <c r="I2014" s="11">
        <v>0.5864098466949339</v>
      </c>
      <c r="J2014" s="22">
        <v>1.6222194916921</v>
      </c>
      <c r="K2014" s="20">
        <v>0.84241576935558493</v>
      </c>
      <c r="L2014" s="11">
        <v>3.5232903949033521</v>
      </c>
    </row>
    <row r="2015" spans="2:12" x14ac:dyDescent="0.25">
      <c r="B2015" s="1" t="s">
        <v>2394</v>
      </c>
      <c r="C2015" s="11">
        <v>50.428242919943322</v>
      </c>
      <c r="D2015" s="11">
        <v>32.171267872872441</v>
      </c>
      <c r="E2015" s="11">
        <v>4.1781713688605251</v>
      </c>
      <c r="F2015" s="11">
        <v>0.94636914893302082</v>
      </c>
      <c r="G2015" s="11">
        <v>4.1382792777791613</v>
      </c>
      <c r="H2015" s="11">
        <v>1.472976001272954</v>
      </c>
      <c r="I2015" s="11">
        <v>0.58329239607469463</v>
      </c>
      <c r="J2015" s="22">
        <v>1.628389981082466</v>
      </c>
      <c r="K2015" s="20">
        <v>0.85059350491398489</v>
      </c>
      <c r="L2015" s="11">
        <v>3.6024175282674231</v>
      </c>
    </row>
    <row r="2016" spans="2:12" x14ac:dyDescent="0.25">
      <c r="B2016" s="1" t="s">
        <v>2395</v>
      </c>
      <c r="C2016" s="11">
        <v>50.475988757452669</v>
      </c>
      <c r="D2016" s="11">
        <v>32.148856561146502</v>
      </c>
      <c r="E2016" s="11">
        <v>4.172689935107341</v>
      </c>
      <c r="F2016" s="11">
        <v>0.94629106961944909</v>
      </c>
      <c r="G2016" s="11">
        <v>4.1319452731308566</v>
      </c>
      <c r="H2016" s="11">
        <v>1.464394352060008</v>
      </c>
      <c r="I2016" s="11">
        <v>0.58251252742996618</v>
      </c>
      <c r="J2016" s="22">
        <v>1.626667992212059</v>
      </c>
      <c r="K2016" s="20">
        <v>0.85552595126884601</v>
      </c>
      <c r="L2016" s="11">
        <v>3.595127580572286</v>
      </c>
    </row>
    <row r="2017" spans="2:12" x14ac:dyDescent="0.25">
      <c r="B2017" s="1" t="s">
        <v>2396</v>
      </c>
      <c r="C2017" s="11">
        <v>50.479549364515698</v>
      </c>
      <c r="D2017" s="11">
        <v>32.1489803546975</v>
      </c>
      <c r="E2017" s="11">
        <v>4.1762794791935631</v>
      </c>
      <c r="F2017" s="11">
        <v>0.94785809145639077</v>
      </c>
      <c r="G2017" s="11">
        <v>4.11384611587847</v>
      </c>
      <c r="H2017" s="11">
        <v>1.4719685116917709</v>
      </c>
      <c r="I2017" s="11">
        <v>0.57115957244633586</v>
      </c>
      <c r="J2017" s="22">
        <v>1.627252035378143</v>
      </c>
      <c r="K2017" s="20">
        <v>0.85557278007270221</v>
      </c>
      <c r="L2017" s="11">
        <v>3.607533694669439</v>
      </c>
    </row>
    <row r="2018" spans="2:12" x14ac:dyDescent="0.25">
      <c r="B2018" s="1" t="s">
        <v>2397</v>
      </c>
      <c r="C2018" s="11">
        <v>50.483802818384873</v>
      </c>
      <c r="D2018" s="11">
        <v>32.127216877475057</v>
      </c>
      <c r="E2018" s="11">
        <v>4.1741287861636494</v>
      </c>
      <c r="F2018" s="11">
        <v>0.95394568420236092</v>
      </c>
      <c r="G2018" s="11">
        <v>4.1482616537532433</v>
      </c>
      <c r="H2018" s="11">
        <v>1.480879987205296</v>
      </c>
      <c r="I2018" s="11">
        <v>0.5730014506293003</v>
      </c>
      <c r="J2018" s="22">
        <v>1.620564099891892</v>
      </c>
      <c r="K2018" s="20">
        <v>0.86486101288214046</v>
      </c>
      <c r="L2018" s="11">
        <v>3.5733376294121881</v>
      </c>
    </row>
    <row r="2019" spans="2:12" x14ac:dyDescent="0.25">
      <c r="B2019" s="1" t="s">
        <v>2398</v>
      </c>
      <c r="C2019" s="11">
        <v>50.121468901879282</v>
      </c>
      <c r="D2019" s="11">
        <v>32.004165581798347</v>
      </c>
      <c r="E2019" s="11">
        <v>4.170067457935061</v>
      </c>
      <c r="F2019" s="11">
        <v>0.96617510252882521</v>
      </c>
      <c r="G2019" s="11">
        <v>4.1466316152642344</v>
      </c>
      <c r="H2019" s="11">
        <v>1.47039166745689</v>
      </c>
      <c r="I2019" s="11">
        <v>0.62375457083573538</v>
      </c>
      <c r="J2019" s="22">
        <v>1.6307171471277351</v>
      </c>
      <c r="K2019" s="20">
        <v>1.295259000274692</v>
      </c>
      <c r="L2019" s="11">
        <v>3.5713689548992011</v>
      </c>
    </row>
    <row r="2020" spans="2:12" x14ac:dyDescent="0.25">
      <c r="B2020" s="1" t="s">
        <v>2399</v>
      </c>
      <c r="C2020" s="11">
        <v>50.032236914651953</v>
      </c>
      <c r="D2020" s="11">
        <v>31.931972950193739</v>
      </c>
      <c r="E2020" s="11">
        <v>4.1587809944226972</v>
      </c>
      <c r="F2020" s="11">
        <v>0.96175797912099958</v>
      </c>
      <c r="G2020" s="11">
        <v>4.197082813329585</v>
      </c>
      <c r="H2020" s="11">
        <v>1.4715704848854201</v>
      </c>
      <c r="I2020" s="11">
        <v>0.60548609591767977</v>
      </c>
      <c r="J2020" s="22">
        <v>1.6421097886290099</v>
      </c>
      <c r="K2020" s="20">
        <v>1.328293826437303</v>
      </c>
      <c r="L2020" s="11">
        <v>3.6707081524116161</v>
      </c>
    </row>
    <row r="2021" spans="2:12" x14ac:dyDescent="0.25">
      <c r="B2021" s="1" t="s">
        <v>2400</v>
      </c>
      <c r="C2021" s="11">
        <v>50.059942143442292</v>
      </c>
      <c r="D2021" s="11">
        <v>31.898591524979832</v>
      </c>
      <c r="E2021" s="11">
        <v>4.1563066522756413</v>
      </c>
      <c r="F2021" s="11">
        <v>0.97029640802392436</v>
      </c>
      <c r="G2021" s="11">
        <v>4.2098427153549371</v>
      </c>
      <c r="H2021" s="11">
        <v>1.459145771321005</v>
      </c>
      <c r="I2021" s="11">
        <v>0.62115084104329765</v>
      </c>
      <c r="J2021" s="22">
        <v>1.632546735118886</v>
      </c>
      <c r="K2021" s="20">
        <v>1.3163745273266589</v>
      </c>
      <c r="L2021" s="11">
        <v>3.6758026811135291</v>
      </c>
    </row>
    <row r="2022" spans="2:12" x14ac:dyDescent="0.25">
      <c r="B2022" s="1" t="s">
        <v>2401</v>
      </c>
      <c r="C2022" s="11">
        <v>50.074516276149232</v>
      </c>
      <c r="D2022" s="11">
        <v>31.89480648892344</v>
      </c>
      <c r="E2022" s="11">
        <v>4.1534550264011161</v>
      </c>
      <c r="F2022" s="11">
        <v>0.96899964713848974</v>
      </c>
      <c r="G2022" s="11">
        <v>4.2113669884770486</v>
      </c>
      <c r="H2022" s="11">
        <v>1.456242395587461</v>
      </c>
      <c r="I2022" s="11">
        <v>0.60654570275389774</v>
      </c>
      <c r="J2022" s="22">
        <v>1.625153824207056</v>
      </c>
      <c r="K2022" s="20">
        <v>1.319998809644134</v>
      </c>
      <c r="L2022" s="11">
        <v>3.6889148407181218</v>
      </c>
    </row>
    <row r="2023" spans="2:12" x14ac:dyDescent="0.25">
      <c r="B2023" s="1" t="s">
        <v>2402</v>
      </c>
      <c r="C2023" s="11">
        <v>50.116399689745897</v>
      </c>
      <c r="D2023" s="11">
        <v>31.875092156607518</v>
      </c>
      <c r="E2023" s="11">
        <v>4.1486824986988653</v>
      </c>
      <c r="F2023" s="11">
        <v>0.97221534676283705</v>
      </c>
      <c r="G2023" s="11">
        <v>4.2004998992928799</v>
      </c>
      <c r="H2023" s="11">
        <v>1.4494068469086101</v>
      </c>
      <c r="I2023" s="11">
        <v>0.60430831511221772</v>
      </c>
      <c r="J2023" s="22">
        <v>1.622905957711992</v>
      </c>
      <c r="K2023" s="20">
        <v>1.327114699170993</v>
      </c>
      <c r="L2023" s="11">
        <v>3.6833745899881798</v>
      </c>
    </row>
    <row r="2024" spans="2:12" x14ac:dyDescent="0.25">
      <c r="B2024" s="1" t="s">
        <v>2403</v>
      </c>
      <c r="C2024" s="11">
        <v>50.123894926306853</v>
      </c>
      <c r="D2024" s="11">
        <v>31.882839107324632</v>
      </c>
      <c r="E2024" s="11">
        <v>4.1476756533413779</v>
      </c>
      <c r="F2024" s="11">
        <v>0.97346799535353057</v>
      </c>
      <c r="G2024" s="11">
        <v>4.195616325252832</v>
      </c>
      <c r="H2024" s="11">
        <v>1.450413683590819</v>
      </c>
      <c r="I2024" s="11">
        <v>0.60441156680896346</v>
      </c>
      <c r="J2024" s="22">
        <v>1.6239203650811169</v>
      </c>
      <c r="K2024" s="20">
        <v>1.326782388278803</v>
      </c>
      <c r="L2024" s="11">
        <v>3.6709779886610781</v>
      </c>
    </row>
    <row r="2025" spans="2:12" x14ac:dyDescent="0.25">
      <c r="B2025" s="1" t="s">
        <v>2404</v>
      </c>
      <c r="C2025" s="11">
        <v>49.975424897102947</v>
      </c>
      <c r="D2025" s="11">
        <v>31.925127241257361</v>
      </c>
      <c r="E2025" s="11">
        <v>4.1507567991476844</v>
      </c>
      <c r="F2025" s="11">
        <v>0.98125580387614442</v>
      </c>
      <c r="G2025" s="11">
        <v>4.2677590553468878</v>
      </c>
      <c r="H2025" s="11">
        <v>1.463703301735964</v>
      </c>
      <c r="I2025" s="11">
        <v>0.62152066266368378</v>
      </c>
      <c r="J2025" s="22">
        <v>1.620792763922267</v>
      </c>
      <c r="K2025" s="20">
        <v>1.3410245252870361</v>
      </c>
      <c r="L2025" s="11">
        <v>3.6526349496600412</v>
      </c>
    </row>
    <row r="2026" spans="2:12" x14ac:dyDescent="0.25">
      <c r="B2026" s="1" t="s">
        <v>2405</v>
      </c>
      <c r="C2026" s="11">
        <v>49.880430367358038</v>
      </c>
      <c r="D2026" s="11">
        <v>31.932066120403839</v>
      </c>
      <c r="E2026" s="11">
        <v>4.15324524054442</v>
      </c>
      <c r="F2026" s="11">
        <v>0.99219507700446974</v>
      </c>
      <c r="G2026" s="11">
        <v>4.2980071468319183</v>
      </c>
      <c r="H2026" s="11">
        <v>1.475299166233373</v>
      </c>
      <c r="I2026" s="11">
        <v>0.62777297755285999</v>
      </c>
      <c r="J2026" s="22">
        <v>1.616369531667416</v>
      </c>
      <c r="K2026" s="20">
        <v>1.35871576658172</v>
      </c>
      <c r="L2026" s="11">
        <v>3.6658986058219569</v>
      </c>
    </row>
    <row r="2027" spans="2:12" x14ac:dyDescent="0.25">
      <c r="B2027" s="1" t="s">
        <v>2406</v>
      </c>
      <c r="C2027" s="11">
        <v>49.851351056332817</v>
      </c>
      <c r="D2027" s="11">
        <v>31.980308648547219</v>
      </c>
      <c r="E2027" s="11">
        <v>4.1501852756783277</v>
      </c>
      <c r="F2027" s="11">
        <v>0.9739452016414758</v>
      </c>
      <c r="G2027" s="11">
        <v>4.2723873692231251</v>
      </c>
      <c r="H2027" s="11">
        <v>1.5020077666488509</v>
      </c>
      <c r="I2027" s="11">
        <v>0.63331384134525703</v>
      </c>
      <c r="J2027" s="22">
        <v>1.6097436949850079</v>
      </c>
      <c r="K2027" s="20">
        <v>1.3402957430325311</v>
      </c>
      <c r="L2027" s="11">
        <v>3.6864614025653699</v>
      </c>
    </row>
    <row r="2028" spans="2:12" x14ac:dyDescent="0.25">
      <c r="B2028" s="1" t="s">
        <v>2407</v>
      </c>
      <c r="C2028" s="11">
        <v>49.86311197703796</v>
      </c>
      <c r="D2028" s="11">
        <v>31.859272686947541</v>
      </c>
      <c r="E2028" s="11">
        <v>4.1373564220643946</v>
      </c>
      <c r="F2028" s="11">
        <v>0.98771365816464518</v>
      </c>
      <c r="G2028" s="11">
        <v>4.3456577990003087</v>
      </c>
      <c r="H2028" s="11">
        <v>1.6004462787684559</v>
      </c>
      <c r="I2028" s="11">
        <v>0.63478457843878988</v>
      </c>
      <c r="J2028" s="22">
        <v>1.606365014935786</v>
      </c>
      <c r="K2028" s="20">
        <v>1.255470617442541</v>
      </c>
      <c r="L2028" s="11">
        <v>3.7098209671995841</v>
      </c>
    </row>
    <row r="2029" spans="2:12" x14ac:dyDescent="0.25">
      <c r="B2029" s="1" t="s">
        <v>2408</v>
      </c>
      <c r="C2029" s="11">
        <v>49.936384219744617</v>
      </c>
      <c r="D2029" s="11">
        <v>31.74781020489144</v>
      </c>
      <c r="E2029" s="11">
        <v>4.1233367619343753</v>
      </c>
      <c r="F2029" s="11">
        <v>0.98212834736704757</v>
      </c>
      <c r="G2029" s="11">
        <v>4.3820249116270649</v>
      </c>
      <c r="H2029" s="11">
        <v>1.679130393917043</v>
      </c>
      <c r="I2029" s="11">
        <v>0.63085198064666048</v>
      </c>
      <c r="J2029" s="22">
        <v>1.5918296372722669</v>
      </c>
      <c r="K2029" s="20">
        <v>1.2137309344356519</v>
      </c>
      <c r="L2029" s="11">
        <v>3.7127726081638239</v>
      </c>
    </row>
    <row r="2030" spans="2:12" x14ac:dyDescent="0.25">
      <c r="B2030" s="1" t="s">
        <v>2409</v>
      </c>
      <c r="C2030" s="11">
        <v>49.869624532894569</v>
      </c>
      <c r="D2030" s="11">
        <v>31.760362063778061</v>
      </c>
      <c r="E2030" s="11">
        <v>4.1190176670254974</v>
      </c>
      <c r="F2030" s="11">
        <v>0.98291023523069643</v>
      </c>
      <c r="G2030" s="11">
        <v>4.3979856198238787</v>
      </c>
      <c r="H2030" s="11">
        <v>1.7738723661102951</v>
      </c>
      <c r="I2030" s="11">
        <v>0.63830785948162894</v>
      </c>
      <c r="J2030" s="22">
        <v>1.5932997858973139</v>
      </c>
      <c r="K2030" s="20">
        <v>1.159611008124493</v>
      </c>
      <c r="L2030" s="11">
        <v>3.7050088616335781</v>
      </c>
    </row>
    <row r="2031" spans="2:12" x14ac:dyDescent="0.25">
      <c r="B2031" s="1" t="s">
        <v>2410</v>
      </c>
      <c r="C2031" s="11">
        <v>49.830783707632307</v>
      </c>
      <c r="D2031" s="11">
        <v>31.768446149341461</v>
      </c>
      <c r="E2031" s="11">
        <v>4.1168336727991823</v>
      </c>
      <c r="F2031" s="11">
        <v>0.98167885163273816</v>
      </c>
      <c r="G2031" s="11">
        <v>4.4356449477444402</v>
      </c>
      <c r="H2031" s="11">
        <v>1.8223997499524009</v>
      </c>
      <c r="I2031" s="11">
        <v>0.63260041381973708</v>
      </c>
      <c r="J2031" s="22">
        <v>1.5932257532210869</v>
      </c>
      <c r="K2031" s="20">
        <v>1.131457869875413</v>
      </c>
      <c r="L2031" s="11">
        <v>3.686928883981238</v>
      </c>
    </row>
    <row r="2032" spans="2:12" x14ac:dyDescent="0.25">
      <c r="B2032" s="1" t="s">
        <v>2411</v>
      </c>
      <c r="C2032" s="11">
        <v>49.44961883241146</v>
      </c>
      <c r="D2032" s="11">
        <v>31.817307596127112</v>
      </c>
      <c r="E2032" s="11">
        <v>4.3177171239394374</v>
      </c>
      <c r="F2032" s="11">
        <v>0.99331200950580256</v>
      </c>
      <c r="G2032" s="11">
        <v>4.47335307982266</v>
      </c>
      <c r="H2032" s="11">
        <v>1.8866256389489211</v>
      </c>
      <c r="I2032" s="11">
        <v>0.63547328233795053</v>
      </c>
      <c r="J2032" s="22">
        <v>1.5919534900764321</v>
      </c>
      <c r="K2032" s="20">
        <v>1.1122931235127871</v>
      </c>
      <c r="L2032" s="11">
        <v>3.7223458233174558</v>
      </c>
    </row>
    <row r="2033" spans="2:12" x14ac:dyDescent="0.25">
      <c r="B2033" s="1" t="s">
        <v>2412</v>
      </c>
      <c r="C2033" s="11">
        <v>49.201518903349381</v>
      </c>
      <c r="D2033" s="11">
        <v>32.019494675440697</v>
      </c>
      <c r="E2033" s="11">
        <v>4.3344166569237741</v>
      </c>
      <c r="F2033" s="11">
        <v>1.009124597513247</v>
      </c>
      <c r="G2033" s="11">
        <v>4.490300127343005</v>
      </c>
      <c r="H2033" s="11">
        <v>1.8637106403978141</v>
      </c>
      <c r="I2033" s="11">
        <v>0.63539316303187432</v>
      </c>
      <c r="J2033" s="22">
        <v>1.5885052171846019</v>
      </c>
      <c r="K2033" s="20">
        <v>1.1485808827652579</v>
      </c>
      <c r="L2033" s="11">
        <v>3.7089551360503412</v>
      </c>
    </row>
    <row r="2034" spans="2:12" x14ac:dyDescent="0.25">
      <c r="B2034" s="1" t="s">
        <v>2413</v>
      </c>
      <c r="C2034" s="11">
        <v>49.581014546196279</v>
      </c>
      <c r="D2034" s="11">
        <v>31.761893855079499</v>
      </c>
      <c r="E2034" s="11">
        <v>4.2994728250683396</v>
      </c>
      <c r="F2034" s="11">
        <v>1.02677000338219</v>
      </c>
      <c r="G2034" s="11">
        <v>4.3383735252993256</v>
      </c>
      <c r="H2034" s="11">
        <v>1.9208541868222191</v>
      </c>
      <c r="I2034" s="11">
        <v>0.61375239657976444</v>
      </c>
      <c r="J2034" s="22">
        <v>1.585447054991145</v>
      </c>
      <c r="K2034" s="20">
        <v>1.2245665976632409</v>
      </c>
      <c r="L2034" s="11">
        <v>3.6478550089179911</v>
      </c>
    </row>
    <row r="2035" spans="2:12" x14ac:dyDescent="0.25">
      <c r="B2035" s="1" t="s">
        <v>2414</v>
      </c>
      <c r="C2035" s="11">
        <v>49.878163933516333</v>
      </c>
      <c r="D2035" s="11">
        <v>31.349253033181149</v>
      </c>
      <c r="E2035" s="11">
        <v>4.2980671181594881</v>
      </c>
      <c r="F2035" s="11">
        <v>1.050667164896073</v>
      </c>
      <c r="G2035" s="11">
        <v>4.3498340552907226</v>
      </c>
      <c r="H2035" s="11">
        <v>1.9466367327109051</v>
      </c>
      <c r="I2035" s="11">
        <v>0.64334234448730776</v>
      </c>
      <c r="J2035" s="22">
        <v>1.617114954436131</v>
      </c>
      <c r="K2035" s="20">
        <v>1.2433192913099731</v>
      </c>
      <c r="L2035" s="11">
        <v>3.6236013720119402</v>
      </c>
    </row>
    <row r="2036" spans="2:12" x14ac:dyDescent="0.25">
      <c r="B2036" s="1" t="s">
        <v>2415</v>
      </c>
      <c r="C2036" s="11">
        <v>50.048530500606113</v>
      </c>
      <c r="D2036" s="11">
        <v>31.262959405858911</v>
      </c>
      <c r="E2036" s="11">
        <v>4.2924774255120806</v>
      </c>
      <c r="F2036" s="11">
        <v>1.053510561361058</v>
      </c>
      <c r="G2036" s="11">
        <v>4.3406367562217154</v>
      </c>
      <c r="H2036" s="11">
        <v>1.9579081045330711</v>
      </c>
      <c r="I2036" s="11">
        <v>0.63203009894769357</v>
      </c>
      <c r="J2036" s="22">
        <v>1.592344909914269</v>
      </c>
      <c r="K2036" s="20">
        <v>1.227993312538624</v>
      </c>
      <c r="L2036" s="11">
        <v>3.5916089245064611</v>
      </c>
    </row>
    <row r="2037" spans="2:12" x14ac:dyDescent="0.25">
      <c r="B2037" s="1" t="s">
        <v>2416</v>
      </c>
      <c r="C2037" s="11">
        <v>50.093238832719607</v>
      </c>
      <c r="D2037" s="11">
        <v>31.300496401995709</v>
      </c>
      <c r="E2037" s="11">
        <v>4.2904089014647102</v>
      </c>
      <c r="F2037" s="11">
        <v>1.0575473581677179</v>
      </c>
      <c r="G2037" s="11">
        <v>4.3168307934183021</v>
      </c>
      <c r="H2037" s="11">
        <v>1.951404288367846</v>
      </c>
      <c r="I2037" s="11">
        <v>0.62902512412407818</v>
      </c>
      <c r="J2037" s="22">
        <v>1.5830375292579919</v>
      </c>
      <c r="K2037" s="20">
        <v>1.2290421576482891</v>
      </c>
      <c r="L2037" s="11">
        <v>3.5489686128357731</v>
      </c>
    </row>
    <row r="2038" spans="2:12" x14ac:dyDescent="0.25">
      <c r="B2038" s="1" t="s">
        <v>2417</v>
      </c>
      <c r="C2038" s="11">
        <v>50.068990809952247</v>
      </c>
      <c r="D2038" s="11">
        <v>31.36430275095714</v>
      </c>
      <c r="E2038" s="11">
        <v>4.2914608555680678</v>
      </c>
      <c r="F2038" s="11">
        <v>1.0616790683158981</v>
      </c>
      <c r="G2038" s="11">
        <v>4.301368744223157</v>
      </c>
      <c r="H2038" s="11">
        <v>1.9843631558885371</v>
      </c>
      <c r="I2038" s="11">
        <v>0.62769887404940228</v>
      </c>
      <c r="J2038" s="22">
        <v>1.5813221953329739</v>
      </c>
      <c r="K2038" s="20">
        <v>1.2084530047459801</v>
      </c>
      <c r="L2038" s="11">
        <v>3.510360540966583</v>
      </c>
    </row>
    <row r="2039" spans="2:12" x14ac:dyDescent="0.25">
      <c r="B2039" s="1" t="s">
        <v>2418</v>
      </c>
      <c r="C2039" s="11">
        <v>50.02937924501866</v>
      </c>
      <c r="D2039" s="11">
        <v>31.2679071791943</v>
      </c>
      <c r="E2039" s="11">
        <v>4.2795392626989166</v>
      </c>
      <c r="F2039" s="11">
        <v>1.0756527073054221</v>
      </c>
      <c r="G2039" s="11">
        <v>4.3775924640098482</v>
      </c>
      <c r="H2039" s="11">
        <v>2.0176559600707922</v>
      </c>
      <c r="I2039" s="11">
        <v>0.62560858199379732</v>
      </c>
      <c r="J2039" s="22">
        <v>1.574185144643367</v>
      </c>
      <c r="K2039" s="20">
        <v>1.1900634748359651</v>
      </c>
      <c r="L2039" s="11">
        <v>3.5624159802289368</v>
      </c>
    </row>
    <row r="2040" spans="2:12" x14ac:dyDescent="0.25">
      <c r="B2040" s="1" t="s">
        <v>2419</v>
      </c>
      <c r="C2040" s="11">
        <v>50.126925034066858</v>
      </c>
      <c r="D2040" s="11">
        <v>31.195818989839339</v>
      </c>
      <c r="E2040" s="11">
        <v>4.271985409819461</v>
      </c>
      <c r="F2040" s="11">
        <v>1.095092993204301</v>
      </c>
      <c r="G2040" s="11">
        <v>4.3818632310866361</v>
      </c>
      <c r="H2040" s="11">
        <v>2.0200814399874099</v>
      </c>
      <c r="I2040" s="11">
        <v>0.6325009189206916</v>
      </c>
      <c r="J2040" s="22">
        <v>1.560728897311823</v>
      </c>
      <c r="K2040" s="20">
        <v>1.1795181114526949</v>
      </c>
      <c r="L2040" s="11">
        <v>3.5354849743107799</v>
      </c>
    </row>
    <row r="2041" spans="2:12" x14ac:dyDescent="0.25">
      <c r="B2041" s="1" t="s">
        <v>2420</v>
      </c>
      <c r="C2041" s="11">
        <v>50.308295156030113</v>
      </c>
      <c r="D2041" s="11">
        <v>31.08301585138874</v>
      </c>
      <c r="E2041" s="11">
        <v>4.2588467629191573</v>
      </c>
      <c r="F2041" s="11">
        <v>1.0929087930704691</v>
      </c>
      <c r="G2041" s="11">
        <v>4.3708636169724002</v>
      </c>
      <c r="H2041" s="11">
        <v>1.966432766301967</v>
      </c>
      <c r="I2041" s="11">
        <v>0.64358102939252892</v>
      </c>
      <c r="J2041" s="22">
        <v>1.556185576897644</v>
      </c>
      <c r="K2041" s="20">
        <v>1.2235923636187811</v>
      </c>
      <c r="L2041" s="11">
        <v>3.4962780834081948</v>
      </c>
    </row>
    <row r="2042" spans="2:12" x14ac:dyDescent="0.25">
      <c r="B2042" s="1" t="s">
        <v>2421</v>
      </c>
      <c r="C2042" s="11">
        <v>50.402922045656616</v>
      </c>
      <c r="D2042" s="11">
        <v>31.018845380978028</v>
      </c>
      <c r="E2042" s="11">
        <v>4.2368901083269312</v>
      </c>
      <c r="F2042" s="11">
        <v>1.092420174851702</v>
      </c>
      <c r="G2042" s="11">
        <v>4.3843306051373876</v>
      </c>
      <c r="H2042" s="11">
        <v>1.9317325915937349</v>
      </c>
      <c r="I2042" s="11">
        <v>0.6393925327687856</v>
      </c>
      <c r="J2042" s="22">
        <v>1.5539371668955779</v>
      </c>
      <c r="K2042" s="20">
        <v>1.2736041604175301</v>
      </c>
      <c r="L2042" s="11">
        <v>3.4659252333737109</v>
      </c>
    </row>
    <row r="2043" spans="2:12" x14ac:dyDescent="0.25">
      <c r="B2043" s="1" t="s">
        <v>2422</v>
      </c>
      <c r="C2043" s="11">
        <v>50.315981120488338</v>
      </c>
      <c r="D2043" s="11">
        <v>31.118796124702431</v>
      </c>
      <c r="E2043" s="11">
        <v>4.2291395299409738</v>
      </c>
      <c r="F2043" s="11">
        <v>1.0710341289725289</v>
      </c>
      <c r="G2043" s="11">
        <v>4.4266715282979856</v>
      </c>
      <c r="H2043" s="11">
        <v>1.926309212264455</v>
      </c>
      <c r="I2043" s="11">
        <v>0.65091777212966428</v>
      </c>
      <c r="J2043" s="22">
        <v>1.5440807740928439</v>
      </c>
      <c r="K2043" s="20">
        <v>1.2850620594944819</v>
      </c>
      <c r="L2043" s="11">
        <v>3.43200774961629</v>
      </c>
    </row>
    <row r="2044" spans="2:12" x14ac:dyDescent="0.25">
      <c r="B2044" s="1" t="s">
        <v>2423</v>
      </c>
      <c r="C2044" s="11">
        <v>50.301419669226092</v>
      </c>
      <c r="D2044" s="11">
        <v>31.1268613256211</v>
      </c>
      <c r="E2044" s="11">
        <v>4.2202565697386936</v>
      </c>
      <c r="F2044" s="11">
        <v>1.067303010118561</v>
      </c>
      <c r="G2044" s="11">
        <v>4.4160428452885379</v>
      </c>
      <c r="H2044" s="11">
        <v>1.9289824410338281</v>
      </c>
      <c r="I2044" s="11">
        <v>0.64887528003419004</v>
      </c>
      <c r="J2044" s="22">
        <v>1.5495176447880641</v>
      </c>
      <c r="K2044" s="20">
        <v>1.290795294522878</v>
      </c>
      <c r="L2044" s="11">
        <v>3.4499459196280471</v>
      </c>
    </row>
    <row r="2045" spans="2:12" x14ac:dyDescent="0.25">
      <c r="B2045" s="1" t="s">
        <v>2424</v>
      </c>
      <c r="C2045" s="11">
        <v>50.338981716969698</v>
      </c>
      <c r="D2045" s="11">
        <v>31.087342926440829</v>
      </c>
      <c r="E2045" s="11">
        <v>4.2189048402060116</v>
      </c>
      <c r="F2045" s="11">
        <v>1.0636108065239449</v>
      </c>
      <c r="G2045" s="11">
        <v>4.4011249457019401</v>
      </c>
      <c r="H2045" s="11">
        <v>1.9734720443241991</v>
      </c>
      <c r="I2045" s="11">
        <v>0.64788558115447126</v>
      </c>
      <c r="J2045" s="22">
        <v>1.5499253222271381</v>
      </c>
      <c r="K2045" s="20">
        <v>1.256358233640841</v>
      </c>
      <c r="L2045" s="11">
        <v>3.4623935828109169</v>
      </c>
    </row>
    <row r="2046" spans="2:12" x14ac:dyDescent="0.25">
      <c r="B2046" s="1" t="s">
        <v>2425</v>
      </c>
      <c r="C2046" s="11">
        <v>50.33616161183997</v>
      </c>
      <c r="D2046" s="11">
        <v>31.09466226299962</v>
      </c>
      <c r="E2046" s="11">
        <v>4.2194579297551851</v>
      </c>
      <c r="F2046" s="11">
        <v>1.05672215996538</v>
      </c>
      <c r="G2046" s="11">
        <v>4.4091086082104258</v>
      </c>
      <c r="H2046" s="11">
        <v>1.9682619387920179</v>
      </c>
      <c r="I2046" s="11">
        <v>0.65256718713637918</v>
      </c>
      <c r="J2046" s="22">
        <v>1.5372230341691591</v>
      </c>
      <c r="K2046" s="20">
        <v>1.2751609228479459</v>
      </c>
      <c r="L2046" s="11">
        <v>3.450674344283911</v>
      </c>
    </row>
    <row r="2047" spans="2:12" x14ac:dyDescent="0.25">
      <c r="B2047" s="1" t="s">
        <v>2426</v>
      </c>
      <c r="C2047" s="11">
        <v>50.358597108548231</v>
      </c>
      <c r="D2047" s="11">
        <v>31.19611833796862</v>
      </c>
      <c r="E2047" s="11">
        <v>4.2119300408902038</v>
      </c>
      <c r="F2047" s="11">
        <v>1.052855443246469</v>
      </c>
      <c r="G2047" s="11">
        <v>4.283094956524903</v>
      </c>
      <c r="H2047" s="11">
        <v>1.914482996437801</v>
      </c>
      <c r="I2047" s="11">
        <v>0.64040381901261578</v>
      </c>
      <c r="J2047" s="22">
        <v>1.5414921377074611</v>
      </c>
      <c r="K2047" s="20">
        <v>1.324492641088814</v>
      </c>
      <c r="L2047" s="11">
        <v>3.476532518574865</v>
      </c>
    </row>
    <row r="2048" spans="2:12" x14ac:dyDescent="0.25">
      <c r="B2048" s="1" t="s">
        <v>2427</v>
      </c>
      <c r="C2048" s="11">
        <v>50.32984149929036</v>
      </c>
      <c r="D2048" s="11">
        <v>31.177145382534</v>
      </c>
      <c r="E2048" s="11">
        <v>4.1890959225467341</v>
      </c>
      <c r="F2048" s="11">
        <v>1.0560664105148021</v>
      </c>
      <c r="G2048" s="11">
        <v>4.2902747103698351</v>
      </c>
      <c r="H2048" s="11">
        <v>1.86538806452235</v>
      </c>
      <c r="I2048" s="11">
        <v>0.64006603780243498</v>
      </c>
      <c r="J2048" s="22">
        <v>1.5358132647399789</v>
      </c>
      <c r="K2048" s="20">
        <v>1.3761947911528469</v>
      </c>
      <c r="L2048" s="11">
        <v>3.540113916526662</v>
      </c>
    </row>
    <row r="2049" spans="2:12" x14ac:dyDescent="0.25">
      <c r="B2049" s="1" t="s">
        <v>2428</v>
      </c>
      <c r="C2049" s="11">
        <v>50.589293986247029</v>
      </c>
      <c r="D2049" s="11">
        <v>31.111259607119781</v>
      </c>
      <c r="E2049" s="11">
        <v>4.1734043693571889</v>
      </c>
      <c r="F2049" s="11">
        <v>1.041144979479804</v>
      </c>
      <c r="G2049" s="11">
        <v>4.2549115761846874</v>
      </c>
      <c r="H2049" s="11">
        <v>1.814347287251423</v>
      </c>
      <c r="I2049" s="11">
        <v>0.62879664135102287</v>
      </c>
      <c r="J2049" s="22">
        <v>1.5177850516022691</v>
      </c>
      <c r="K2049" s="20">
        <v>1.412775251808043</v>
      </c>
      <c r="L2049" s="11">
        <v>3.4562812495987592</v>
      </c>
    </row>
    <row r="2050" spans="2:12" x14ac:dyDescent="0.25">
      <c r="B2050" s="1" t="s">
        <v>2429</v>
      </c>
      <c r="C2050" s="11">
        <v>50.711531139274094</v>
      </c>
      <c r="D2050" s="11">
        <v>31.096308665308239</v>
      </c>
      <c r="E2050" s="11">
        <v>4.1679899242982561</v>
      </c>
      <c r="F2050" s="11">
        <v>1.037303311738524</v>
      </c>
      <c r="G2050" s="11">
        <v>4.2344116428935354</v>
      </c>
      <c r="H2050" s="11">
        <v>1.802337463676116</v>
      </c>
      <c r="I2050" s="11">
        <v>0.62868961735278583</v>
      </c>
      <c r="J2050" s="22">
        <v>1.5105226816661801</v>
      </c>
      <c r="K2050" s="20">
        <v>1.4261124125907121</v>
      </c>
      <c r="L2050" s="11">
        <v>3.3847931412015861</v>
      </c>
    </row>
    <row r="2051" spans="2:12" x14ac:dyDescent="0.25">
      <c r="B2051" s="1" t="s">
        <v>2430</v>
      </c>
      <c r="C2051" s="11">
        <v>50.70152030082393</v>
      </c>
      <c r="D2051" s="11">
        <v>31.104329475406299</v>
      </c>
      <c r="E2051" s="11">
        <v>4.1712473780017874</v>
      </c>
      <c r="F2051" s="11">
        <v>1.035263472685545</v>
      </c>
      <c r="G2051" s="11">
        <v>4.2123440301046688</v>
      </c>
      <c r="H2051" s="11">
        <v>1.7568960451674771</v>
      </c>
      <c r="I2051" s="11">
        <v>0.62696953674781208</v>
      </c>
      <c r="J2051" s="22">
        <v>1.5144125742576331</v>
      </c>
      <c r="K2051" s="20">
        <v>1.48735424324387</v>
      </c>
      <c r="L2051" s="11">
        <v>3.3896629435609711</v>
      </c>
    </row>
    <row r="2052" spans="2:12" x14ac:dyDescent="0.25">
      <c r="B2052" s="1" t="s">
        <v>2431</v>
      </c>
      <c r="C2052" s="11">
        <v>50.79724059401385</v>
      </c>
      <c r="D2052" s="11">
        <v>31.039730729158311</v>
      </c>
      <c r="E2052" s="11">
        <v>4.165096852897185</v>
      </c>
      <c r="F2052" s="11">
        <v>1.0337564166958719</v>
      </c>
      <c r="G2052" s="11">
        <v>4.1937475781727223</v>
      </c>
      <c r="H2052" s="11">
        <v>1.7562998535435199</v>
      </c>
      <c r="I2052" s="11">
        <v>0.62532032279736027</v>
      </c>
      <c r="J2052" s="22">
        <v>1.5044319644389601</v>
      </c>
      <c r="K2052" s="20">
        <v>1.4922144256506871</v>
      </c>
      <c r="L2052" s="11">
        <v>3.3921612626315349</v>
      </c>
    </row>
    <row r="2053" spans="2:12" x14ac:dyDescent="0.25">
      <c r="B2053" s="1" t="s">
        <v>2432</v>
      </c>
      <c r="C2053" s="11">
        <v>50.818120998789063</v>
      </c>
      <c r="D2053" s="11">
        <v>30.974313318379629</v>
      </c>
      <c r="E2053" s="11">
        <v>4.1591236149155453</v>
      </c>
      <c r="F2053" s="11">
        <v>1.014285886344761</v>
      </c>
      <c r="G2053" s="11">
        <v>4.206449684346639</v>
      </c>
      <c r="H2053" s="11">
        <v>1.751458467910487</v>
      </c>
      <c r="I2053" s="11">
        <v>0.61480623454821048</v>
      </c>
      <c r="J2053" s="22">
        <v>1.5735273510256811</v>
      </c>
      <c r="K2053" s="20">
        <v>1.514813850733618</v>
      </c>
      <c r="L2053" s="11">
        <v>3.3731005930063631</v>
      </c>
    </row>
    <row r="2054" spans="2:12" x14ac:dyDescent="0.25">
      <c r="B2054" s="1" t="s">
        <v>2433</v>
      </c>
      <c r="C2054" s="11">
        <v>50.89602041321961</v>
      </c>
      <c r="D2054" s="11">
        <v>30.95861638344757</v>
      </c>
      <c r="E2054" s="11">
        <v>4.1575504977505897</v>
      </c>
      <c r="F2054" s="11">
        <v>1.003138845442727</v>
      </c>
      <c r="G2054" s="11">
        <v>4.1916487226538326</v>
      </c>
      <c r="H2054" s="11">
        <v>1.733202806223954</v>
      </c>
      <c r="I2054" s="11">
        <v>0.61829887608802003</v>
      </c>
      <c r="J2054" s="22">
        <v>1.5616841908129451</v>
      </c>
      <c r="K2054" s="20">
        <v>1.519101514896007</v>
      </c>
      <c r="L2054" s="11">
        <v>3.3607377494647408</v>
      </c>
    </row>
    <row r="2055" spans="2:12" x14ac:dyDescent="0.25">
      <c r="B2055" s="1" t="s">
        <v>2434</v>
      </c>
      <c r="C2055" s="11">
        <v>50.893322775941371</v>
      </c>
      <c r="D2055" s="11">
        <v>30.944347827483579</v>
      </c>
      <c r="E2055" s="11">
        <v>4.1562332576681911</v>
      </c>
      <c r="F2055" s="11">
        <v>1.00470219320891</v>
      </c>
      <c r="G2055" s="11">
        <v>4.2251737507321954</v>
      </c>
      <c r="H2055" s="11">
        <v>1.7208326414682349</v>
      </c>
      <c r="I2055" s="11">
        <v>0.6210652014391137</v>
      </c>
      <c r="J2055" s="22">
        <v>1.5604252148105311</v>
      </c>
      <c r="K2055" s="20">
        <v>1.5514842156605519</v>
      </c>
      <c r="L2055" s="11">
        <v>3.322412921587317</v>
      </c>
    </row>
    <row r="2056" spans="2:12" x14ac:dyDescent="0.25">
      <c r="B2056" s="1" t="s">
        <v>2435</v>
      </c>
      <c r="C2056" s="11">
        <v>50.812867965129982</v>
      </c>
      <c r="D2056" s="11">
        <v>30.857940897898359</v>
      </c>
      <c r="E2056" s="11">
        <v>4.1484685441457367</v>
      </c>
      <c r="F2056" s="11">
        <v>1.002142909075016</v>
      </c>
      <c r="G2056" s="11">
        <v>4.2486176435284548</v>
      </c>
      <c r="H2056" s="11">
        <v>1.7628291858451171</v>
      </c>
      <c r="I2056" s="11">
        <v>0.64613320865107504</v>
      </c>
      <c r="J2056" s="22">
        <v>1.572359973852659</v>
      </c>
      <c r="K2056" s="20">
        <v>1.5118888788940761</v>
      </c>
      <c r="L2056" s="11">
        <v>3.436750792979538</v>
      </c>
    </row>
    <row r="2057" spans="2:12" x14ac:dyDescent="0.25">
      <c r="B2057" s="1" t="s">
        <v>2436</v>
      </c>
      <c r="C2057" s="11">
        <v>50.925196829841212</v>
      </c>
      <c r="D2057" s="11">
        <v>30.816651491472729</v>
      </c>
      <c r="E2057" s="11">
        <v>4.1830803941049144</v>
      </c>
      <c r="F2057" s="11">
        <v>0.9930736064341581</v>
      </c>
      <c r="G2057" s="11">
        <v>4.2213233374091601</v>
      </c>
      <c r="H2057" s="11">
        <v>1.7844998925108659</v>
      </c>
      <c r="I2057" s="11">
        <v>0.65279568181377401</v>
      </c>
      <c r="J2057" s="22">
        <v>1.563146895764238</v>
      </c>
      <c r="K2057" s="20">
        <v>1.4921538577622979</v>
      </c>
      <c r="L2057" s="11">
        <v>3.368078012886651</v>
      </c>
    </row>
    <row r="2058" spans="2:12" x14ac:dyDescent="0.25">
      <c r="B2058" s="1" t="s">
        <v>2437</v>
      </c>
      <c r="C2058" s="11">
        <v>50.994990278779071</v>
      </c>
      <c r="D2058" s="11">
        <v>30.785278453309061</v>
      </c>
      <c r="E2058" s="11">
        <v>4.1776639438189243</v>
      </c>
      <c r="F2058" s="11">
        <v>0.98970839619224071</v>
      </c>
      <c r="G2058" s="11">
        <v>4.224567062440463</v>
      </c>
      <c r="H2058" s="11">
        <v>1.827328496754661</v>
      </c>
      <c r="I2058" s="11">
        <v>0.62722736889033481</v>
      </c>
      <c r="J2058" s="22">
        <v>1.5634401843804999</v>
      </c>
      <c r="K2058" s="20">
        <v>1.4506151331603241</v>
      </c>
      <c r="L2058" s="11">
        <v>3.359180682274427</v>
      </c>
    </row>
    <row r="2059" spans="2:12" x14ac:dyDescent="0.25">
      <c r="B2059" s="1" t="s">
        <v>2438</v>
      </c>
      <c r="C2059" s="11">
        <v>51.114548585537612</v>
      </c>
      <c r="D2059" s="11">
        <v>30.800328778245401</v>
      </c>
      <c r="E2059" s="11">
        <v>4.1835320551330826</v>
      </c>
      <c r="F2059" s="11">
        <v>0.99010723500318687</v>
      </c>
      <c r="G2059" s="11">
        <v>4.0873669745220402</v>
      </c>
      <c r="H2059" s="11">
        <v>1.841886390561513</v>
      </c>
      <c r="I2059" s="11">
        <v>0.62543492438871751</v>
      </c>
      <c r="J2059" s="22">
        <v>1.5618981101860649</v>
      </c>
      <c r="K2059" s="20">
        <v>1.451525944070563</v>
      </c>
      <c r="L2059" s="11">
        <v>3.3433710023518062</v>
      </c>
    </row>
    <row r="2060" spans="2:12" x14ac:dyDescent="0.25">
      <c r="B2060" s="1" t="s">
        <v>2439</v>
      </c>
      <c r="C2060" s="11">
        <v>51.191903931454441</v>
      </c>
      <c r="D2060" s="11">
        <v>30.68202504683039</v>
      </c>
      <c r="E2060" s="11">
        <v>4.178528749712453</v>
      </c>
      <c r="F2060" s="11">
        <v>0.98255837187360473</v>
      </c>
      <c r="G2060" s="11">
        <v>4.1237377927190213</v>
      </c>
      <c r="H2060" s="11">
        <v>1.8661191136048909</v>
      </c>
      <c r="I2060" s="11">
        <v>0.63162202271624557</v>
      </c>
      <c r="J2060" s="22">
        <v>1.5744626558086829</v>
      </c>
      <c r="K2060" s="20">
        <v>1.4353854823161429</v>
      </c>
      <c r="L2060" s="11">
        <v>3.3336568329641301</v>
      </c>
    </row>
    <row r="2061" spans="2:12" x14ac:dyDescent="0.25">
      <c r="B2061" s="1" t="s">
        <v>2440</v>
      </c>
      <c r="C2061" s="11">
        <v>51.292090388616849</v>
      </c>
      <c r="D2061" s="11">
        <v>30.469973272454251</v>
      </c>
      <c r="E2061" s="11">
        <v>4.1604616835648063</v>
      </c>
      <c r="F2061" s="11">
        <v>0.98560184010515439</v>
      </c>
      <c r="G2061" s="11">
        <v>4.2171891690663346</v>
      </c>
      <c r="H2061" s="11">
        <v>1.9288437366204281</v>
      </c>
      <c r="I2061" s="11">
        <v>0.62653772663950491</v>
      </c>
      <c r="J2061" s="22">
        <v>1.5683376561843041</v>
      </c>
      <c r="K2061" s="20">
        <v>1.401411978696318</v>
      </c>
      <c r="L2061" s="11">
        <v>3.3495525480520558</v>
      </c>
    </row>
    <row r="2062" spans="2:12" x14ac:dyDescent="0.25">
      <c r="B2062" s="1" t="s">
        <v>2441</v>
      </c>
      <c r="C2062" s="11">
        <v>51.086070558539603</v>
      </c>
      <c r="D2062" s="11">
        <v>30.346983004503901</v>
      </c>
      <c r="E2062" s="11">
        <v>4.150316612522114</v>
      </c>
      <c r="F2062" s="11">
        <v>0.97574447897066152</v>
      </c>
      <c r="G2062" s="11">
        <v>4.3906943005914627</v>
      </c>
      <c r="H2062" s="11">
        <v>2.039160471888716</v>
      </c>
      <c r="I2062" s="11">
        <v>0.62855567868594986</v>
      </c>
      <c r="J2062" s="22">
        <v>1.568531351973097</v>
      </c>
      <c r="K2062" s="20">
        <v>1.3353437167991291</v>
      </c>
      <c r="L2062" s="11">
        <v>3.4785998255253632</v>
      </c>
    </row>
    <row r="2063" spans="2:12" x14ac:dyDescent="0.25">
      <c r="B2063" s="1" t="s">
        <v>2442</v>
      </c>
      <c r="C2063" s="11">
        <v>51.510197077151531</v>
      </c>
      <c r="D2063" s="11">
        <v>30.161325795617628</v>
      </c>
      <c r="E2063" s="11">
        <v>4.1221499235525627</v>
      </c>
      <c r="F2063" s="11">
        <v>0.98530136792709089</v>
      </c>
      <c r="G2063" s="11">
        <v>4.3560640245785773</v>
      </c>
      <c r="H2063" s="11">
        <v>1.979037071182973</v>
      </c>
      <c r="I2063" s="11">
        <v>0.63734102363150169</v>
      </c>
      <c r="J2063" s="22">
        <v>1.5375044287560431</v>
      </c>
      <c r="K2063" s="20">
        <v>1.355041664523112</v>
      </c>
      <c r="L2063" s="11">
        <v>3.3560376230789881</v>
      </c>
    </row>
    <row r="2064" spans="2:12" x14ac:dyDescent="0.25">
      <c r="B2064" s="1" t="s">
        <v>2443</v>
      </c>
      <c r="C2064" s="11">
        <v>51.898934508276973</v>
      </c>
      <c r="D2064" s="11">
        <v>29.86925240333451</v>
      </c>
      <c r="E2064" s="11">
        <v>4.2264273319441719</v>
      </c>
      <c r="F2064" s="11">
        <v>0.99441290049867481</v>
      </c>
      <c r="G2064" s="11">
        <v>4.1908611580431643</v>
      </c>
      <c r="H2064" s="11">
        <v>1.9401939068042591</v>
      </c>
      <c r="I2064" s="11">
        <v>0.6656816869736687</v>
      </c>
      <c r="J2064" s="22">
        <v>1.5237203627955209</v>
      </c>
      <c r="K2064" s="20">
        <v>1.383625080114891</v>
      </c>
      <c r="L2064" s="11">
        <v>3.3068906612141729</v>
      </c>
    </row>
    <row r="2065" spans="2:12" x14ac:dyDescent="0.25">
      <c r="B2065" s="1" t="s">
        <v>2444</v>
      </c>
      <c r="C2065" s="11">
        <v>51.913727290701772</v>
      </c>
      <c r="D2065" s="11">
        <v>29.87362188939542</v>
      </c>
      <c r="E2065" s="11">
        <v>4.2293380889427681</v>
      </c>
      <c r="F2065" s="11">
        <v>0.99439128625738626</v>
      </c>
      <c r="G2065" s="11">
        <v>4.1919484595092307</v>
      </c>
      <c r="H2065" s="11">
        <v>1.940258610968151</v>
      </c>
      <c r="I2065" s="11">
        <v>0.66406265996502589</v>
      </c>
      <c r="J2065" s="22">
        <v>1.5240381881777449</v>
      </c>
      <c r="K2065" s="20">
        <v>1.379056476042986</v>
      </c>
      <c r="L2065" s="11">
        <v>3.2895570500395102</v>
      </c>
    </row>
    <row r="2066" spans="2:12" x14ac:dyDescent="0.25">
      <c r="B2066" s="1" t="s">
        <v>2445</v>
      </c>
      <c r="C2066" s="11">
        <v>51.94115184741672</v>
      </c>
      <c r="D2066" s="11">
        <v>29.94618375423531</v>
      </c>
      <c r="E2066" s="11">
        <v>4.2137288553427679</v>
      </c>
      <c r="F2066" s="11">
        <v>0.98934715854707056</v>
      </c>
      <c r="G2066" s="11">
        <v>4.1551183012459001</v>
      </c>
      <c r="H2066" s="11">
        <v>1.889115938147528</v>
      </c>
      <c r="I2066" s="11">
        <v>0.62263415323176929</v>
      </c>
      <c r="J2066" s="22">
        <v>1.4988162987310809</v>
      </c>
      <c r="K2066" s="20">
        <v>1.4358368952207501</v>
      </c>
      <c r="L2066" s="11">
        <v>3.308066797881108</v>
      </c>
    </row>
    <row r="2067" spans="2:12" x14ac:dyDescent="0.25">
      <c r="B2067" s="1" t="s">
        <v>2446</v>
      </c>
      <c r="C2067" s="11">
        <v>51.86077871676541</v>
      </c>
      <c r="D2067" s="11">
        <v>29.94320740392584</v>
      </c>
      <c r="E2067" s="11">
        <v>4.2185572795620399</v>
      </c>
      <c r="F2067" s="11">
        <v>1.013251347144922</v>
      </c>
      <c r="G2067" s="11">
        <v>4.2142814801949173</v>
      </c>
      <c r="H2067" s="11">
        <v>1.894685893042886</v>
      </c>
      <c r="I2067" s="11">
        <v>0.62756061001011532</v>
      </c>
      <c r="J2067" s="22">
        <v>1.504290722551761</v>
      </c>
      <c r="K2067" s="20">
        <v>1.436532842015402</v>
      </c>
      <c r="L2067" s="11">
        <v>3.2868537047867141</v>
      </c>
    </row>
    <row r="2068" spans="2:12" x14ac:dyDescent="0.25">
      <c r="B2068" s="1" t="s">
        <v>2447</v>
      </c>
      <c r="C2068" s="11">
        <v>52.001482237216862</v>
      </c>
      <c r="D2068" s="11">
        <v>29.895002757323759</v>
      </c>
      <c r="E2068" s="11">
        <v>4.2514256871686751</v>
      </c>
      <c r="F2068" s="11">
        <v>1.016441779655302</v>
      </c>
      <c r="G2068" s="11">
        <v>4.1842560082723761</v>
      </c>
      <c r="H2068" s="11">
        <v>1.8510465069006179</v>
      </c>
      <c r="I2068" s="11">
        <v>0.62681188287528922</v>
      </c>
      <c r="J2068" s="22">
        <v>1.510375367434234</v>
      </c>
      <c r="K2068" s="20">
        <v>1.4205589505454821</v>
      </c>
      <c r="L2068" s="11">
        <v>3.2425988226074081</v>
      </c>
    </row>
    <row r="2069" spans="2:12" x14ac:dyDescent="0.25">
      <c r="B2069" s="1" t="s">
        <v>2448</v>
      </c>
      <c r="C2069" s="11">
        <v>51.97876481000241</v>
      </c>
      <c r="D2069" s="11">
        <v>29.84572503137597</v>
      </c>
      <c r="E2069" s="11">
        <v>4.2872936089028233</v>
      </c>
      <c r="F2069" s="11">
        <v>1.0139428667856729</v>
      </c>
      <c r="G2069" s="11">
        <v>4.2451328102204871</v>
      </c>
      <c r="H2069" s="11">
        <v>1.8478146105484301</v>
      </c>
      <c r="I2069" s="11">
        <v>0.62552180973808702</v>
      </c>
      <c r="J2069" s="22">
        <v>1.507912162997509</v>
      </c>
      <c r="K2069" s="20">
        <v>1.413622358896915</v>
      </c>
      <c r="L2069" s="11">
        <v>3.2342699305316911</v>
      </c>
    </row>
    <row r="2070" spans="2:12" x14ac:dyDescent="0.25">
      <c r="B2070" s="1" t="s">
        <v>2449</v>
      </c>
      <c r="C2070" s="11">
        <v>52.022568344716348</v>
      </c>
      <c r="D2070" s="11">
        <v>29.790920442573281</v>
      </c>
      <c r="E2070" s="11">
        <v>4.306506053243071</v>
      </c>
      <c r="F2070" s="11">
        <v>1.0193979275743981</v>
      </c>
      <c r="G2070" s="11">
        <v>4.2154642689181161</v>
      </c>
      <c r="H2070" s="11">
        <v>1.9305694431812921</v>
      </c>
      <c r="I2070" s="11">
        <v>0.64306064395860985</v>
      </c>
      <c r="J2070" s="22">
        <v>1.5100146173068689</v>
      </c>
      <c r="K2070" s="20">
        <v>1.403832338583221</v>
      </c>
      <c r="L2070" s="11">
        <v>3.1576659199447832</v>
      </c>
    </row>
    <row r="2071" spans="2:12" x14ac:dyDescent="0.25">
      <c r="B2071" s="1" t="s">
        <v>2450</v>
      </c>
      <c r="C2071" s="11">
        <v>51.999904326240568</v>
      </c>
      <c r="D2071" s="11">
        <v>29.799278565624238</v>
      </c>
      <c r="E2071" s="11">
        <v>4.3191721007439474</v>
      </c>
      <c r="F2071" s="11">
        <v>1.019617649410409</v>
      </c>
      <c r="G2071" s="11">
        <v>4.2211308038147548</v>
      </c>
      <c r="H2071" s="11">
        <v>1.9314145733058099</v>
      </c>
      <c r="I2071" s="11">
        <v>0.64137482527899192</v>
      </c>
      <c r="J2071" s="22">
        <v>1.510537364570212</v>
      </c>
      <c r="K2071" s="20">
        <v>1.4006914602834419</v>
      </c>
      <c r="L2071" s="11">
        <v>3.1568783307276331</v>
      </c>
    </row>
    <row r="2072" spans="2:12" x14ac:dyDescent="0.25">
      <c r="B2072" s="1" t="s">
        <v>2451</v>
      </c>
      <c r="C2072" s="11">
        <v>52.041943106241163</v>
      </c>
      <c r="D2072" s="11">
        <v>29.728644851143581</v>
      </c>
      <c r="E2072" s="11">
        <v>4.2988542682289177</v>
      </c>
      <c r="F2072" s="11">
        <v>1.028490247407321</v>
      </c>
      <c r="G2072" s="11">
        <v>4.221536477075766</v>
      </c>
      <c r="H2072" s="11">
        <v>2.0743811743197669</v>
      </c>
      <c r="I2072" s="11">
        <v>0.65523279871773332</v>
      </c>
      <c r="J2072" s="22">
        <v>1.5316742131631149</v>
      </c>
      <c r="K2072" s="20">
        <v>1.2711794703772219</v>
      </c>
      <c r="L2072" s="11">
        <v>3.148063393325411</v>
      </c>
    </row>
    <row r="2073" spans="2:12" x14ac:dyDescent="0.25">
      <c r="B2073" s="1" t="s">
        <v>2452</v>
      </c>
      <c r="C2073" s="11">
        <v>52.099002153895917</v>
      </c>
      <c r="D2073" s="11">
        <v>29.718960620948199</v>
      </c>
      <c r="E2073" s="11">
        <v>4.295452821358257</v>
      </c>
      <c r="F2073" s="11">
        <v>1.024401729281508</v>
      </c>
      <c r="G2073" s="11">
        <v>4.2594127816507967</v>
      </c>
      <c r="H2073" s="11">
        <v>2.0207431525166948</v>
      </c>
      <c r="I2073" s="11">
        <v>0.69188136421438251</v>
      </c>
      <c r="J2073" s="22">
        <v>1.5309139216471901</v>
      </c>
      <c r="K2073" s="20">
        <v>1.2179599911828101</v>
      </c>
      <c r="L2073" s="11">
        <v>3.1412714633042218</v>
      </c>
    </row>
    <row r="2074" spans="2:12" x14ac:dyDescent="0.25">
      <c r="B2074" s="1" t="s">
        <v>2453</v>
      </c>
      <c r="C2074" s="11">
        <v>52.356975284444857</v>
      </c>
      <c r="D2074" s="11">
        <v>29.4272581123573</v>
      </c>
      <c r="E2074" s="11">
        <v>4.2644242669923154</v>
      </c>
      <c r="F2074" s="11">
        <v>1.025456550938737</v>
      </c>
      <c r="G2074" s="11">
        <v>4.265008589804145</v>
      </c>
      <c r="H2074" s="11">
        <v>1.983290660060528</v>
      </c>
      <c r="I2074" s="11">
        <v>0.70765230616241037</v>
      </c>
      <c r="J2074" s="22">
        <v>1.5566215327943811</v>
      </c>
      <c r="K2074" s="20">
        <v>1.2831327011965681</v>
      </c>
      <c r="L2074" s="11">
        <v>3.130179995248755</v>
      </c>
    </row>
    <row r="2075" spans="2:12" x14ac:dyDescent="0.25">
      <c r="B2075" s="1" t="s">
        <v>2454</v>
      </c>
      <c r="C2075" s="11">
        <v>52.379226157204407</v>
      </c>
      <c r="D2075" s="11">
        <v>29.371927156454259</v>
      </c>
      <c r="E2075" s="11">
        <v>4.2440931665513384</v>
      </c>
      <c r="F2075" s="11">
        <v>1.028467164157411</v>
      </c>
      <c r="G2075" s="11">
        <v>4.2959997484913268</v>
      </c>
      <c r="H2075" s="11">
        <v>2.0607489204213891</v>
      </c>
      <c r="I2075" s="11">
        <v>0.7057954058453797</v>
      </c>
      <c r="J2075" s="22">
        <v>1.5671400678006699</v>
      </c>
      <c r="K2075" s="20">
        <v>1.223573459496484</v>
      </c>
      <c r="L2075" s="11">
        <v>3.1230287535773131</v>
      </c>
    </row>
    <row r="2076" spans="2:12" x14ac:dyDescent="0.25">
      <c r="B2076" s="1" t="s">
        <v>2455</v>
      </c>
      <c r="C2076" s="11">
        <v>52.444396775906512</v>
      </c>
      <c r="D2076" s="11">
        <v>29.310104312416222</v>
      </c>
      <c r="E2076" s="11">
        <v>4.2740244626440411</v>
      </c>
      <c r="F2076" s="11">
        <v>1.031486127883575</v>
      </c>
      <c r="G2076" s="11">
        <v>4.2991977158584884</v>
      </c>
      <c r="H2076" s="11">
        <v>2.0564898995473571</v>
      </c>
      <c r="I2076" s="11">
        <v>0.70356620270533199</v>
      </c>
      <c r="J2076" s="22">
        <v>1.5483540466837751</v>
      </c>
      <c r="K2076" s="20">
        <v>1.196314717380593</v>
      </c>
      <c r="L2076" s="11">
        <v>3.1360657389741031</v>
      </c>
    </row>
    <row r="2077" spans="2:12" x14ac:dyDescent="0.25">
      <c r="B2077" s="1" t="s">
        <v>2456</v>
      </c>
      <c r="C2077" s="11">
        <v>52.842350180406562</v>
      </c>
      <c r="D2077" s="11">
        <v>28.998050763017329</v>
      </c>
      <c r="E2077" s="11">
        <v>4.2342939431233111</v>
      </c>
      <c r="F2077" s="11">
        <v>1.0398101961035811</v>
      </c>
      <c r="G2077" s="11">
        <v>4.2978199086239393</v>
      </c>
      <c r="H2077" s="11">
        <v>2.0499706880741231</v>
      </c>
      <c r="I2077" s="11">
        <v>0.70877416801296178</v>
      </c>
      <c r="J2077" s="22">
        <v>1.532707036045851</v>
      </c>
      <c r="K2077" s="20">
        <v>1.1954592537728841</v>
      </c>
      <c r="L2077" s="11">
        <v>3.1007638628194449</v>
      </c>
    </row>
    <row r="2078" spans="2:12" x14ac:dyDescent="0.25">
      <c r="B2078" s="1" t="s">
        <v>2457</v>
      </c>
      <c r="C2078" s="11">
        <v>53.173971541565663</v>
      </c>
      <c r="D2078" s="11">
        <v>28.580301720223112</v>
      </c>
      <c r="E2078" s="11">
        <v>4.2371757720221881</v>
      </c>
      <c r="F2078" s="11">
        <v>1.033155459403742</v>
      </c>
      <c r="G2078" s="11">
        <v>4.3026788778270646</v>
      </c>
      <c r="H2078" s="11">
        <v>2.0548820577552762</v>
      </c>
      <c r="I2078" s="11">
        <v>0.73396768075655894</v>
      </c>
      <c r="J2078" s="22">
        <v>1.5202109495751051</v>
      </c>
      <c r="K2078" s="20">
        <v>1.235566910685328</v>
      </c>
      <c r="L2078" s="11">
        <v>3.1280890301859441</v>
      </c>
    </row>
    <row r="2079" spans="2:12" x14ac:dyDescent="0.25">
      <c r="B2079" s="1" t="s">
        <v>2458</v>
      </c>
      <c r="C2079" s="11">
        <v>53.24567208941027</v>
      </c>
      <c r="D2079" s="11">
        <v>28.475259680233119</v>
      </c>
      <c r="E2079" s="11">
        <v>4.2345854074159561</v>
      </c>
      <c r="F2079" s="11">
        <v>1.0305962391057419</v>
      </c>
      <c r="G2079" s="11">
        <v>4.2758487416860538</v>
      </c>
      <c r="H2079" s="11">
        <v>2.0829562395962191</v>
      </c>
      <c r="I2079" s="11">
        <v>0.74111070061679518</v>
      </c>
      <c r="J2079" s="22">
        <v>1.5082844320531941</v>
      </c>
      <c r="K2079" s="20">
        <v>1.2438416603418341</v>
      </c>
      <c r="L2079" s="11">
        <v>3.1618448095408409</v>
      </c>
    </row>
    <row r="2080" spans="2:12" x14ac:dyDescent="0.25">
      <c r="B2080" s="1" t="s">
        <v>2459</v>
      </c>
      <c r="C2080" s="11">
        <v>53.154853452527938</v>
      </c>
      <c r="D2080" s="11">
        <v>28.394991675045208</v>
      </c>
      <c r="E2080" s="11">
        <v>4.2255150830624633</v>
      </c>
      <c r="F2080" s="11">
        <v>1.0287809949990101</v>
      </c>
      <c r="G2080" s="11">
        <v>4.5121023517125902</v>
      </c>
      <c r="H2080" s="11">
        <v>2.070834552268741</v>
      </c>
      <c r="I2080" s="11">
        <v>0.75812404591145632</v>
      </c>
      <c r="J2080" s="22">
        <v>1.49922092267775</v>
      </c>
      <c r="K2080" s="20">
        <v>1.2370109132496769</v>
      </c>
      <c r="L2080" s="11">
        <v>3.1185660085451739</v>
      </c>
    </row>
    <row r="2081" spans="2:12" x14ac:dyDescent="0.25">
      <c r="B2081" s="1" t="s">
        <v>2460</v>
      </c>
      <c r="C2081" s="11">
        <v>53.171677092107053</v>
      </c>
      <c r="D2081" s="11">
        <v>28.39573466476909</v>
      </c>
      <c r="E2081" s="11">
        <v>4.2261683369789793</v>
      </c>
      <c r="F2081" s="11">
        <v>1.029101039542363</v>
      </c>
      <c r="G2081" s="11">
        <v>4.462400866197493</v>
      </c>
      <c r="H2081" s="11">
        <v>2.07256625889082</v>
      </c>
      <c r="I2081" s="11">
        <v>0.77035647464279844</v>
      </c>
      <c r="J2081" s="22">
        <v>1.5003391008863429</v>
      </c>
      <c r="K2081" s="20">
        <v>1.2474519171595211</v>
      </c>
      <c r="L2081" s="11">
        <v>3.124204248825531</v>
      </c>
    </row>
    <row r="2082" spans="2:12" x14ac:dyDescent="0.25">
      <c r="B2082" s="1" t="s">
        <v>2461</v>
      </c>
      <c r="C2082" s="11">
        <v>53.080671272646271</v>
      </c>
      <c r="D2082" s="11">
        <v>28.438003917892949</v>
      </c>
      <c r="E2082" s="11">
        <v>4.2357124535938304</v>
      </c>
      <c r="F2082" s="11">
        <v>1.0304295449780749</v>
      </c>
      <c r="G2082" s="11">
        <v>4.3926438289167393</v>
      </c>
      <c r="H2082" s="11">
        <v>2.029094220705753</v>
      </c>
      <c r="I2082" s="11">
        <v>0.80528186516197042</v>
      </c>
      <c r="J2082" s="22">
        <v>1.510373296111436</v>
      </c>
      <c r="K2082" s="20">
        <v>1.300339632251849</v>
      </c>
      <c r="L2082" s="11">
        <v>3.177449967741123</v>
      </c>
    </row>
    <row r="2083" spans="2:12" x14ac:dyDescent="0.25">
      <c r="B2083" s="1" t="s">
        <v>2462</v>
      </c>
      <c r="C2083" s="11">
        <v>53.03563452930382</v>
      </c>
      <c r="D2083" s="11">
        <v>28.644164375570352</v>
      </c>
      <c r="E2083" s="11">
        <v>4.2036294577350244</v>
      </c>
      <c r="F2083" s="11">
        <v>1.029505438077402</v>
      </c>
      <c r="G2083" s="11">
        <v>4.2953720763873173</v>
      </c>
      <c r="H2083" s="11">
        <v>2.0181847360837271</v>
      </c>
      <c r="I2083" s="11">
        <v>0.80238071732705796</v>
      </c>
      <c r="J2083" s="22">
        <v>1.5250724747100251</v>
      </c>
      <c r="K2083" s="20">
        <v>1.30306624701092</v>
      </c>
      <c r="L2083" s="11">
        <v>3.142989947794347</v>
      </c>
    </row>
    <row r="2084" spans="2:12" x14ac:dyDescent="0.25">
      <c r="B2084" s="1" t="s">
        <v>2463</v>
      </c>
      <c r="C2084" s="11">
        <v>53.530640266597388</v>
      </c>
      <c r="D2084" s="11">
        <v>28.344829322442489</v>
      </c>
      <c r="E2084" s="11">
        <v>4.1918425233783951</v>
      </c>
      <c r="F2084" s="11">
        <v>1.015122843956024</v>
      </c>
      <c r="G2084" s="11">
        <v>4.2413373122664337</v>
      </c>
      <c r="H2084" s="11">
        <v>1.9783369631273551</v>
      </c>
      <c r="I2084" s="11">
        <v>0.79446852896009479</v>
      </c>
      <c r="J2084" s="22">
        <v>1.487146722605132</v>
      </c>
      <c r="K2084" s="20">
        <v>1.310803089135963</v>
      </c>
      <c r="L2084" s="11">
        <v>3.1054724275307528</v>
      </c>
    </row>
    <row r="2085" spans="2:12" x14ac:dyDescent="0.25">
      <c r="B2085" s="1" t="s">
        <v>2464</v>
      </c>
      <c r="C2085" s="11">
        <v>53.95981803033041</v>
      </c>
      <c r="D2085" s="11">
        <v>27.719801912644119</v>
      </c>
      <c r="E2085" s="11">
        <v>4.2187778710771751</v>
      </c>
      <c r="F2085" s="11">
        <v>1.030214912160623</v>
      </c>
      <c r="G2085" s="11">
        <v>4.2783875753808003</v>
      </c>
      <c r="H2085" s="11">
        <v>2.0062320119913291</v>
      </c>
      <c r="I2085" s="11">
        <v>0.79804452463672404</v>
      </c>
      <c r="J2085" s="22">
        <v>1.498899066913606</v>
      </c>
      <c r="K2085" s="20">
        <v>1.3161003992117239</v>
      </c>
      <c r="L2085" s="11">
        <v>3.1737236956534991</v>
      </c>
    </row>
    <row r="2086" spans="2:12" x14ac:dyDescent="0.25">
      <c r="B2086" s="1" t="s">
        <v>2465</v>
      </c>
      <c r="C2086" s="11">
        <v>53.991088286793072</v>
      </c>
      <c r="D2086" s="11">
        <v>27.712475206690399</v>
      </c>
      <c r="E2086" s="11">
        <v>4.2173869802393389</v>
      </c>
      <c r="F2086" s="11">
        <v>1.02823570450182</v>
      </c>
      <c r="G2086" s="11">
        <v>4.2629770665350843</v>
      </c>
      <c r="H2086" s="11">
        <v>2.007992904246064</v>
      </c>
      <c r="I2086" s="11">
        <v>0.79647466040228454</v>
      </c>
      <c r="J2086" s="22">
        <v>1.4947040671238909</v>
      </c>
      <c r="K2086" s="20">
        <v>1.311184377285781</v>
      </c>
      <c r="L2086" s="11">
        <v>3.1774807461822672</v>
      </c>
    </row>
    <row r="2087" spans="2:12" x14ac:dyDescent="0.25">
      <c r="B2087" s="1" t="s">
        <v>2466</v>
      </c>
      <c r="C2087" s="11">
        <v>53.955056808015513</v>
      </c>
      <c r="D2087" s="11">
        <v>27.729941703700149</v>
      </c>
      <c r="E2087" s="11">
        <v>4.2227373982105254</v>
      </c>
      <c r="F2087" s="11">
        <v>1.037608747239847</v>
      </c>
      <c r="G2087" s="11">
        <v>4.2530831683139159</v>
      </c>
      <c r="H2087" s="11">
        <v>1.9999362561862339</v>
      </c>
      <c r="I2087" s="11">
        <v>0.79561562219471837</v>
      </c>
      <c r="J2087" s="22">
        <v>1.494475497625944</v>
      </c>
      <c r="K2087" s="20">
        <v>1.3242702851256181</v>
      </c>
      <c r="L2087" s="11">
        <v>3.187274513387512</v>
      </c>
    </row>
    <row r="2088" spans="2:12" x14ac:dyDescent="0.25">
      <c r="B2088" s="1" t="s">
        <v>2467</v>
      </c>
      <c r="C2088" s="11">
        <v>54.041659378207342</v>
      </c>
      <c r="D2088" s="11">
        <v>27.74873059757623</v>
      </c>
      <c r="E2088" s="11">
        <v>4.2240387876358527</v>
      </c>
      <c r="F2088" s="11">
        <v>1.0371202801559709</v>
      </c>
      <c r="G2088" s="11">
        <v>4.2504449616090776</v>
      </c>
      <c r="H2088" s="11">
        <v>2.0420355555759251</v>
      </c>
      <c r="I2088" s="11">
        <v>0.80621592838471312</v>
      </c>
      <c r="J2088" s="22">
        <v>1.4975803004620101</v>
      </c>
      <c r="K2088" s="20">
        <v>1.270875421020095</v>
      </c>
      <c r="L2088" s="11">
        <v>3.0812987893727719</v>
      </c>
    </row>
    <row r="2089" spans="2:12" x14ac:dyDescent="0.25">
      <c r="B2089" s="1" t="s">
        <v>2468</v>
      </c>
      <c r="C2089" s="11">
        <v>53.996913127766263</v>
      </c>
      <c r="D2089" s="11">
        <v>27.684136613592859</v>
      </c>
      <c r="E2089" s="11">
        <v>4.2149388510368144</v>
      </c>
      <c r="F2089" s="11">
        <v>1.028039500023749</v>
      </c>
      <c r="G2089" s="11">
        <v>4.2978108830780108</v>
      </c>
      <c r="H2089" s="11">
        <v>2.0453837555338339</v>
      </c>
      <c r="I2089" s="11">
        <v>0.80759538918953444</v>
      </c>
      <c r="J2089" s="22">
        <v>1.4986913846192691</v>
      </c>
      <c r="K2089" s="20">
        <v>1.2644468631108421</v>
      </c>
      <c r="L2089" s="11">
        <v>3.1620436320488272</v>
      </c>
    </row>
    <row r="2090" spans="2:12" x14ac:dyDescent="0.25">
      <c r="B2090" s="1" t="s">
        <v>2469</v>
      </c>
      <c r="C2090" s="11">
        <v>53.966581274899681</v>
      </c>
      <c r="D2090" s="11">
        <v>27.672092446155521</v>
      </c>
      <c r="E2090" s="11">
        <v>4.2093103913457828</v>
      </c>
      <c r="F2090" s="11">
        <v>1.036905363007667</v>
      </c>
      <c r="G2090" s="11">
        <v>4.2590760359360269</v>
      </c>
      <c r="H2090" s="11">
        <v>2.069853239158165</v>
      </c>
      <c r="I2090" s="11">
        <v>0.83846955023848158</v>
      </c>
      <c r="J2090" s="22">
        <v>1.5000989174981461</v>
      </c>
      <c r="K2090" s="20">
        <v>1.2593875694082159</v>
      </c>
      <c r="L2090" s="11">
        <v>3.1882252123523132</v>
      </c>
    </row>
    <row r="2091" spans="2:12" x14ac:dyDescent="0.25">
      <c r="B2091" s="1" t="s">
        <v>2470</v>
      </c>
      <c r="C2091" s="11">
        <v>54.004616130455076</v>
      </c>
      <c r="D2091" s="11">
        <v>27.55417915076298</v>
      </c>
      <c r="E2091" s="11">
        <v>4.2022916008686657</v>
      </c>
      <c r="F2091" s="11">
        <v>1.039038023917086</v>
      </c>
      <c r="G2091" s="11">
        <v>4.3271236412430074</v>
      </c>
      <c r="H2091" s="11">
        <v>2.1089391038747389</v>
      </c>
      <c r="I2091" s="11">
        <v>0.82907384880185375</v>
      </c>
      <c r="J2091" s="22">
        <v>1.506612081437765</v>
      </c>
      <c r="K2091" s="20">
        <v>1.264727863361778</v>
      </c>
      <c r="L2091" s="11">
        <v>3.1633985552770381</v>
      </c>
    </row>
    <row r="2092" spans="2:12" x14ac:dyDescent="0.25">
      <c r="B2092" s="1" t="s">
        <v>2471</v>
      </c>
      <c r="C2092" s="11">
        <v>54.162933304783657</v>
      </c>
      <c r="D2092" s="11">
        <v>27.41473807646328</v>
      </c>
      <c r="E2092" s="11">
        <v>4.1824042895763069</v>
      </c>
      <c r="F2092" s="11">
        <v>1.03118601937776</v>
      </c>
      <c r="G2092" s="11">
        <v>4.3268700939028566</v>
      </c>
      <c r="H2092" s="11">
        <v>2.1319709849130422</v>
      </c>
      <c r="I2092" s="11">
        <v>0.84728372358634108</v>
      </c>
      <c r="J2092" s="22">
        <v>1.4914665466995061</v>
      </c>
      <c r="K2092" s="20">
        <v>1.259295922593741</v>
      </c>
      <c r="L2092" s="11">
        <v>3.151851038103497</v>
      </c>
    </row>
    <row r="2093" spans="2:12" x14ac:dyDescent="0.25">
      <c r="B2093" s="1" t="s">
        <v>2472</v>
      </c>
      <c r="C2093" s="11">
        <v>54.330924846574312</v>
      </c>
      <c r="D2093" s="11">
        <v>27.29609011430864</v>
      </c>
      <c r="E2093" s="11">
        <v>4.1694503268482039</v>
      </c>
      <c r="F2093" s="11">
        <v>1.0223715670689939</v>
      </c>
      <c r="G2093" s="11">
        <v>4.3068618892896229</v>
      </c>
      <c r="H2093" s="11">
        <v>2.163969801524082</v>
      </c>
      <c r="I2093" s="11">
        <v>0.82782152965353517</v>
      </c>
      <c r="J2093" s="22">
        <v>1.4836143405390669</v>
      </c>
      <c r="K2093" s="20">
        <v>1.233601990809235</v>
      </c>
      <c r="L2093" s="11">
        <v>3.1652935933843178</v>
      </c>
    </row>
    <row r="2094" spans="2:12" x14ac:dyDescent="0.25">
      <c r="B2094" s="1" t="s">
        <v>2473</v>
      </c>
      <c r="C2094" s="11">
        <v>54.451317318368218</v>
      </c>
      <c r="D2094" s="11">
        <v>27.19826219916354</v>
      </c>
      <c r="E2094" s="11">
        <v>4.1656151737518696</v>
      </c>
      <c r="F2094" s="11">
        <v>1.0155137052718779</v>
      </c>
      <c r="G2094" s="11">
        <v>4.2957778432057152</v>
      </c>
      <c r="H2094" s="11">
        <v>2.15978660482314</v>
      </c>
      <c r="I2094" s="11">
        <v>0.828038314718889</v>
      </c>
      <c r="J2094" s="22">
        <v>1.477205960235169</v>
      </c>
      <c r="K2094" s="20">
        <v>1.2378827668383421</v>
      </c>
      <c r="L2094" s="11">
        <v>3.1706001136232329</v>
      </c>
    </row>
    <row r="2095" spans="2:12" x14ac:dyDescent="0.25">
      <c r="B2095" s="1" t="s">
        <v>2474</v>
      </c>
      <c r="C2095" s="11">
        <v>54.425084393808532</v>
      </c>
      <c r="D2095" s="11">
        <v>27.18046347716805</v>
      </c>
      <c r="E2095" s="11">
        <v>4.1681056285773836</v>
      </c>
      <c r="F2095" s="11">
        <v>1.045536888441144</v>
      </c>
      <c r="G2095" s="11">
        <v>4.3035646231914724</v>
      </c>
      <c r="H2095" s="11">
        <v>2.14643101647053</v>
      </c>
      <c r="I2095" s="11">
        <v>0.8395671166277221</v>
      </c>
      <c r="J2095" s="22">
        <v>1.5450872726404301</v>
      </c>
      <c r="K2095" s="20">
        <v>1.2472319575431581</v>
      </c>
      <c r="L2095" s="11">
        <v>3.0989276255315739</v>
      </c>
    </row>
    <row r="2096" spans="2:12" x14ac:dyDescent="0.25">
      <c r="B2096" s="1" t="s">
        <v>2475</v>
      </c>
      <c r="C2096" s="11">
        <v>54.993157424793303</v>
      </c>
      <c r="D2096" s="11">
        <v>26.696976836223168</v>
      </c>
      <c r="E2096" s="11">
        <v>4.1580898356921816</v>
      </c>
      <c r="F2096" s="11">
        <v>1.043497905959839</v>
      </c>
      <c r="G2096" s="11">
        <v>4.2876303451740103</v>
      </c>
      <c r="H2096" s="11">
        <v>2.142192990715464</v>
      </c>
      <c r="I2096" s="11">
        <v>0.76604531667695897</v>
      </c>
      <c r="J2096" s="22">
        <v>1.520645192111074</v>
      </c>
      <c r="K2096" s="20">
        <v>1.3261156540103971</v>
      </c>
      <c r="L2096" s="11">
        <v>3.0656484986436152</v>
      </c>
    </row>
    <row r="2097" spans="2:12" x14ac:dyDescent="0.25">
      <c r="B2097" s="1" t="s">
        <v>2476</v>
      </c>
      <c r="C2097" s="11">
        <v>55.00026011114317</v>
      </c>
      <c r="D2097" s="11">
        <v>26.683346377395949</v>
      </c>
      <c r="E2097" s="11">
        <v>4.1591016126137781</v>
      </c>
      <c r="F2097" s="11">
        <v>1.039640791913117</v>
      </c>
      <c r="G2097" s="11">
        <v>4.2908055603766311</v>
      </c>
      <c r="H2097" s="11">
        <v>2.14168290832583</v>
      </c>
      <c r="I2097" s="11">
        <v>0.76751130391811251</v>
      </c>
      <c r="J2097" s="22">
        <v>1.520901206040244</v>
      </c>
      <c r="K2097" s="20">
        <v>1.3291869395492319</v>
      </c>
      <c r="L2097" s="11">
        <v>3.067563188723911</v>
      </c>
    </row>
    <row r="2098" spans="2:12" x14ac:dyDescent="0.25">
      <c r="B2098" s="1" t="s">
        <v>2477</v>
      </c>
      <c r="C2098" s="11">
        <v>55.278519664549677</v>
      </c>
      <c r="D2098" s="11">
        <v>26.519896663183001</v>
      </c>
      <c r="E2098" s="11">
        <v>4.1447217938405601</v>
      </c>
      <c r="F2098" s="11">
        <v>1.031547026434855</v>
      </c>
      <c r="G2098" s="11">
        <v>4.2413794655944033</v>
      </c>
      <c r="H2098" s="11">
        <v>2.1537000613976591</v>
      </c>
      <c r="I2098" s="11">
        <v>0.77484869509277632</v>
      </c>
      <c r="J2098" s="22">
        <v>1.513013984284997</v>
      </c>
      <c r="K2098" s="20">
        <v>1.2807112582742251</v>
      </c>
      <c r="L2098" s="11">
        <v>3.061661387347848</v>
      </c>
    </row>
    <row r="2099" spans="2:12" x14ac:dyDescent="0.25">
      <c r="B2099" s="1" t="s">
        <v>2478</v>
      </c>
      <c r="C2099" s="11">
        <v>55.43100560196865</v>
      </c>
      <c r="D2099" s="11">
        <v>26.472080139914649</v>
      </c>
      <c r="E2099" s="11">
        <v>4.130981624849615</v>
      </c>
      <c r="F2099" s="11">
        <v>1.0227504316790701</v>
      </c>
      <c r="G2099" s="11">
        <v>4.2496272528614849</v>
      </c>
      <c r="H2099" s="11">
        <v>2.1347361442859341</v>
      </c>
      <c r="I2099" s="11">
        <v>0.78381803001715911</v>
      </c>
      <c r="J2099" s="22">
        <v>1.503388167068739</v>
      </c>
      <c r="K2099" s="20">
        <v>1.263194876460886</v>
      </c>
      <c r="L2099" s="11">
        <v>3.0084177308938012</v>
      </c>
    </row>
    <row r="2100" spans="2:12" x14ac:dyDescent="0.25">
      <c r="B2100" s="1" t="s">
        <v>2479</v>
      </c>
      <c r="C2100" s="11">
        <v>55.44764122947803</v>
      </c>
      <c r="D2100" s="11">
        <v>26.456320086309471</v>
      </c>
      <c r="E2100" s="11">
        <v>4.1320466993171197</v>
      </c>
      <c r="F2100" s="11">
        <v>1.0187337387725131</v>
      </c>
      <c r="G2100" s="11">
        <v>4.2637718061649768</v>
      </c>
      <c r="H2100" s="11">
        <v>2.1358402994222438</v>
      </c>
      <c r="I2100" s="11">
        <v>0.7798547673065428</v>
      </c>
      <c r="J2100" s="22">
        <v>1.5037030268958409</v>
      </c>
      <c r="K2100" s="20">
        <v>1.2598887670057171</v>
      </c>
      <c r="L2100" s="11">
        <v>3.0021995793275571</v>
      </c>
    </row>
    <row r="2101" spans="2:12" x14ac:dyDescent="0.25">
      <c r="B2101" s="1" t="s">
        <v>2480</v>
      </c>
      <c r="C2101" s="11">
        <v>55.361807401872113</v>
      </c>
      <c r="D2101" s="11">
        <v>26.348506159724099</v>
      </c>
      <c r="E2101" s="11">
        <v>4.2123627437279012</v>
      </c>
      <c r="F2101" s="11">
        <v>1.0182467979701471</v>
      </c>
      <c r="G2101" s="11">
        <v>4.3853805865073943</v>
      </c>
      <c r="H2101" s="11">
        <v>2.1449315582137012</v>
      </c>
      <c r="I2101" s="11">
        <v>0.77968180547691268</v>
      </c>
      <c r="J2101" s="22">
        <v>1.499119277008657</v>
      </c>
      <c r="K2101" s="20">
        <v>1.2618517456538869</v>
      </c>
      <c r="L2101" s="11">
        <v>2.9881119238451981</v>
      </c>
    </row>
    <row r="2102" spans="2:12" x14ac:dyDescent="0.25">
      <c r="B2102" s="1" t="s">
        <v>2481</v>
      </c>
      <c r="C2102" s="11">
        <v>55.440606135835537</v>
      </c>
      <c r="D2102" s="11">
        <v>26.239286929079839</v>
      </c>
      <c r="E2102" s="11">
        <v>4.2248891789817069</v>
      </c>
      <c r="F2102" s="11">
        <v>1.006700416394255</v>
      </c>
      <c r="G2102" s="11">
        <v>4.4803238904449092</v>
      </c>
      <c r="H2102" s="11">
        <v>2.0927374006379522</v>
      </c>
      <c r="I2102" s="11">
        <v>0.77095470144809308</v>
      </c>
      <c r="J2102" s="22">
        <v>1.486045809395214</v>
      </c>
      <c r="K2102" s="20">
        <v>1.298393010705073</v>
      </c>
      <c r="L2102" s="11">
        <v>2.9600625270774268</v>
      </c>
    </row>
    <row r="2103" spans="2:12" x14ac:dyDescent="0.25">
      <c r="B2103" s="1" t="s">
        <v>2482</v>
      </c>
      <c r="C2103" s="11">
        <v>55.11355979632507</v>
      </c>
      <c r="D2103" s="11">
        <v>26.12098284648361</v>
      </c>
      <c r="E2103" s="11">
        <v>4.4623823101602174</v>
      </c>
      <c r="F2103" s="11">
        <v>1.0179831304292859</v>
      </c>
      <c r="G2103" s="11">
        <v>4.3731989434975231</v>
      </c>
      <c r="H2103" s="11">
        <v>2.082840540435599</v>
      </c>
      <c r="I2103" s="11">
        <v>0.74749186279775814</v>
      </c>
      <c r="J2103" s="22">
        <v>1.4967308177194749</v>
      </c>
      <c r="K2103" s="20">
        <v>1.296196711399334</v>
      </c>
      <c r="L2103" s="11">
        <v>3.28863304075213</v>
      </c>
    </row>
    <row r="2104" spans="2:12" x14ac:dyDescent="0.25">
      <c r="B2104" s="1" t="s">
        <v>2483</v>
      </c>
      <c r="C2104" s="11">
        <v>54.992107806350504</v>
      </c>
      <c r="D2104" s="11">
        <v>26.045156805566791</v>
      </c>
      <c r="E2104" s="11">
        <v>4.4879721443461973</v>
      </c>
      <c r="F2104" s="11">
        <v>1.006340598424504</v>
      </c>
      <c r="G2104" s="11">
        <v>4.4452659918072532</v>
      </c>
      <c r="H2104" s="11">
        <v>2.0749319759817202</v>
      </c>
      <c r="I2104" s="11">
        <v>0.5396740663670111</v>
      </c>
      <c r="J2104" s="22">
        <v>1.4901751937087711</v>
      </c>
      <c r="K2104" s="20">
        <v>1.305332521360731</v>
      </c>
      <c r="L2104" s="11">
        <v>3.6130428960865282</v>
      </c>
    </row>
    <row r="2105" spans="2:12" x14ac:dyDescent="0.25">
      <c r="B2105" s="1" t="s">
        <v>2484</v>
      </c>
      <c r="C2105" s="11">
        <v>54.310464540411573</v>
      </c>
      <c r="D2105" s="11">
        <v>26.007229552797469</v>
      </c>
      <c r="E2105" s="11">
        <v>4.5169383910973337</v>
      </c>
      <c r="F2105" s="11">
        <v>0.99912004510208063</v>
      </c>
      <c r="G2105" s="11">
        <v>4.5415715218325934</v>
      </c>
      <c r="H2105" s="11">
        <v>2.0786682975202169</v>
      </c>
      <c r="I2105" s="11">
        <v>0.55990653202317797</v>
      </c>
      <c r="J2105" s="22">
        <v>1.4883272625070381</v>
      </c>
      <c r="K2105" s="20">
        <v>1.3033940412113869</v>
      </c>
      <c r="L2105" s="11">
        <v>4.1943798154971432</v>
      </c>
    </row>
    <row r="2106" spans="2:12" x14ac:dyDescent="0.25">
      <c r="B2106" s="1" t="s">
        <v>2485</v>
      </c>
      <c r="C2106" s="11">
        <v>53.601743096603713</v>
      </c>
      <c r="D2106" s="11">
        <v>26.086648479114402</v>
      </c>
      <c r="E2106" s="11">
        <v>4.5147218925475663</v>
      </c>
      <c r="F2106" s="11">
        <v>0.9995860923335379</v>
      </c>
      <c r="G2106" s="11">
        <v>4.6515152216980757</v>
      </c>
      <c r="H2106" s="11">
        <v>2.014967787496762</v>
      </c>
      <c r="I2106" s="11">
        <v>0.58005304474806996</v>
      </c>
      <c r="J2106" s="22">
        <v>1.4953561427019291</v>
      </c>
      <c r="K2106" s="20">
        <v>1.3722979759226039</v>
      </c>
      <c r="L2106" s="11">
        <v>4.6831102668333449</v>
      </c>
    </row>
    <row r="2107" spans="2:12" x14ac:dyDescent="0.25">
      <c r="B2107" s="1" t="s">
        <v>2486</v>
      </c>
      <c r="C2107" s="11">
        <v>53.478757387532113</v>
      </c>
      <c r="D2107" s="11">
        <v>26.072001035230681</v>
      </c>
      <c r="E2107" s="11">
        <v>4.5028229048808939</v>
      </c>
      <c r="F2107" s="11">
        <v>0.99514336709046558</v>
      </c>
      <c r="G2107" s="11">
        <v>4.6366398294295212</v>
      </c>
      <c r="H2107" s="11">
        <v>2.0182902826120772</v>
      </c>
      <c r="I2107" s="11">
        <v>0.58848517662496713</v>
      </c>
      <c r="J2107" s="22">
        <v>1.4919727963311951</v>
      </c>
      <c r="K2107" s="20">
        <v>1.353918858684434</v>
      </c>
      <c r="L2107" s="11">
        <v>4.8619683615836582</v>
      </c>
    </row>
    <row r="2108" spans="2:12" x14ac:dyDescent="0.25">
      <c r="B2108" s="1" t="s">
        <v>2487</v>
      </c>
      <c r="C2108" s="11">
        <v>53.486122862990641</v>
      </c>
      <c r="D2108" s="11">
        <v>25.859647822625199</v>
      </c>
      <c r="E2108" s="11">
        <v>4.7081203962306573</v>
      </c>
      <c r="F2108" s="11">
        <v>0.98928432801052357</v>
      </c>
      <c r="G2108" s="11">
        <v>4.6379230193318648</v>
      </c>
      <c r="H2108" s="11">
        <v>2.022078037850124</v>
      </c>
      <c r="I2108" s="11">
        <v>0.58802792344149701</v>
      </c>
      <c r="J2108" s="22">
        <v>1.4805845332840351</v>
      </c>
      <c r="K2108" s="20">
        <v>1.3350661150486449</v>
      </c>
      <c r="L2108" s="11">
        <v>4.8931449611868034</v>
      </c>
    </row>
    <row r="2109" spans="2:12" x14ac:dyDescent="0.25">
      <c r="B2109" s="1" t="s">
        <v>2488</v>
      </c>
      <c r="C2109" s="11">
        <v>53.267261907132578</v>
      </c>
      <c r="D2109" s="11">
        <v>25.786745158944068</v>
      </c>
      <c r="E2109" s="11">
        <v>4.708774444206024</v>
      </c>
      <c r="F2109" s="11">
        <v>0.97949274036471301</v>
      </c>
      <c r="G2109" s="11">
        <v>4.766810702727585</v>
      </c>
      <c r="H2109" s="11">
        <v>1.987639500742632</v>
      </c>
      <c r="I2109" s="11">
        <v>0.58701886994800323</v>
      </c>
      <c r="J2109" s="22">
        <v>1.4778157357219159</v>
      </c>
      <c r="K2109" s="20">
        <v>1.533774112667269</v>
      </c>
      <c r="L2109" s="11">
        <v>4.9046668275452197</v>
      </c>
    </row>
    <row r="2110" spans="2:12" x14ac:dyDescent="0.25">
      <c r="B2110" s="1" t="s">
        <v>2489</v>
      </c>
      <c r="C2110" s="11">
        <v>53.342077869548469</v>
      </c>
      <c r="D2110" s="11">
        <v>25.67792289041239</v>
      </c>
      <c r="E2110" s="11">
        <v>4.73909861683308</v>
      </c>
      <c r="F2110" s="11">
        <v>0.98162442386725302</v>
      </c>
      <c r="G2110" s="11">
        <v>4.7831368978815512</v>
      </c>
      <c r="H2110" s="11">
        <v>1.983284136227115</v>
      </c>
      <c r="I2110" s="11">
        <v>0.59215453927808104</v>
      </c>
      <c r="J2110" s="22">
        <v>1.465219304034312</v>
      </c>
      <c r="K2110" s="20">
        <v>1.5249705565770371</v>
      </c>
      <c r="L2110" s="11">
        <v>4.9105107653407014</v>
      </c>
    </row>
    <row r="2111" spans="2:12" x14ac:dyDescent="0.25">
      <c r="B2111" s="1" t="s">
        <v>2490</v>
      </c>
      <c r="C2111" s="11">
        <v>53.391049817778999</v>
      </c>
      <c r="D2111" s="11">
        <v>25.611254607079971</v>
      </c>
      <c r="E2111" s="11">
        <v>4.7349302397611144</v>
      </c>
      <c r="F2111" s="11">
        <v>0.79869159213391738</v>
      </c>
      <c r="G2111" s="11">
        <v>4.8644443046530377</v>
      </c>
      <c r="H2111" s="11">
        <v>1.9848989327406701</v>
      </c>
      <c r="I2111" s="11">
        <v>0.65559820756216813</v>
      </c>
      <c r="J2111" s="22">
        <v>1.491755851368892</v>
      </c>
      <c r="K2111" s="20">
        <v>1.545451639973727</v>
      </c>
      <c r="L2111" s="11">
        <v>4.9219248069474721</v>
      </c>
    </row>
    <row r="2112" spans="2:12" x14ac:dyDescent="0.25">
      <c r="B2112" s="1" t="s">
        <v>2491</v>
      </c>
      <c r="C2112" s="11">
        <v>53.295269995075863</v>
      </c>
      <c r="D2112" s="11">
        <v>25.50597063591438</v>
      </c>
      <c r="E2112" s="11">
        <v>4.7315643953379318</v>
      </c>
      <c r="F2112" s="11">
        <v>0.79841569425895975</v>
      </c>
      <c r="G2112" s="11">
        <v>4.9999785483695192</v>
      </c>
      <c r="H2112" s="11">
        <v>1.9922513887509989</v>
      </c>
      <c r="I2112" s="11">
        <v>0.65757908936789322</v>
      </c>
      <c r="J2112" s="22">
        <v>1.4787677898799729</v>
      </c>
      <c r="K2112" s="20">
        <v>1.536651077054928</v>
      </c>
      <c r="L2112" s="11">
        <v>5.0035513859895717</v>
      </c>
    </row>
    <row r="2113" spans="2:12" x14ac:dyDescent="0.25">
      <c r="B2113" s="1" t="s">
        <v>2492</v>
      </c>
      <c r="C2113" s="11">
        <v>53.384150436209218</v>
      </c>
      <c r="D2113" s="11">
        <v>25.443377698326451</v>
      </c>
      <c r="E2113" s="11">
        <v>4.6975124479582968</v>
      </c>
      <c r="F2113" s="11">
        <v>0.79755518334165243</v>
      </c>
      <c r="G2113" s="11">
        <v>5.0485813993729822</v>
      </c>
      <c r="H2113" s="11">
        <v>1.9839156164828979</v>
      </c>
      <c r="I2113" s="11">
        <v>0.67548546683212585</v>
      </c>
      <c r="J2113" s="22">
        <v>1.5236358000079431</v>
      </c>
      <c r="K2113" s="20">
        <v>1.538277545208989</v>
      </c>
      <c r="L2113" s="11">
        <v>4.9075084062594501</v>
      </c>
    </row>
    <row r="2114" spans="2:12" x14ac:dyDescent="0.25">
      <c r="B2114" s="1" t="s">
        <v>2493</v>
      </c>
      <c r="C2114" s="11">
        <v>53.478768827251898</v>
      </c>
      <c r="D2114" s="11">
        <v>25.421925182449218</v>
      </c>
      <c r="E2114" s="11">
        <v>4.6906860752888369</v>
      </c>
      <c r="F2114" s="11">
        <v>0.79609657684809298</v>
      </c>
      <c r="G2114" s="11">
        <v>5.0314849468373399</v>
      </c>
      <c r="H2114" s="11">
        <v>1.9614464496180459</v>
      </c>
      <c r="I2114" s="11">
        <v>0.67127665255519864</v>
      </c>
      <c r="J2114" s="22">
        <v>1.5453095808840609</v>
      </c>
      <c r="K2114" s="20">
        <v>1.536782660078279</v>
      </c>
      <c r="L2114" s="11">
        <v>4.8662230481890383</v>
      </c>
    </row>
    <row r="2115" spans="2:12" x14ac:dyDescent="0.25">
      <c r="B2115" s="1" t="s">
        <v>2494</v>
      </c>
      <c r="C2115" s="11">
        <v>53.490425066154302</v>
      </c>
      <c r="D2115" s="11">
        <v>25.46525450297894</v>
      </c>
      <c r="E2115" s="11">
        <v>4.6988808444996888</v>
      </c>
      <c r="F2115" s="11">
        <v>0.79788294061236309</v>
      </c>
      <c r="G2115" s="11">
        <v>5.0095678709174836</v>
      </c>
      <c r="H2115" s="11">
        <v>1.9815762931954599</v>
      </c>
      <c r="I2115" s="11">
        <v>0.66714340314464282</v>
      </c>
      <c r="J2115" s="22">
        <v>1.564596833154392</v>
      </c>
      <c r="K2115" s="20">
        <v>1.514849939514445</v>
      </c>
      <c r="L2115" s="11">
        <v>4.8098223058282619</v>
      </c>
    </row>
    <row r="2116" spans="2:12" x14ac:dyDescent="0.25">
      <c r="B2116" s="1" t="s">
        <v>2495</v>
      </c>
      <c r="C2116" s="11">
        <v>53.471267190350801</v>
      </c>
      <c r="D2116" s="11">
        <v>25.46482496410308</v>
      </c>
      <c r="E2116" s="11">
        <v>4.6902766054855496</v>
      </c>
      <c r="F2116" s="11">
        <v>0.79452611481583657</v>
      </c>
      <c r="G2116" s="11">
        <v>5.0444904643984279</v>
      </c>
      <c r="H2116" s="11">
        <v>2.0047139727340961</v>
      </c>
      <c r="I2116" s="11">
        <v>0.66111458953184943</v>
      </c>
      <c r="J2116" s="22">
        <v>1.586103295650078</v>
      </c>
      <c r="K2116" s="20">
        <v>1.4800863511969009</v>
      </c>
      <c r="L2116" s="11">
        <v>4.8025964517333719</v>
      </c>
    </row>
    <row r="2117" spans="2:12" x14ac:dyDescent="0.25">
      <c r="B2117" s="1" t="s">
        <v>2496</v>
      </c>
      <c r="C2117" s="11">
        <v>53.261973071283663</v>
      </c>
      <c r="D2117" s="11">
        <v>25.410373700395269</v>
      </c>
      <c r="E2117" s="11">
        <v>4.8389400186858449</v>
      </c>
      <c r="F2117" s="11">
        <v>0.79021711641243164</v>
      </c>
      <c r="G2117" s="11">
        <v>5.0949154250563007</v>
      </c>
      <c r="H2117" s="11">
        <v>1.982290302662419</v>
      </c>
      <c r="I2117" s="11">
        <v>0.6748757902845558</v>
      </c>
      <c r="J2117" s="22">
        <v>1.5145058345044371</v>
      </c>
      <c r="K2117" s="20">
        <v>1.548374091424672</v>
      </c>
      <c r="L2117" s="11">
        <v>4.8835346492903913</v>
      </c>
    </row>
    <row r="2118" spans="2:12" x14ac:dyDescent="0.25">
      <c r="B2118" s="1" t="s">
        <v>2497</v>
      </c>
      <c r="C2118" s="11">
        <v>52.804757854818178</v>
      </c>
      <c r="D2118" s="11">
        <v>25.414333149643209</v>
      </c>
      <c r="E2118" s="11">
        <v>4.8331181450213982</v>
      </c>
      <c r="F2118" s="11">
        <v>0.80072322036860155</v>
      </c>
      <c r="G2118" s="11">
        <v>5.1565275305410951</v>
      </c>
      <c r="H2118" s="11">
        <v>1.996179328160151</v>
      </c>
      <c r="I2118" s="11">
        <v>0.68299463739279787</v>
      </c>
      <c r="J2118" s="22">
        <v>1.5096379708235319</v>
      </c>
      <c r="K2118" s="20">
        <v>1.586242605674165</v>
      </c>
      <c r="L2118" s="11">
        <v>5.2154855575568826</v>
      </c>
    </row>
    <row r="2119" spans="2:12" x14ac:dyDescent="0.25">
      <c r="B2119" s="1" t="s">
        <v>2498</v>
      </c>
      <c r="C2119" s="11">
        <v>53.018118206575743</v>
      </c>
      <c r="D2119" s="11">
        <v>25.535142152897251</v>
      </c>
      <c r="E2119" s="11">
        <v>4.8308794658987173</v>
      </c>
      <c r="F2119" s="11">
        <v>0.79758052196844709</v>
      </c>
      <c r="G2119" s="11">
        <v>5.1624388765385971</v>
      </c>
      <c r="H2119" s="11">
        <v>1.979243089152356</v>
      </c>
      <c r="I2119" s="11">
        <v>0.68117698913428082</v>
      </c>
      <c r="J2119" s="22">
        <v>1.4976570257397801</v>
      </c>
      <c r="K2119" s="20">
        <v>1.5720318166223719</v>
      </c>
      <c r="L2119" s="11">
        <v>4.9257318554724634</v>
      </c>
    </row>
    <row r="2120" spans="2:12" x14ac:dyDescent="0.25">
      <c r="B2120" s="1" t="s">
        <v>2499</v>
      </c>
      <c r="C2120" s="11">
        <v>52.697114750443099</v>
      </c>
      <c r="D2120" s="11">
        <v>25.81691175337501</v>
      </c>
      <c r="E2120" s="11">
        <v>4.802673117964078</v>
      </c>
      <c r="F2120" s="11">
        <v>0.79986925019152144</v>
      </c>
      <c r="G2120" s="11">
        <v>5.1971093360242868</v>
      </c>
      <c r="H2120" s="11">
        <v>1.761024146570755</v>
      </c>
      <c r="I2120" s="11">
        <v>0.69109006354556723</v>
      </c>
      <c r="J2120" s="22">
        <v>1.4858561870629881</v>
      </c>
      <c r="K2120" s="20">
        <v>1.7722353868534819</v>
      </c>
      <c r="L2120" s="11">
        <v>4.9761160079691962</v>
      </c>
    </row>
    <row r="2121" spans="2:12" x14ac:dyDescent="0.25">
      <c r="B2121" s="1" t="s">
        <v>2500</v>
      </c>
      <c r="C2121" s="11">
        <v>52.405319112706053</v>
      </c>
      <c r="D2121" s="11">
        <v>25.882579158557689</v>
      </c>
      <c r="E2121" s="11">
        <v>4.7553225486189001</v>
      </c>
      <c r="F2121" s="11">
        <v>0.80324936011709025</v>
      </c>
      <c r="G2121" s="11">
        <v>5.2981942360996888</v>
      </c>
      <c r="H2121" s="11">
        <v>1.738792251958895</v>
      </c>
      <c r="I2121" s="11">
        <v>0.6938399274461764</v>
      </c>
      <c r="J2121" s="22">
        <v>1.503358294730714</v>
      </c>
      <c r="K2121" s="20">
        <v>1.8623067315386621</v>
      </c>
      <c r="L2121" s="11">
        <v>5.0570383782261468</v>
      </c>
    </row>
    <row r="2122" spans="2:12" x14ac:dyDescent="0.25">
      <c r="B2122" s="1" t="s">
        <v>2501</v>
      </c>
      <c r="C2122" s="11">
        <v>52.343965059819062</v>
      </c>
      <c r="D2122" s="11">
        <v>25.852920180846159</v>
      </c>
      <c r="E2122" s="11">
        <v>4.7449014162004923</v>
      </c>
      <c r="F2122" s="11">
        <v>0.8023318455829116</v>
      </c>
      <c r="G2122" s="11">
        <v>5.4014747184789984</v>
      </c>
      <c r="H2122" s="11">
        <v>1.6938399326435709</v>
      </c>
      <c r="I2122" s="11">
        <v>0.69350640226060623</v>
      </c>
      <c r="J2122" s="22">
        <v>1.499454327865571</v>
      </c>
      <c r="K2122" s="20">
        <v>1.9099103412799749</v>
      </c>
      <c r="L2122" s="11">
        <v>5.0576957750226113</v>
      </c>
    </row>
    <row r="2123" spans="2:12" x14ac:dyDescent="0.25">
      <c r="B2123" s="1" t="s">
        <v>2502</v>
      </c>
      <c r="C2123" s="11">
        <v>52.390832008348667</v>
      </c>
      <c r="D2123" s="11">
        <v>25.687479124501721</v>
      </c>
      <c r="E2123" s="11">
        <v>4.8907840843999688</v>
      </c>
      <c r="F2123" s="11">
        <v>0.80632563258908574</v>
      </c>
      <c r="G2123" s="11">
        <v>5.3916682968561371</v>
      </c>
      <c r="H2123" s="11">
        <v>1.7050295376829581</v>
      </c>
      <c r="I2123" s="11">
        <v>0.67664375740211191</v>
      </c>
      <c r="J2123" s="22">
        <v>1.5012717239902069</v>
      </c>
      <c r="K2123" s="20">
        <v>1.883361990661937</v>
      </c>
      <c r="L2123" s="11">
        <v>5.0666038435672016</v>
      </c>
    </row>
    <row r="2124" spans="2:12" x14ac:dyDescent="0.25">
      <c r="B2124" s="1" t="s">
        <v>2503</v>
      </c>
      <c r="C2124" s="11">
        <v>52.944077230435148</v>
      </c>
      <c r="D2124" s="11">
        <v>25.504531446439969</v>
      </c>
      <c r="E2124" s="11">
        <v>4.8641860564977382</v>
      </c>
      <c r="F2124" s="11">
        <v>0.8130700077810129</v>
      </c>
      <c r="G2124" s="11">
        <v>5.1397577164815083</v>
      </c>
      <c r="H2124" s="11">
        <v>1.652193293102173</v>
      </c>
      <c r="I2124" s="11">
        <v>0.65848845284850566</v>
      </c>
      <c r="J2124" s="22">
        <v>1.4876677314917439</v>
      </c>
      <c r="K2124" s="20">
        <v>1.8758353090640789</v>
      </c>
      <c r="L2124" s="11">
        <v>5.0601927558581368</v>
      </c>
    </row>
    <row r="2125" spans="2:12" x14ac:dyDescent="0.25">
      <c r="B2125" s="1" t="s">
        <v>2504</v>
      </c>
      <c r="C2125" s="11">
        <v>52.980803105173848</v>
      </c>
      <c r="D2125" s="11">
        <v>25.434252123570811</v>
      </c>
      <c r="E2125" s="11">
        <v>4.842716706337562</v>
      </c>
      <c r="F2125" s="11">
        <v>0.81780588481360494</v>
      </c>
      <c r="G2125" s="11">
        <v>5.2718543125182924</v>
      </c>
      <c r="H2125" s="11">
        <v>1.63781652016125</v>
      </c>
      <c r="I2125" s="11">
        <v>0.62643027791435579</v>
      </c>
      <c r="J2125" s="22">
        <v>1.4849107206496339</v>
      </c>
      <c r="K2125" s="20">
        <v>1.8357073345561541</v>
      </c>
      <c r="L2125" s="11">
        <v>5.0677030143044899</v>
      </c>
    </row>
    <row r="2126" spans="2:12" x14ac:dyDescent="0.25">
      <c r="B2126" s="1" t="s">
        <v>2505</v>
      </c>
      <c r="C2126" s="11">
        <v>53.183524590939022</v>
      </c>
      <c r="D2126" s="11">
        <v>25.444064231888301</v>
      </c>
      <c r="E2126" s="11">
        <v>4.8449457115828221</v>
      </c>
      <c r="F2126" s="11">
        <v>0.82518091997896315</v>
      </c>
      <c r="G2126" s="11">
        <v>5.1557584124369917</v>
      </c>
      <c r="H2126" s="11">
        <v>1.6077133606894569</v>
      </c>
      <c r="I2126" s="11">
        <v>0.62247381134494817</v>
      </c>
      <c r="J2126" s="22">
        <v>1.470017636189294</v>
      </c>
      <c r="K2126" s="20">
        <v>1.7712943280235409</v>
      </c>
      <c r="L2126" s="11">
        <v>5.0750269969266606</v>
      </c>
    </row>
    <row r="2127" spans="2:12" x14ac:dyDescent="0.25">
      <c r="B2127" s="1" t="s">
        <v>2506</v>
      </c>
      <c r="C2127" s="11">
        <v>53.396698312000723</v>
      </c>
      <c r="D2127" s="11">
        <v>25.474970232998249</v>
      </c>
      <c r="E2127" s="11">
        <v>4.8264381577622997</v>
      </c>
      <c r="F2127" s="11">
        <v>0.83161051592077817</v>
      </c>
      <c r="G2127" s="11">
        <v>4.92418638495091</v>
      </c>
      <c r="H2127" s="11">
        <v>1.587126240189092</v>
      </c>
      <c r="I2127" s="11">
        <v>0.62214784101960119</v>
      </c>
      <c r="J2127" s="22">
        <v>1.4704352858690699</v>
      </c>
      <c r="K2127" s="20">
        <v>1.742103972570447</v>
      </c>
      <c r="L2127" s="11">
        <v>5.1242830567188218</v>
      </c>
    </row>
    <row r="2128" spans="2:12" x14ac:dyDescent="0.25">
      <c r="B2128" s="1" t="s">
        <v>2507</v>
      </c>
      <c r="C2128" s="11">
        <v>53.507720845926301</v>
      </c>
      <c r="D2128" s="11">
        <v>25.40981104614028</v>
      </c>
      <c r="E2128" s="11">
        <v>4.8247584083144082</v>
      </c>
      <c r="F2128" s="11">
        <v>0.83041450249904136</v>
      </c>
      <c r="G2128" s="11">
        <v>4.8997298122196309</v>
      </c>
      <c r="H2128" s="11">
        <v>1.5736467741281499</v>
      </c>
      <c r="I2128" s="11">
        <v>0.61952340267562955</v>
      </c>
      <c r="J2128" s="22">
        <v>1.468147346883782</v>
      </c>
      <c r="K2128" s="20">
        <v>1.7269956710772689</v>
      </c>
      <c r="L2128" s="11">
        <v>5.1392521901355073</v>
      </c>
    </row>
    <row r="2129" spans="2:12" x14ac:dyDescent="0.25">
      <c r="B2129" s="1" t="s">
        <v>2508</v>
      </c>
      <c r="C2129" s="11">
        <v>53.591517326410028</v>
      </c>
      <c r="D2129" s="11">
        <v>25.355523862438851</v>
      </c>
      <c r="E2129" s="11">
        <v>4.8205150050586898</v>
      </c>
      <c r="F2129" s="11">
        <v>0.83210479469494236</v>
      </c>
      <c r="G2129" s="11">
        <v>4.9092572660370308</v>
      </c>
      <c r="H2129" s="11">
        <v>1.5882566960524309</v>
      </c>
      <c r="I2129" s="11">
        <v>0.61209028134582366</v>
      </c>
      <c r="J2129" s="22">
        <v>1.461128036502561</v>
      </c>
      <c r="K2129" s="20">
        <v>1.7053596609977379</v>
      </c>
      <c r="L2129" s="11">
        <v>5.1242470704618759</v>
      </c>
    </row>
    <row r="2130" spans="2:12" x14ac:dyDescent="0.25">
      <c r="B2130" s="1" t="s">
        <v>2509</v>
      </c>
      <c r="C2130" s="11">
        <v>53.362106357998819</v>
      </c>
      <c r="D2130" s="11">
        <v>25.32281841620679</v>
      </c>
      <c r="E2130" s="11">
        <v>4.8198610485055431</v>
      </c>
      <c r="F2130" s="11">
        <v>0.8338536073841506</v>
      </c>
      <c r="G2130" s="11">
        <v>4.9341653087334434</v>
      </c>
      <c r="H2130" s="11">
        <v>1.576520931752196</v>
      </c>
      <c r="I2130" s="11">
        <v>0.6136854747442646</v>
      </c>
      <c r="J2130" s="22">
        <v>1.4662061150585499</v>
      </c>
      <c r="K2130" s="20">
        <v>1.7132934234271699</v>
      </c>
      <c r="L2130" s="11">
        <v>5.3574893161890422</v>
      </c>
    </row>
    <row r="2131" spans="2:12" x14ac:dyDescent="0.25">
      <c r="B2131" s="1" t="s">
        <v>2510</v>
      </c>
      <c r="C2131" s="11">
        <v>53.65261493761755</v>
      </c>
      <c r="D2131" s="11">
        <v>25.230132845845588</v>
      </c>
      <c r="E2131" s="11">
        <v>4.8171468549483052</v>
      </c>
      <c r="F2131" s="11">
        <v>0.83716379979901223</v>
      </c>
      <c r="G2131" s="11">
        <v>4.9776756720406423</v>
      </c>
      <c r="H2131" s="11">
        <v>1.575193993864666</v>
      </c>
      <c r="I2131" s="11">
        <v>0.61978280802469077</v>
      </c>
      <c r="J2131" s="22">
        <v>1.4681913037257099</v>
      </c>
      <c r="K2131" s="20">
        <v>1.702005841770371</v>
      </c>
      <c r="L2131" s="11">
        <v>5.1200919423634836</v>
      </c>
    </row>
    <row r="2132" spans="2:12" x14ac:dyDescent="0.25">
      <c r="B2132" s="1" t="s">
        <v>2511</v>
      </c>
      <c r="C2132" s="11">
        <v>53.257471148745758</v>
      </c>
      <c r="D2132" s="11">
        <v>25.57274877484538</v>
      </c>
      <c r="E2132" s="11">
        <v>4.8057272575060113</v>
      </c>
      <c r="F2132" s="11">
        <v>0.83881493799725126</v>
      </c>
      <c r="G2132" s="11">
        <v>4.9669528104598832</v>
      </c>
      <c r="H2132" s="11">
        <v>1.5490792978834631</v>
      </c>
      <c r="I2132" s="11">
        <v>0.63145101663103387</v>
      </c>
      <c r="J2132" s="22">
        <v>1.465618366338669</v>
      </c>
      <c r="K2132" s="20">
        <v>1.7103711050153889</v>
      </c>
      <c r="L2132" s="11">
        <v>5.2017652845771583</v>
      </c>
    </row>
    <row r="2133" spans="2:12" x14ac:dyDescent="0.25">
      <c r="B2133" s="1" t="s">
        <v>2512</v>
      </c>
      <c r="C2133" s="11">
        <v>53.039127992327778</v>
      </c>
      <c r="D2133" s="11">
        <v>25.55398205895165</v>
      </c>
      <c r="E2133" s="11">
        <v>4.8090140397995871</v>
      </c>
      <c r="F2133" s="11">
        <v>0.99679114481738496</v>
      </c>
      <c r="G2133" s="11">
        <v>4.8929592906441428</v>
      </c>
      <c r="H2133" s="11">
        <v>1.564494979617038</v>
      </c>
      <c r="I2133" s="11">
        <v>0.80255376743570994</v>
      </c>
      <c r="J2133" s="22">
        <v>1.46694645184184</v>
      </c>
      <c r="K2133" s="20">
        <v>1.6964472314005701</v>
      </c>
      <c r="L2133" s="11">
        <v>5.1776830431643033</v>
      </c>
    </row>
    <row r="2134" spans="2:12" x14ac:dyDescent="0.25">
      <c r="B2134" s="1" t="s">
        <v>2513</v>
      </c>
      <c r="C2134" s="11">
        <v>53.145228452448947</v>
      </c>
      <c r="D2134" s="11">
        <v>25.424450734817881</v>
      </c>
      <c r="E2134" s="11">
        <v>4.8136102144863502</v>
      </c>
      <c r="F2134" s="11">
        <v>0.99626821559568746</v>
      </c>
      <c r="G2134" s="11">
        <v>4.8089088606124504</v>
      </c>
      <c r="H2134" s="11">
        <v>1.553967639608719</v>
      </c>
      <c r="I2134" s="11">
        <v>0.81089217472466601</v>
      </c>
      <c r="J2134" s="22">
        <v>1.477152772422895</v>
      </c>
      <c r="K2134" s="20">
        <v>1.684769457869101</v>
      </c>
      <c r="L2134" s="11">
        <v>5.2847514774132991</v>
      </c>
    </row>
    <row r="2135" spans="2:12" x14ac:dyDescent="0.25">
      <c r="B2135" s="1" t="s">
        <v>2514</v>
      </c>
      <c r="C2135" s="11">
        <v>53.183585290497817</v>
      </c>
      <c r="D2135" s="11">
        <v>25.442696752150319</v>
      </c>
      <c r="E2135" s="11">
        <v>4.8174732999999854</v>
      </c>
      <c r="F2135" s="11">
        <v>0.99813051673101982</v>
      </c>
      <c r="G2135" s="11">
        <v>4.792688748643398</v>
      </c>
      <c r="H2135" s="11">
        <v>1.559897625958393</v>
      </c>
      <c r="I2135" s="11">
        <v>0.80798519060971596</v>
      </c>
      <c r="J2135" s="22">
        <v>1.4773467338823021</v>
      </c>
      <c r="K2135" s="20">
        <v>1.6722564750965569</v>
      </c>
      <c r="L2135" s="11">
        <v>5.2479393664304768</v>
      </c>
    </row>
    <row r="2136" spans="2:12" x14ac:dyDescent="0.25">
      <c r="B2136" s="1" t="s">
        <v>2515</v>
      </c>
      <c r="C2136" s="11">
        <v>53.11947890764899</v>
      </c>
      <c r="D2136" s="11">
        <v>25.448655752963901</v>
      </c>
      <c r="E2136" s="11">
        <v>4.814155429095873</v>
      </c>
      <c r="F2136" s="11">
        <v>0.99883751738533477</v>
      </c>
      <c r="G2136" s="11">
        <v>4.7894062982988377</v>
      </c>
      <c r="H2136" s="11">
        <v>1.5908441345712789</v>
      </c>
      <c r="I2136" s="11">
        <v>0.81106538386659532</v>
      </c>
      <c r="J2136" s="22">
        <v>1.477982884821871</v>
      </c>
      <c r="K2136" s="20">
        <v>1.6524330500183779</v>
      </c>
      <c r="L2136" s="11">
        <v>5.2971406413289168</v>
      </c>
    </row>
    <row r="2137" spans="2:12" x14ac:dyDescent="0.25">
      <c r="B2137" s="1" t="s">
        <v>2516</v>
      </c>
      <c r="C2137" s="11">
        <v>53.11508292411672</v>
      </c>
      <c r="D2137" s="11">
        <v>25.482188666117491</v>
      </c>
      <c r="E2137" s="11">
        <v>4.8246425175235412</v>
      </c>
      <c r="F2137" s="11">
        <v>0.99750521013887017</v>
      </c>
      <c r="G2137" s="11">
        <v>4.8629815371773049</v>
      </c>
      <c r="H2137" s="11">
        <v>1.605938731228669</v>
      </c>
      <c r="I2137" s="11">
        <v>0.80766653541453104</v>
      </c>
      <c r="J2137" s="22">
        <v>1.4840357513506279</v>
      </c>
      <c r="K2137" s="20">
        <v>1.4478650689216199</v>
      </c>
      <c r="L2137" s="11">
        <v>5.3720930580106234</v>
      </c>
    </row>
    <row r="2138" spans="2:12" x14ac:dyDescent="0.25">
      <c r="B2138" s="1" t="s">
        <v>2517</v>
      </c>
      <c r="C2138" s="11">
        <v>53.313069834736673</v>
      </c>
      <c r="D2138" s="11">
        <v>25.469618349196491</v>
      </c>
      <c r="E2138" s="11">
        <v>4.8375896553141899</v>
      </c>
      <c r="F2138" s="11">
        <v>1.0098375833218849</v>
      </c>
      <c r="G2138" s="11">
        <v>4.9150526987848568</v>
      </c>
      <c r="H2138" s="11">
        <v>1.602209889479975</v>
      </c>
      <c r="I2138" s="11">
        <v>0.80773140932226417</v>
      </c>
      <c r="J2138" s="22">
        <v>1.4836181158652291</v>
      </c>
      <c r="K2138" s="20">
        <v>1.4241104456978071</v>
      </c>
      <c r="L2138" s="11">
        <v>5.1371620182806108</v>
      </c>
    </row>
    <row r="2139" spans="2:12" x14ac:dyDescent="0.25">
      <c r="B2139" s="1" t="s">
        <v>2518</v>
      </c>
      <c r="C2139" s="11">
        <v>53.273254543849482</v>
      </c>
      <c r="D2139" s="11">
        <v>25.51991101058583</v>
      </c>
      <c r="E2139" s="11">
        <v>4.8425783509002986</v>
      </c>
      <c r="F2139" s="11">
        <v>1.0200390462695541</v>
      </c>
      <c r="G2139" s="11">
        <v>4.9582444318101766</v>
      </c>
      <c r="H2139" s="11">
        <v>1.6154593437943949</v>
      </c>
      <c r="I2139" s="11">
        <v>0.80013261871675478</v>
      </c>
      <c r="J2139" s="22">
        <v>1.4846730451173631</v>
      </c>
      <c r="K2139" s="20">
        <v>1.3937820745466389</v>
      </c>
      <c r="L2139" s="11">
        <v>5.0919255344095138</v>
      </c>
    </row>
    <row r="2140" spans="2:12" x14ac:dyDescent="0.25">
      <c r="B2140" s="1" t="s">
        <v>2519</v>
      </c>
      <c r="C2140" s="11">
        <v>53.600131259528219</v>
      </c>
      <c r="D2140" s="11">
        <v>25.501143204807249</v>
      </c>
      <c r="E2140" s="11">
        <v>4.8335453135880044</v>
      </c>
      <c r="F2140" s="11">
        <v>1.0187172852871631</v>
      </c>
      <c r="G2140" s="11">
        <v>4.9323484469357428</v>
      </c>
      <c r="H2140" s="11">
        <v>1.616057314092624</v>
      </c>
      <c r="I2140" s="11">
        <v>0.79246892699445615</v>
      </c>
      <c r="J2140" s="22">
        <v>1.495178495751498</v>
      </c>
      <c r="K2140" s="20">
        <v>1.3834727682553729</v>
      </c>
      <c r="L2140" s="11">
        <v>4.8269369847596808</v>
      </c>
    </row>
    <row r="2141" spans="2:12" x14ac:dyDescent="0.25">
      <c r="B2141" s="1" t="s">
        <v>2520</v>
      </c>
      <c r="C2141" s="11">
        <v>54.063930884725551</v>
      </c>
      <c r="D2141" s="11">
        <v>25.485979444414351</v>
      </c>
      <c r="E2141" s="11">
        <v>4.838975894392922</v>
      </c>
      <c r="F2141" s="11">
        <v>1.020300250592072</v>
      </c>
      <c r="G2141" s="11">
        <v>4.8247481175108211</v>
      </c>
      <c r="H2141" s="11">
        <v>1.6094492542358749</v>
      </c>
      <c r="I2141" s="11">
        <v>0.79327043828302746</v>
      </c>
      <c r="J2141" s="22">
        <v>1.505472564592893</v>
      </c>
      <c r="K2141" s="20">
        <v>1.396774987849394</v>
      </c>
      <c r="L2141" s="11">
        <v>4.4610981634031051</v>
      </c>
    </row>
    <row r="2142" spans="2:12" x14ac:dyDescent="0.25">
      <c r="B2142" s="1" t="s">
        <v>2521</v>
      </c>
      <c r="C2142" s="11">
        <v>54.104689025436727</v>
      </c>
      <c r="D2142" s="11">
        <v>25.471414652134939</v>
      </c>
      <c r="E2142" s="11">
        <v>4.8337976347139548</v>
      </c>
      <c r="F2142" s="11">
        <v>1.019382349326277</v>
      </c>
      <c r="G2142" s="11">
        <v>4.825216622397269</v>
      </c>
      <c r="H2142" s="11">
        <v>1.6090357203861529</v>
      </c>
      <c r="I2142" s="11">
        <v>0.7930361508059437</v>
      </c>
      <c r="J2142" s="22">
        <v>1.5066686743088351</v>
      </c>
      <c r="K2142" s="20">
        <v>1.4055301538714979</v>
      </c>
      <c r="L2142" s="11">
        <v>4.4312290166183894</v>
      </c>
    </row>
    <row r="2143" spans="2:12" x14ac:dyDescent="0.25">
      <c r="B2143" s="1" t="s">
        <v>2522</v>
      </c>
      <c r="C2143" s="11">
        <v>54.084720908064767</v>
      </c>
      <c r="D2143" s="11">
        <v>25.49095624521031</v>
      </c>
      <c r="E2143" s="11">
        <v>4.838880293791199</v>
      </c>
      <c r="F2143" s="11">
        <v>1.0192271822731609</v>
      </c>
      <c r="G2143" s="11">
        <v>4.8103466513208728</v>
      </c>
      <c r="H2143" s="11">
        <v>1.615538705163736</v>
      </c>
      <c r="I2143" s="11">
        <v>0.78804961840628007</v>
      </c>
      <c r="J2143" s="22">
        <v>1.505783119642423</v>
      </c>
      <c r="K2143" s="20">
        <v>1.4006722854799489</v>
      </c>
      <c r="L2143" s="11">
        <v>4.4458249906473064</v>
      </c>
    </row>
    <row r="2144" spans="2:12" x14ac:dyDescent="0.25">
      <c r="B2144" s="1" t="s">
        <v>2523</v>
      </c>
      <c r="C2144" s="11">
        <v>54.299788149926393</v>
      </c>
      <c r="D2144" s="11">
        <v>25.49333943147175</v>
      </c>
      <c r="E2144" s="11">
        <v>4.8357113418572064</v>
      </c>
      <c r="F2144" s="11">
        <v>1.0180375016685681</v>
      </c>
      <c r="G2144" s="11">
        <v>4.7214214972052693</v>
      </c>
      <c r="H2144" s="11">
        <v>1.579559097937165</v>
      </c>
      <c r="I2144" s="11">
        <v>0.79548557717043566</v>
      </c>
      <c r="J2144" s="22">
        <v>1.508773097800534</v>
      </c>
      <c r="K2144" s="20">
        <v>1.431389756340971</v>
      </c>
      <c r="L2144" s="11">
        <v>4.3164945486217334</v>
      </c>
    </row>
    <row r="2145" spans="2:12" x14ac:dyDescent="0.25">
      <c r="B2145" s="1" t="s">
        <v>2524</v>
      </c>
      <c r="C2145" s="11">
        <v>54.48165562170383</v>
      </c>
      <c r="D2145" s="11">
        <v>25.545018637487399</v>
      </c>
      <c r="E2145" s="11">
        <v>4.8608009663542511</v>
      </c>
      <c r="F2145" s="11">
        <v>1.024977173390005</v>
      </c>
      <c r="G2145" s="11">
        <v>4.697167546328461</v>
      </c>
      <c r="H2145" s="11">
        <v>1.566966560320219</v>
      </c>
      <c r="I2145" s="11">
        <v>0.78679485898196022</v>
      </c>
      <c r="J2145" s="22">
        <v>1.5436015956192219</v>
      </c>
      <c r="K2145" s="20">
        <v>1.4457914879779059</v>
      </c>
      <c r="L2145" s="11">
        <v>4.0472255518367373</v>
      </c>
    </row>
    <row r="2146" spans="2:12" x14ac:dyDescent="0.25">
      <c r="B2146" s="1" t="s">
        <v>2525</v>
      </c>
      <c r="C2146" s="11">
        <v>54.930266821680682</v>
      </c>
      <c r="D2146" s="11">
        <v>25.592342447347288</v>
      </c>
      <c r="E2146" s="11">
        <v>4.8132286370375246</v>
      </c>
      <c r="F2146" s="11">
        <v>1.058289015140788</v>
      </c>
      <c r="G2146" s="11">
        <v>4.6025301384067658</v>
      </c>
      <c r="H2146" s="11">
        <v>1.591924618234037</v>
      </c>
      <c r="I2146" s="11">
        <v>0.76608277864897201</v>
      </c>
      <c r="J2146" s="22">
        <v>1.5805995820292229</v>
      </c>
      <c r="K2146" s="20">
        <v>1.4270287316010271</v>
      </c>
      <c r="L2146" s="11">
        <v>3.637707229873675</v>
      </c>
    </row>
    <row r="2147" spans="2:12" x14ac:dyDescent="0.25">
      <c r="B2147" s="1" t="s">
        <v>2526</v>
      </c>
      <c r="C2147" s="11">
        <v>55.002239275806083</v>
      </c>
      <c r="D2147" s="11">
        <v>25.6106028771291</v>
      </c>
      <c r="E2147" s="11">
        <v>4.7733141200425946</v>
      </c>
      <c r="F2147" s="11">
        <v>1.0435951824249079</v>
      </c>
      <c r="G2147" s="11">
        <v>4.6149248023611777</v>
      </c>
      <c r="H2147" s="11">
        <v>1.591679753911895</v>
      </c>
      <c r="I2147" s="11">
        <v>0.76245345895696004</v>
      </c>
      <c r="J2147" s="22">
        <v>1.5581630392513419</v>
      </c>
      <c r="K2147" s="20">
        <v>1.44094772286036</v>
      </c>
      <c r="L2147" s="11">
        <v>3.6020797672555851</v>
      </c>
    </row>
    <row r="2148" spans="2:12" x14ac:dyDescent="0.25">
      <c r="B2148" s="1" t="s">
        <v>2527</v>
      </c>
      <c r="C2148" s="11">
        <v>55.05863381317382</v>
      </c>
      <c r="D2148" s="11">
        <v>25.574313805078681</v>
      </c>
      <c r="E2148" s="11">
        <v>4.7338891493831374</v>
      </c>
      <c r="F2148" s="11">
        <v>1.053866809053154</v>
      </c>
      <c r="G2148" s="11">
        <v>4.6416221486525613</v>
      </c>
      <c r="H2148" s="11">
        <v>1.6043551816489381</v>
      </c>
      <c r="I2148" s="11">
        <v>0.76976309832280221</v>
      </c>
      <c r="J2148" s="22">
        <v>1.5646728254289199</v>
      </c>
      <c r="K2148" s="20">
        <v>1.433243644603327</v>
      </c>
      <c r="L2148" s="11">
        <v>3.5656395246546548</v>
      </c>
    </row>
    <row r="2149" spans="2:12" x14ac:dyDescent="0.25">
      <c r="B2149" s="1" t="s">
        <v>2528</v>
      </c>
      <c r="C2149" s="11">
        <v>55.109931261012697</v>
      </c>
      <c r="D2149" s="11">
        <v>25.514884857521469</v>
      </c>
      <c r="E2149" s="11">
        <v>4.7352042205457643</v>
      </c>
      <c r="F2149" s="11">
        <v>1.056220020046251</v>
      </c>
      <c r="G2149" s="11">
        <v>4.6243997558907708</v>
      </c>
      <c r="H2149" s="11">
        <v>1.6012083264901791</v>
      </c>
      <c r="I2149" s="11">
        <v>0.7715336919486232</v>
      </c>
      <c r="J2149" s="22">
        <v>1.560186716568648</v>
      </c>
      <c r="K2149" s="20">
        <v>1.4430324338090981</v>
      </c>
      <c r="L2149" s="11">
        <v>3.5833987161664842</v>
      </c>
    </row>
    <row r="2150" spans="2:12" x14ac:dyDescent="0.25">
      <c r="B2150" s="1" t="s">
        <v>2529</v>
      </c>
      <c r="C2150" s="11">
        <v>55.091313134987409</v>
      </c>
      <c r="D2150" s="11">
        <v>25.52093025092735</v>
      </c>
      <c r="E2150" s="11">
        <v>4.7313480504627874</v>
      </c>
      <c r="F2150" s="11">
        <v>1.057639898389573</v>
      </c>
      <c r="G2150" s="11">
        <v>4.64169096041479</v>
      </c>
      <c r="H2150" s="11">
        <v>1.6078135160865601</v>
      </c>
      <c r="I2150" s="11">
        <v>0.76846693933405286</v>
      </c>
      <c r="J2150" s="22">
        <v>1.55816248490659</v>
      </c>
      <c r="K2150" s="20">
        <v>1.4328666233627421</v>
      </c>
      <c r="L2150" s="11">
        <v>3.5897681411281561</v>
      </c>
    </row>
    <row r="2151" spans="2:12" x14ac:dyDescent="0.25">
      <c r="B2151" s="1" t="s">
        <v>2530</v>
      </c>
      <c r="C2151" s="11">
        <v>55.205762316674523</v>
      </c>
      <c r="D2151" s="11">
        <v>25.457205456751229</v>
      </c>
      <c r="E2151" s="11">
        <v>4.7266744561890386</v>
      </c>
      <c r="F2151" s="11">
        <v>1.0569677562400721</v>
      </c>
      <c r="G2151" s="11">
        <v>4.5068809493324524</v>
      </c>
      <c r="H2151" s="11">
        <v>1.612390384089964</v>
      </c>
      <c r="I2151" s="11">
        <v>0.76895255913411931</v>
      </c>
      <c r="J2151" s="22">
        <v>1.5768323049595889</v>
      </c>
      <c r="K2151" s="20">
        <v>1.434428303465352</v>
      </c>
      <c r="L2151" s="11">
        <v>3.653905513163676</v>
      </c>
    </row>
    <row r="2152" spans="2:12" x14ac:dyDescent="0.25">
      <c r="B2152" s="1" t="s">
        <v>2531</v>
      </c>
      <c r="C2152" s="11">
        <v>55.311007758925143</v>
      </c>
      <c r="D2152" s="11">
        <v>25.43555728829455</v>
      </c>
      <c r="E2152" s="11">
        <v>4.7249617608688652</v>
      </c>
      <c r="F2152" s="11">
        <v>1.054672463971928</v>
      </c>
      <c r="G2152" s="11">
        <v>4.3934798116959248</v>
      </c>
      <c r="H2152" s="11">
        <v>1.590669607764817</v>
      </c>
      <c r="I2152" s="11">
        <v>0.76115778215435614</v>
      </c>
      <c r="J2152" s="22">
        <v>1.5721501777958109</v>
      </c>
      <c r="K2152" s="20">
        <v>1.447909095261557</v>
      </c>
      <c r="L2152" s="11">
        <v>3.7084342532670269</v>
      </c>
    </row>
    <row r="2153" spans="2:12" x14ac:dyDescent="0.25">
      <c r="B2153" s="1" t="s">
        <v>2532</v>
      </c>
      <c r="C2153" s="11">
        <v>55.287145631399532</v>
      </c>
      <c r="D2153" s="11">
        <v>25.423440049254271</v>
      </c>
      <c r="E2153" s="11">
        <v>4.7192886680619983</v>
      </c>
      <c r="F2153" s="11">
        <v>1.0518400022220289</v>
      </c>
      <c r="G2153" s="11">
        <v>4.4361566850737031</v>
      </c>
      <c r="H2153" s="11">
        <v>1.5687228545187111</v>
      </c>
      <c r="I2153" s="11">
        <v>0.74499080247249039</v>
      </c>
      <c r="J2153" s="22">
        <v>1.559472226133201</v>
      </c>
      <c r="K2153" s="20">
        <v>1.457191532041854</v>
      </c>
      <c r="L2153" s="11">
        <v>3.7517515488222188</v>
      </c>
    </row>
    <row r="2154" spans="2:12" x14ac:dyDescent="0.25">
      <c r="B2154" s="1" t="s">
        <v>2533</v>
      </c>
      <c r="C2154" s="11">
        <v>55.275013268855758</v>
      </c>
      <c r="D2154" s="11">
        <v>25.476996338168679</v>
      </c>
      <c r="E2154" s="11">
        <v>4.7320899560703928</v>
      </c>
      <c r="F2154" s="11">
        <v>1.0688150710218991</v>
      </c>
      <c r="G2154" s="11">
        <v>4.3704925074196002</v>
      </c>
      <c r="H2154" s="11">
        <v>1.56368820079494</v>
      </c>
      <c r="I2154" s="11">
        <v>0.74759033307197775</v>
      </c>
      <c r="J2154" s="22">
        <v>1.573222544767555</v>
      </c>
      <c r="K2154" s="20">
        <v>1.4435659763639459</v>
      </c>
      <c r="L2154" s="11">
        <v>3.7485258034652662</v>
      </c>
    </row>
    <row r="2155" spans="2:12" x14ac:dyDescent="0.25">
      <c r="B2155" s="1" t="s">
        <v>2534</v>
      </c>
      <c r="C2155" s="11">
        <v>55.312605336147548</v>
      </c>
      <c r="D2155" s="11">
        <v>25.511564176036899</v>
      </c>
      <c r="E2155" s="11">
        <v>4.736895463852572</v>
      </c>
      <c r="F2155" s="11">
        <v>1.067776692107359</v>
      </c>
      <c r="G2155" s="11">
        <v>4.3875859011383476</v>
      </c>
      <c r="H2155" s="11">
        <v>1.5483769813741839</v>
      </c>
      <c r="I2155" s="11">
        <v>0.74826301941420015</v>
      </c>
      <c r="J2155" s="22">
        <v>1.5628044267189769</v>
      </c>
      <c r="K2155" s="20">
        <v>1.457870784933573</v>
      </c>
      <c r="L2155" s="11">
        <v>3.6662572182763329</v>
      </c>
    </row>
    <row r="2156" spans="2:12" x14ac:dyDescent="0.25">
      <c r="B2156" s="1" t="s">
        <v>2535</v>
      </c>
      <c r="C2156" s="11">
        <v>55.305449154597582</v>
      </c>
      <c r="D2156" s="11">
        <v>25.543248257924429</v>
      </c>
      <c r="E2156" s="11">
        <v>4.7394946485220384</v>
      </c>
      <c r="F2156" s="11">
        <v>1.0696947894372431</v>
      </c>
      <c r="G2156" s="11">
        <v>4.3488280727186588</v>
      </c>
      <c r="H2156" s="11">
        <v>1.541836784673557</v>
      </c>
      <c r="I2156" s="11">
        <v>0.75013396102336405</v>
      </c>
      <c r="J2156" s="22">
        <v>1.555261398385136</v>
      </c>
      <c r="K2156" s="20">
        <v>1.4645709272651311</v>
      </c>
      <c r="L2156" s="11">
        <v>3.6814820054528541</v>
      </c>
    </row>
    <row r="2157" spans="2:12" x14ac:dyDescent="0.25">
      <c r="B2157" s="1" t="s">
        <v>2536</v>
      </c>
      <c r="C2157" s="11">
        <v>54.649457812691672</v>
      </c>
      <c r="D2157" s="11">
        <v>26.0466600227466</v>
      </c>
      <c r="E2157" s="11">
        <v>4.7419192768472556</v>
      </c>
      <c r="F2157" s="11">
        <v>1.074675536470916</v>
      </c>
      <c r="G2157" s="11">
        <v>4.503671156308239</v>
      </c>
      <c r="H2157" s="11">
        <v>1.5557320239909349</v>
      </c>
      <c r="I2157" s="11">
        <v>0.74874961365638615</v>
      </c>
      <c r="J2157" s="22">
        <v>1.549137388233176</v>
      </c>
      <c r="K2157" s="20">
        <v>1.452879068819493</v>
      </c>
      <c r="L2157" s="11">
        <v>3.677118100235337</v>
      </c>
    </row>
    <row r="2158" spans="2:12" x14ac:dyDescent="0.25">
      <c r="B2158" s="1" t="s">
        <v>2537</v>
      </c>
      <c r="C2158" s="11">
        <v>54.709752635504152</v>
      </c>
      <c r="D2158" s="11">
        <v>26.096242635808469</v>
      </c>
      <c r="E2158" s="11">
        <v>4.7487226454020206</v>
      </c>
      <c r="F2158" s="11">
        <v>1.059930403706852</v>
      </c>
      <c r="G2158" s="11">
        <v>4.4293286018684981</v>
      </c>
      <c r="H2158" s="11">
        <v>1.5625778187865189</v>
      </c>
      <c r="I2158" s="11">
        <v>0.73575282666422048</v>
      </c>
      <c r="J2158" s="22">
        <v>1.544393197666623</v>
      </c>
      <c r="K2158" s="20">
        <v>1.470953182696882</v>
      </c>
      <c r="L2158" s="11">
        <v>3.6423460518957742</v>
      </c>
    </row>
    <row r="2159" spans="2:12" x14ac:dyDescent="0.25">
      <c r="B2159" s="1" t="s">
        <v>2538</v>
      </c>
      <c r="C2159" s="11">
        <v>54.771571607865091</v>
      </c>
      <c r="D2159" s="11">
        <v>26.04351984852703</v>
      </c>
      <c r="E2159" s="11">
        <v>4.7407438807715048</v>
      </c>
      <c r="F2159" s="11">
        <v>1.0598567723011201</v>
      </c>
      <c r="G2159" s="11">
        <v>4.3946500606115011</v>
      </c>
      <c r="H2159" s="11">
        <v>1.5612880120717549</v>
      </c>
      <c r="I2159" s="11">
        <v>0.75120481216573431</v>
      </c>
      <c r="J2159" s="22">
        <v>1.5577839157674489</v>
      </c>
      <c r="K2159" s="20">
        <v>1.4854517417564539</v>
      </c>
      <c r="L2159" s="11">
        <v>3.6339293481623529</v>
      </c>
    </row>
    <row r="2160" spans="2:12" x14ac:dyDescent="0.25">
      <c r="B2160" s="1" t="s">
        <v>2539</v>
      </c>
      <c r="C2160" s="11">
        <v>54.817889062439313</v>
      </c>
      <c r="D2160" s="11">
        <v>26.027193028432489</v>
      </c>
      <c r="E2160" s="11">
        <v>4.7812191300521683</v>
      </c>
      <c r="F2160" s="11">
        <v>1.0540726743134501</v>
      </c>
      <c r="G2160" s="11">
        <v>4.3433643023300297</v>
      </c>
      <c r="H2160" s="11">
        <v>1.543673861542852</v>
      </c>
      <c r="I2160" s="11">
        <v>0.74272493278153084</v>
      </c>
      <c r="J2160" s="22">
        <v>1.551220968716438</v>
      </c>
      <c r="K2160" s="20">
        <v>1.5186873652999311</v>
      </c>
      <c r="L2160" s="11">
        <v>3.6199546740918258</v>
      </c>
    </row>
    <row r="2161" spans="2:12" x14ac:dyDescent="0.25">
      <c r="B2161" s="1" t="s">
        <v>2540</v>
      </c>
      <c r="C2161" s="11">
        <v>54.834561898085653</v>
      </c>
      <c r="D2161" s="11">
        <v>26.004342283417891</v>
      </c>
      <c r="E2161" s="11">
        <v>4.7756604573581214</v>
      </c>
      <c r="F2161" s="11">
        <v>1.049619894588721</v>
      </c>
      <c r="G2161" s="11">
        <v>4.3867127115793991</v>
      </c>
      <c r="H2161" s="11">
        <v>1.5201430798809059</v>
      </c>
      <c r="I2161" s="11">
        <v>0.7487312215387103</v>
      </c>
      <c r="J2161" s="22">
        <v>1.554215243004911</v>
      </c>
      <c r="K2161" s="20">
        <v>1.5570845271658389</v>
      </c>
      <c r="L2161" s="11">
        <v>3.5689286833798581</v>
      </c>
    </row>
    <row r="2162" spans="2:12" x14ac:dyDescent="0.25">
      <c r="B2162" s="1" t="s">
        <v>2541</v>
      </c>
      <c r="C2162" s="11">
        <v>54.774086053675617</v>
      </c>
      <c r="D2162" s="11">
        <v>26.028732361058971</v>
      </c>
      <c r="E2162" s="11">
        <v>4.7745772647500662</v>
      </c>
      <c r="F2162" s="11">
        <v>1.054259866321211</v>
      </c>
      <c r="G2162" s="11">
        <v>4.403644570308356</v>
      </c>
      <c r="H2162" s="11">
        <v>1.471580192452657</v>
      </c>
      <c r="I2162" s="11">
        <v>0.72075750040709685</v>
      </c>
      <c r="J2162" s="22">
        <v>1.57684493570124</v>
      </c>
      <c r="K2162" s="20">
        <v>1.628099992430275</v>
      </c>
      <c r="L2162" s="11">
        <v>3.567417262894494</v>
      </c>
    </row>
    <row r="2163" spans="2:12" x14ac:dyDescent="0.25">
      <c r="B2163" s="1" t="s">
        <v>2542</v>
      </c>
      <c r="C2163" s="11">
        <v>54.754073556863617</v>
      </c>
      <c r="D2163" s="11">
        <v>25.964588494630441</v>
      </c>
      <c r="E2163" s="11">
        <v>4.7716520484539942</v>
      </c>
      <c r="F2163" s="11">
        <v>1.0502185548647089</v>
      </c>
      <c r="G2163" s="11">
        <v>4.4011915503028947</v>
      </c>
      <c r="H2163" s="11">
        <v>1.4677861794889391</v>
      </c>
      <c r="I2163" s="11">
        <v>0.71823370688540922</v>
      </c>
      <c r="J2163" s="22">
        <v>1.576043592612288</v>
      </c>
      <c r="K2163" s="20">
        <v>1.636113264779375</v>
      </c>
      <c r="L2163" s="11">
        <v>3.660099051118332</v>
      </c>
    </row>
    <row r="2164" spans="2:12" x14ac:dyDescent="0.25">
      <c r="B2164" s="1" t="s">
        <v>2543</v>
      </c>
      <c r="C2164" s="11">
        <v>54.748947847009653</v>
      </c>
      <c r="D2164" s="11">
        <v>25.953860685796108</v>
      </c>
      <c r="E2164" s="11">
        <v>4.7740857258554161</v>
      </c>
      <c r="F2164" s="11">
        <v>1.0530968960898619</v>
      </c>
      <c r="G2164" s="11">
        <v>4.3944179393680987</v>
      </c>
      <c r="H2164" s="11">
        <v>1.468884178943435</v>
      </c>
      <c r="I2164" s="11">
        <v>0.72041488127568198</v>
      </c>
      <c r="J2164" s="22">
        <v>1.5835994169076231</v>
      </c>
      <c r="K2164" s="20">
        <v>1.6379310395086091</v>
      </c>
      <c r="L2164" s="11">
        <v>3.664761389245518</v>
      </c>
    </row>
    <row r="2165" spans="2:12" x14ac:dyDescent="0.25">
      <c r="B2165" s="1" t="s">
        <v>2544</v>
      </c>
      <c r="C2165" s="11">
        <v>54.870034342352433</v>
      </c>
      <c r="D2165" s="11">
        <v>25.845121233674082</v>
      </c>
      <c r="E2165" s="11">
        <v>4.7558028313257914</v>
      </c>
      <c r="F2165" s="11">
        <v>1.051331780852828</v>
      </c>
      <c r="G2165" s="11">
        <v>4.4304499539789006</v>
      </c>
      <c r="H2165" s="11">
        <v>1.472437752713629</v>
      </c>
      <c r="I2165" s="11">
        <v>0.72049575271544652</v>
      </c>
      <c r="J2165" s="22">
        <v>1.5747588595189941</v>
      </c>
      <c r="K2165" s="20">
        <v>1.596010957925136</v>
      </c>
      <c r="L2165" s="11">
        <v>3.6835565349427521</v>
      </c>
    </row>
    <row r="2166" spans="2:12" x14ac:dyDescent="0.25">
      <c r="B2166" s="1" t="s">
        <v>2545</v>
      </c>
      <c r="C2166" s="11">
        <v>54.885225453265093</v>
      </c>
      <c r="D2166" s="11">
        <v>25.794027853841211</v>
      </c>
      <c r="E2166" s="11">
        <v>4.9142977829830237</v>
      </c>
      <c r="F2166" s="11">
        <v>1.002259013248092</v>
      </c>
      <c r="G2166" s="11">
        <v>4.4807216476820404</v>
      </c>
      <c r="H2166" s="11">
        <v>1.471972733169526</v>
      </c>
      <c r="I2166" s="11">
        <v>0.66379721035493711</v>
      </c>
      <c r="J2166" s="22">
        <v>1.5721519989322019</v>
      </c>
      <c r="K2166" s="20">
        <v>1.583595571249542</v>
      </c>
      <c r="L2166" s="11">
        <v>3.6319507352743559</v>
      </c>
    </row>
    <row r="2167" spans="2:12" x14ac:dyDescent="0.25">
      <c r="B2167" s="1" t="s">
        <v>2546</v>
      </c>
      <c r="C2167" s="11">
        <v>54.894546489954351</v>
      </c>
      <c r="D2167" s="11">
        <v>25.6446102812776</v>
      </c>
      <c r="E2167" s="11">
        <v>4.9017583202525037</v>
      </c>
      <c r="F2167" s="11">
        <v>1.004478850752478</v>
      </c>
      <c r="G2167" s="11">
        <v>4.6256349509672106</v>
      </c>
      <c r="H2167" s="11">
        <v>1.487857518091841</v>
      </c>
      <c r="I2167" s="11">
        <v>0.66321493945732135</v>
      </c>
      <c r="J2167" s="22">
        <v>1.5627454946491439</v>
      </c>
      <c r="K2167" s="20">
        <v>1.565922027074198</v>
      </c>
      <c r="L2167" s="11">
        <v>3.649231127523358</v>
      </c>
    </row>
    <row r="2168" spans="2:12" x14ac:dyDescent="0.25">
      <c r="B2168" s="1" t="s">
        <v>2547</v>
      </c>
      <c r="C2168" s="11">
        <v>54.881638928354548</v>
      </c>
      <c r="D2168" s="11">
        <v>25.624498341890831</v>
      </c>
      <c r="E2168" s="11">
        <v>4.9095407680604017</v>
      </c>
      <c r="F2168" s="11">
        <v>0.95183009311009137</v>
      </c>
      <c r="G2168" s="11">
        <v>4.7184540380769846</v>
      </c>
      <c r="H2168" s="11">
        <v>1.4893730116563551</v>
      </c>
      <c r="I2168" s="11">
        <v>0.65546913542770402</v>
      </c>
      <c r="J2168" s="22">
        <v>1.554010310775007</v>
      </c>
      <c r="K2168" s="20">
        <v>1.5714081857660129</v>
      </c>
      <c r="L2168" s="11">
        <v>3.6437771868820641</v>
      </c>
    </row>
    <row r="2169" spans="2:12" x14ac:dyDescent="0.25">
      <c r="B2169" s="1" t="s">
        <v>2548</v>
      </c>
      <c r="C2169" s="11">
        <v>54.76248685545567</v>
      </c>
      <c r="D2169" s="11">
        <v>25.837748836059308</v>
      </c>
      <c r="E2169" s="11">
        <v>4.9019033257805553</v>
      </c>
      <c r="F2169" s="11">
        <v>0.95638719733255761</v>
      </c>
      <c r="G2169" s="11">
        <v>4.7812090349835596</v>
      </c>
      <c r="H2169" s="11">
        <v>1.489389367631202</v>
      </c>
      <c r="I2169" s="11">
        <v>0.58645310614902879</v>
      </c>
      <c r="J2169" s="22">
        <v>1.546238919490313</v>
      </c>
      <c r="K2169" s="20">
        <v>1.523634611196331</v>
      </c>
      <c r="L2169" s="11">
        <v>3.614548745921474</v>
      </c>
    </row>
    <row r="2170" spans="2:12" x14ac:dyDescent="0.25">
      <c r="B2170" s="1" t="s">
        <v>2549</v>
      </c>
      <c r="C2170" s="11">
        <v>54.767866723042488</v>
      </c>
      <c r="D2170" s="11">
        <v>25.825219323356439</v>
      </c>
      <c r="E2170" s="11">
        <v>4.8979159747029959</v>
      </c>
      <c r="F2170" s="11">
        <v>0.95361948041624378</v>
      </c>
      <c r="G2170" s="11">
        <v>4.797771216521161</v>
      </c>
      <c r="H2170" s="11">
        <v>1.4788976408880941</v>
      </c>
      <c r="I2170" s="11">
        <v>0.58300761216248131</v>
      </c>
      <c r="J2170" s="22">
        <v>1.572302678388424</v>
      </c>
      <c r="K2170" s="20">
        <v>1.527432625552255</v>
      </c>
      <c r="L2170" s="11">
        <v>3.5959667249694109</v>
      </c>
    </row>
    <row r="2171" spans="2:12" x14ac:dyDescent="0.25">
      <c r="B2171" s="1" t="s">
        <v>2550</v>
      </c>
      <c r="C2171" s="11">
        <v>54.625927839284053</v>
      </c>
      <c r="D2171" s="11">
        <v>25.86099765771166</v>
      </c>
      <c r="E2171" s="11">
        <v>4.9037705698332807</v>
      </c>
      <c r="F2171" s="11">
        <v>0.96189066528489309</v>
      </c>
      <c r="G2171" s="11">
        <v>4.8368202589765197</v>
      </c>
      <c r="H2171" s="11">
        <v>1.4688945448830379</v>
      </c>
      <c r="I2171" s="11">
        <v>0.54840646260046622</v>
      </c>
      <c r="J2171" s="22">
        <v>1.572280747487528</v>
      </c>
      <c r="K2171" s="20">
        <v>1.53299359605957</v>
      </c>
      <c r="L2171" s="11">
        <v>3.6880176578790018</v>
      </c>
    </row>
    <row r="2172" spans="2:12" x14ac:dyDescent="0.25">
      <c r="B2172" s="1" t="s">
        <v>2551</v>
      </c>
      <c r="C2172" s="11">
        <v>54.555535953444952</v>
      </c>
      <c r="D2172" s="11">
        <v>25.74181350749933</v>
      </c>
      <c r="E2172" s="11">
        <v>4.8919212820239117</v>
      </c>
      <c r="F2172" s="11">
        <v>0.96007676466267866</v>
      </c>
      <c r="G2172" s="11">
        <v>4.9761018414306486</v>
      </c>
      <c r="H2172" s="11">
        <v>1.440815887948365</v>
      </c>
      <c r="I2172" s="11">
        <v>0.55385280817473759</v>
      </c>
      <c r="J2172" s="22">
        <v>1.571408199702484</v>
      </c>
      <c r="K2172" s="20">
        <v>1.557964029908945</v>
      </c>
      <c r="L2172" s="11">
        <v>3.7505097252039579</v>
      </c>
    </row>
    <row r="2173" spans="2:12" x14ac:dyDescent="0.25">
      <c r="B2173" s="1" t="s">
        <v>2552</v>
      </c>
      <c r="C2173" s="11">
        <v>54.236371938052493</v>
      </c>
      <c r="D2173" s="11">
        <v>25.970271444015101</v>
      </c>
      <c r="E2173" s="11">
        <v>4.8979625105665416</v>
      </c>
      <c r="F2173" s="11">
        <v>0.99781755043622122</v>
      </c>
      <c r="G2173" s="11">
        <v>5.0199077176549398</v>
      </c>
      <c r="H2173" s="11">
        <v>1.4509125481583169</v>
      </c>
      <c r="I2173" s="11">
        <v>0.56440642004742592</v>
      </c>
      <c r="J2173" s="22">
        <v>1.570928420497204</v>
      </c>
      <c r="K2173" s="20">
        <v>1.554096142146016</v>
      </c>
      <c r="L2173" s="11">
        <v>3.7373253084257549</v>
      </c>
    </row>
    <row r="2174" spans="2:12" x14ac:dyDescent="0.25">
      <c r="B2174" s="1" t="s">
        <v>2553</v>
      </c>
      <c r="C2174" s="11">
        <v>54.32481191940208</v>
      </c>
      <c r="D2174" s="11">
        <v>25.939873420715269</v>
      </c>
      <c r="E2174" s="11">
        <v>4.8903697942143003</v>
      </c>
      <c r="F2174" s="11">
        <v>0.90040457654735739</v>
      </c>
      <c r="G2174" s="11">
        <v>4.9635946558243322</v>
      </c>
      <c r="H2174" s="11">
        <v>1.457606060339248</v>
      </c>
      <c r="I2174" s="11">
        <v>0.64367995285902424</v>
      </c>
      <c r="J2174" s="22">
        <v>1.566644631051878</v>
      </c>
      <c r="K2174" s="20">
        <v>1.55025984596297</v>
      </c>
      <c r="L2174" s="11">
        <v>3.762755143083536</v>
      </c>
    </row>
    <row r="2175" spans="2:12" x14ac:dyDescent="0.25">
      <c r="B2175" s="1" t="s">
        <v>2554</v>
      </c>
      <c r="C2175" s="11">
        <v>54.225552397717003</v>
      </c>
      <c r="D2175" s="11">
        <v>25.908977161563829</v>
      </c>
      <c r="E2175" s="11">
        <v>4.9123945000131171</v>
      </c>
      <c r="F2175" s="11">
        <v>0.91454004306067249</v>
      </c>
      <c r="G2175" s="11">
        <v>5.0494379703716872</v>
      </c>
      <c r="H2175" s="11">
        <v>1.455946879020477</v>
      </c>
      <c r="I2175" s="11">
        <v>0.64118990517782415</v>
      </c>
      <c r="J2175" s="22">
        <v>1.5678601236731819</v>
      </c>
      <c r="K2175" s="20">
        <v>1.5405252028072729</v>
      </c>
      <c r="L2175" s="11">
        <v>3.7835758165949409</v>
      </c>
    </row>
    <row r="2176" spans="2:12" x14ac:dyDescent="0.25">
      <c r="B2176" s="1" t="s">
        <v>2555</v>
      </c>
      <c r="C2176" s="11">
        <v>54.196668820713853</v>
      </c>
      <c r="D2176" s="11">
        <v>25.891124083710629</v>
      </c>
      <c r="E2176" s="11">
        <v>4.9095041655616596</v>
      </c>
      <c r="F2176" s="11">
        <v>0.90501732290075076</v>
      </c>
      <c r="G2176" s="11">
        <v>5.0917764158357359</v>
      </c>
      <c r="H2176" s="11">
        <v>1.4529195876450069</v>
      </c>
      <c r="I2176" s="11">
        <v>0.65363615011787379</v>
      </c>
      <c r="J2176" s="22">
        <v>1.5592593321238859</v>
      </c>
      <c r="K2176" s="20">
        <v>1.5474014136882941</v>
      </c>
      <c r="L2176" s="11">
        <v>3.7926927077023458</v>
      </c>
    </row>
    <row r="2177" spans="2:12" x14ac:dyDescent="0.25">
      <c r="B2177" s="1" t="s">
        <v>2556</v>
      </c>
      <c r="C2177" s="11">
        <v>54.033361652840107</v>
      </c>
      <c r="D2177" s="11">
        <v>26.025541336969379</v>
      </c>
      <c r="E2177" s="11">
        <v>4.9103318238153069</v>
      </c>
      <c r="F2177" s="11">
        <v>0.90140952350345505</v>
      </c>
      <c r="G2177" s="11">
        <v>5.0976765083928361</v>
      </c>
      <c r="H2177" s="11">
        <v>1.4513692617043039</v>
      </c>
      <c r="I2177" s="11">
        <v>0.6630383020434174</v>
      </c>
      <c r="J2177" s="22">
        <v>1.5582720950106761</v>
      </c>
      <c r="K2177" s="20">
        <v>1.5491781901250099</v>
      </c>
      <c r="L2177" s="11">
        <v>3.8098213055955039</v>
      </c>
    </row>
    <row r="2178" spans="2:12" x14ac:dyDescent="0.25">
      <c r="B2178" s="1" t="s">
        <v>2557</v>
      </c>
      <c r="C2178" s="11">
        <v>54.070962186377223</v>
      </c>
      <c r="D2178" s="11">
        <v>26.030263408625508</v>
      </c>
      <c r="E2178" s="11">
        <v>4.907512160680616</v>
      </c>
      <c r="F2178" s="11">
        <v>0.89944873008139026</v>
      </c>
      <c r="G2178" s="11">
        <v>5.0837064780153023</v>
      </c>
      <c r="H2178" s="11">
        <v>1.473579518833348</v>
      </c>
      <c r="I2178" s="11">
        <v>0.64886317366079405</v>
      </c>
      <c r="J2178" s="22">
        <v>1.5551226329959851</v>
      </c>
      <c r="K2178" s="20">
        <v>1.516016413415614</v>
      </c>
      <c r="L2178" s="11">
        <v>3.8145252973142081</v>
      </c>
    </row>
    <row r="2179" spans="2:12" x14ac:dyDescent="0.25">
      <c r="B2179" s="1" t="s">
        <v>2558</v>
      </c>
      <c r="C2179" s="11">
        <v>53.639776516295342</v>
      </c>
      <c r="D2179" s="11">
        <v>26.312154921599721</v>
      </c>
      <c r="E2179" s="11">
        <v>4.9035857729980323</v>
      </c>
      <c r="F2179" s="11">
        <v>0.90334586582279508</v>
      </c>
      <c r="G2179" s="11">
        <v>5.2019632742041866</v>
      </c>
      <c r="H2179" s="11">
        <v>1.490374374140323</v>
      </c>
      <c r="I2179" s="11">
        <v>0.64193444752643147</v>
      </c>
      <c r="J2179" s="22">
        <v>1.5547195898294719</v>
      </c>
      <c r="K2179" s="20">
        <v>1.518351409540931</v>
      </c>
      <c r="L2179" s="11">
        <v>3.8337938280427539</v>
      </c>
    </row>
    <row r="2180" spans="2:12" x14ac:dyDescent="0.25">
      <c r="B2180" s="1" t="s">
        <v>2559</v>
      </c>
      <c r="C2180" s="11">
        <v>53.555256185067449</v>
      </c>
      <c r="D2180" s="11">
        <v>26.283143942649609</v>
      </c>
      <c r="E2180" s="11">
        <v>4.9177564925233721</v>
      </c>
      <c r="F2180" s="11">
        <v>0.92552280380481766</v>
      </c>
      <c r="G2180" s="11">
        <v>5.1421249139440093</v>
      </c>
      <c r="H2180" s="11">
        <v>1.51434236711278</v>
      </c>
      <c r="I2180" s="11">
        <v>0.5775007298017738</v>
      </c>
      <c r="J2180" s="22">
        <v>1.5546413809209121</v>
      </c>
      <c r="K2180" s="20">
        <v>1.4949322189237411</v>
      </c>
      <c r="L2180" s="11">
        <v>4.0347789652515473</v>
      </c>
    </row>
    <row r="2181" spans="2:12" x14ac:dyDescent="0.25">
      <c r="B2181" s="1" t="s">
        <v>2560</v>
      </c>
      <c r="C2181" s="11">
        <v>53.52693911537677</v>
      </c>
      <c r="D2181" s="11">
        <v>26.241795426658189</v>
      </c>
      <c r="E2181" s="11">
        <v>4.9107012736428386</v>
      </c>
      <c r="F2181" s="11">
        <v>0.92444843593670023</v>
      </c>
      <c r="G2181" s="11">
        <v>5.2230051028084903</v>
      </c>
      <c r="H2181" s="11">
        <v>1.527400310337812</v>
      </c>
      <c r="I2181" s="11">
        <v>0.58139779432539596</v>
      </c>
      <c r="J2181" s="22">
        <v>1.5620196643242921</v>
      </c>
      <c r="K2181" s="20">
        <v>1.4915739627189259</v>
      </c>
      <c r="L2181" s="11">
        <v>4.0107189138705817</v>
      </c>
    </row>
    <row r="2182" spans="2:12" x14ac:dyDescent="0.25">
      <c r="B2182" s="1" t="s">
        <v>2561</v>
      </c>
      <c r="C2182" s="11">
        <v>53.591335549533717</v>
      </c>
      <c r="D2182" s="11">
        <v>26.14613947626588</v>
      </c>
      <c r="E2182" s="11">
        <v>4.8937442291858861</v>
      </c>
      <c r="F2182" s="11">
        <v>0.92257296940911737</v>
      </c>
      <c r="G2182" s="11">
        <v>5.2942642709259751</v>
      </c>
      <c r="H2182" s="11">
        <v>1.5545708592141609</v>
      </c>
      <c r="I2182" s="11">
        <v>0.56162695013452879</v>
      </c>
      <c r="J2182" s="22">
        <v>1.554344733465979</v>
      </c>
      <c r="K2182" s="20">
        <v>1.463318349935145</v>
      </c>
      <c r="L2182" s="11">
        <v>4.0180826119296267</v>
      </c>
    </row>
    <row r="2183" spans="2:12" x14ac:dyDescent="0.25">
      <c r="B2183" s="1" t="s">
        <v>2562</v>
      </c>
      <c r="C2183" s="11">
        <v>53.61787776412411</v>
      </c>
      <c r="D2183" s="11">
        <v>26.138845521166949</v>
      </c>
      <c r="E2183" s="11">
        <v>4.8956529114726006</v>
      </c>
      <c r="F2183" s="11">
        <v>0.90691751528070641</v>
      </c>
      <c r="G2183" s="11">
        <v>5.3210707508645214</v>
      </c>
      <c r="H2183" s="11">
        <v>1.5604947562949769</v>
      </c>
      <c r="I2183" s="11">
        <v>0.54837873912910906</v>
      </c>
      <c r="J2183" s="22">
        <v>1.5614768888882</v>
      </c>
      <c r="K2183" s="20">
        <v>1.4589037281869019</v>
      </c>
      <c r="L2183" s="11">
        <v>3.990381424591928</v>
      </c>
    </row>
    <row r="2184" spans="2:12" x14ac:dyDescent="0.25">
      <c r="B2184" s="1" t="s">
        <v>2563</v>
      </c>
      <c r="C2184" s="11">
        <v>53.734498551598399</v>
      </c>
      <c r="D2184" s="11">
        <v>26.147045887888542</v>
      </c>
      <c r="E2184" s="11">
        <v>4.9001926015066308</v>
      </c>
      <c r="F2184" s="11">
        <v>0.90254145135389685</v>
      </c>
      <c r="G2184" s="11">
        <v>5.1824272271897698</v>
      </c>
      <c r="H2184" s="11">
        <v>1.561207394398368</v>
      </c>
      <c r="I2184" s="11">
        <v>0.53633008370726387</v>
      </c>
      <c r="J2184" s="22">
        <v>1.5577403831673611</v>
      </c>
      <c r="K2184" s="20">
        <v>1.4616216740932511</v>
      </c>
      <c r="L2184" s="11">
        <v>4.0163947450965161</v>
      </c>
    </row>
    <row r="2185" spans="2:12" x14ac:dyDescent="0.25">
      <c r="B2185" s="1" t="s">
        <v>2564</v>
      </c>
      <c r="C2185" s="11">
        <v>53.741509586922611</v>
      </c>
      <c r="D2185" s="11">
        <v>26.126633278243521</v>
      </c>
      <c r="E2185" s="11">
        <v>4.9049718885605449</v>
      </c>
      <c r="F2185" s="11">
        <v>0.90616346277433601</v>
      </c>
      <c r="G2185" s="11">
        <v>5.1820902488439957</v>
      </c>
      <c r="H2185" s="11">
        <v>1.555598694220359</v>
      </c>
      <c r="I2185" s="11">
        <v>0.53825939414428459</v>
      </c>
      <c r="J2185" s="22">
        <v>1.558588864167757</v>
      </c>
      <c r="K2185" s="20">
        <v>1.4649228959130769</v>
      </c>
      <c r="L2185" s="11">
        <v>4.0212616862095363</v>
      </c>
    </row>
    <row r="2186" spans="2:12" x14ac:dyDescent="0.25">
      <c r="B2186" s="1" t="s">
        <v>2565</v>
      </c>
      <c r="C2186" s="11">
        <v>53.645080158737201</v>
      </c>
      <c r="D2186" s="11">
        <v>26.138843812413079</v>
      </c>
      <c r="E2186" s="11">
        <v>4.9104068345898613</v>
      </c>
      <c r="F2186" s="11">
        <v>0.90291343098548149</v>
      </c>
      <c r="G2186" s="11">
        <v>5.1803737606231657</v>
      </c>
      <c r="H2186" s="11">
        <v>1.5429106364050309</v>
      </c>
      <c r="I2186" s="11">
        <v>0.5449425697269431</v>
      </c>
      <c r="J2186" s="22">
        <v>1.5576984867117949</v>
      </c>
      <c r="K2186" s="20">
        <v>1.4730632133732851</v>
      </c>
      <c r="L2186" s="11">
        <v>4.1037670964341473</v>
      </c>
    </row>
    <row r="2187" spans="2:12" x14ac:dyDescent="0.25">
      <c r="B2187" s="1" t="s">
        <v>2566</v>
      </c>
      <c r="C2187" s="11">
        <v>53.780709666698193</v>
      </c>
      <c r="D2187" s="11">
        <v>26.14626487288303</v>
      </c>
      <c r="E2187" s="11">
        <v>4.9310216372049434</v>
      </c>
      <c r="F2187" s="11">
        <v>0.90433569320687612</v>
      </c>
      <c r="G2187" s="11">
        <v>5.1595541062835206</v>
      </c>
      <c r="H2187" s="11">
        <v>1.534919449313332</v>
      </c>
      <c r="I2187" s="11">
        <v>0.55368972834737884</v>
      </c>
      <c r="J2187" s="22">
        <v>1.5491250646603409</v>
      </c>
      <c r="K2187" s="20">
        <v>1.4823985048609949</v>
      </c>
      <c r="L2187" s="11">
        <v>3.9579812765413989</v>
      </c>
    </row>
    <row r="2188" spans="2:12" x14ac:dyDescent="0.25">
      <c r="B2188" s="1" t="s">
        <v>2567</v>
      </c>
      <c r="C2188" s="11">
        <v>53.868489643825498</v>
      </c>
      <c r="D2188" s="11">
        <v>26.097527423959441</v>
      </c>
      <c r="E2188" s="11">
        <v>4.9316397190020744</v>
      </c>
      <c r="F2188" s="11">
        <v>0.90609837483027911</v>
      </c>
      <c r="G2188" s="11">
        <v>5.1850305212861993</v>
      </c>
      <c r="H2188" s="11">
        <v>1.5313878964431531</v>
      </c>
      <c r="I2188" s="11">
        <v>0.55337074195018265</v>
      </c>
      <c r="J2188" s="22">
        <v>1.548460843831565</v>
      </c>
      <c r="K2188" s="20">
        <v>1.4436109545698359</v>
      </c>
      <c r="L2188" s="11">
        <v>3.934383880301783</v>
      </c>
    </row>
    <row r="2189" spans="2:12" x14ac:dyDescent="0.25">
      <c r="B2189" s="1" t="s">
        <v>2568</v>
      </c>
      <c r="C2189" s="11">
        <v>53.830074696719031</v>
      </c>
      <c r="D2189" s="11">
        <v>26.146555605851582</v>
      </c>
      <c r="E2189" s="11">
        <v>4.941692190921791</v>
      </c>
      <c r="F2189" s="11">
        <v>0.90945649396362083</v>
      </c>
      <c r="G2189" s="11">
        <v>5.1772397481943813</v>
      </c>
      <c r="H2189" s="11">
        <v>1.5347982985856949</v>
      </c>
      <c r="I2189" s="11">
        <v>0.55292805983428395</v>
      </c>
      <c r="J2189" s="22">
        <v>1.527133800267408</v>
      </c>
      <c r="K2189" s="20">
        <v>1.4517176981312081</v>
      </c>
      <c r="L2189" s="11">
        <v>3.9284034075310079</v>
      </c>
    </row>
    <row r="2190" spans="2:12" x14ac:dyDescent="0.25">
      <c r="B2190" s="1" t="s">
        <v>2569</v>
      </c>
      <c r="C2190" s="11">
        <v>54.075704501209373</v>
      </c>
      <c r="D2190" s="11">
        <v>26.08255124559188</v>
      </c>
      <c r="E2190" s="11">
        <v>4.9189400125761802</v>
      </c>
      <c r="F2190" s="11">
        <v>0.93314717455992535</v>
      </c>
      <c r="G2190" s="11">
        <v>5.0105510725543132</v>
      </c>
      <c r="H2190" s="11">
        <v>1.537810823066337</v>
      </c>
      <c r="I2190" s="11">
        <v>0.55339862391170569</v>
      </c>
      <c r="J2190" s="22">
        <v>1.5048784340735739</v>
      </c>
      <c r="K2190" s="20">
        <v>1.4529019179567439</v>
      </c>
      <c r="L2190" s="11">
        <v>3.9301161944999641</v>
      </c>
    </row>
    <row r="2191" spans="2:12" x14ac:dyDescent="0.25">
      <c r="B2191" s="1" t="s">
        <v>2570</v>
      </c>
      <c r="C2191" s="11">
        <v>54.096424187903622</v>
      </c>
      <c r="D2191" s="11">
        <v>25.97817936999553</v>
      </c>
      <c r="E2191" s="11">
        <v>4.9011349524858918</v>
      </c>
      <c r="F2191" s="11">
        <v>0.92959637708831078</v>
      </c>
      <c r="G2191" s="11">
        <v>4.984739945636905</v>
      </c>
      <c r="H2191" s="11">
        <v>1.5340773506057681</v>
      </c>
      <c r="I2191" s="11">
        <v>0.56273881607214515</v>
      </c>
      <c r="J2191" s="22">
        <v>1.4955657268877081</v>
      </c>
      <c r="K2191" s="20">
        <v>1.444905910129312</v>
      </c>
      <c r="L2191" s="11">
        <v>4.0726373631948194</v>
      </c>
    </row>
    <row r="2192" spans="2:12" x14ac:dyDescent="0.25">
      <c r="B2192" s="1" t="s">
        <v>2571</v>
      </c>
      <c r="C2192" s="11">
        <v>53.951594921953593</v>
      </c>
      <c r="D2192" s="11">
        <v>26.05890555369259</v>
      </c>
      <c r="E2192" s="11">
        <v>4.92120892505329</v>
      </c>
      <c r="F2192" s="11">
        <v>0.93123811150488622</v>
      </c>
      <c r="G2192" s="11">
        <v>5.0223751970498203</v>
      </c>
      <c r="H2192" s="11">
        <v>1.5377009467734959</v>
      </c>
      <c r="I2192" s="11">
        <v>0.55356515034590636</v>
      </c>
      <c r="J2192" s="22">
        <v>1.4987857022378319</v>
      </c>
      <c r="K2192" s="20">
        <v>1.456582095434684</v>
      </c>
      <c r="L2192" s="11">
        <v>4.068043395953918</v>
      </c>
    </row>
    <row r="2193" spans="2:12" x14ac:dyDescent="0.25">
      <c r="B2193" s="1" t="s">
        <v>2572</v>
      </c>
      <c r="C2193" s="11">
        <v>53.948883374105662</v>
      </c>
      <c r="D2193" s="11">
        <v>26.05586728860008</v>
      </c>
      <c r="E2193" s="11">
        <v>4.9204201956302001</v>
      </c>
      <c r="F2193" s="11">
        <v>0.93738010062074817</v>
      </c>
      <c r="G2193" s="11">
        <v>5.0927824450041399</v>
      </c>
      <c r="H2193" s="11">
        <v>1.5348351136705269</v>
      </c>
      <c r="I2193" s="11">
        <v>0.54513237848053575</v>
      </c>
      <c r="J2193" s="22">
        <v>1.500935124608989</v>
      </c>
      <c r="K2193" s="20">
        <v>1.4545255907476149</v>
      </c>
      <c r="L2193" s="11">
        <v>4.0092383885315108</v>
      </c>
    </row>
    <row r="2194" spans="2:12" x14ac:dyDescent="0.25">
      <c r="B2194" s="1" t="s">
        <v>2573</v>
      </c>
      <c r="C2194" s="11">
        <v>53.831143736964968</v>
      </c>
      <c r="D2194" s="11">
        <v>26.090902615921841</v>
      </c>
      <c r="E2194" s="11">
        <v>4.9700563678029823</v>
      </c>
      <c r="F2194" s="11">
        <v>0.94208158578775636</v>
      </c>
      <c r="G2194" s="11">
        <v>5.1212701217405758</v>
      </c>
      <c r="H2194" s="11">
        <v>1.5341580285052741</v>
      </c>
      <c r="I2194" s="11">
        <v>0.54728916802086691</v>
      </c>
      <c r="J2194" s="22">
        <v>1.4939373576911661</v>
      </c>
      <c r="K2194" s="20">
        <v>1.4501795253550449</v>
      </c>
      <c r="L2194" s="11">
        <v>4.0189814922095044</v>
      </c>
    </row>
    <row r="2195" spans="2:12" x14ac:dyDescent="0.25">
      <c r="B2195" s="1" t="s">
        <v>2574</v>
      </c>
      <c r="C2195" s="11">
        <v>53.817923583077722</v>
      </c>
      <c r="D2195" s="11">
        <v>26.129773685219611</v>
      </c>
      <c r="E2195" s="11">
        <v>4.9778143440594089</v>
      </c>
      <c r="F2195" s="11">
        <v>0.93739045490224726</v>
      </c>
      <c r="G2195" s="11">
        <v>5.1848851673108509</v>
      </c>
      <c r="H2195" s="11">
        <v>1.5375352925732171</v>
      </c>
      <c r="I2195" s="11">
        <v>0.54926859883355672</v>
      </c>
      <c r="J2195" s="22">
        <v>1.491909287450754</v>
      </c>
      <c r="K2195" s="20">
        <v>1.4455063493569791</v>
      </c>
      <c r="L2195" s="11">
        <v>3.9279932372156421</v>
      </c>
    </row>
    <row r="2196" spans="2:12" x14ac:dyDescent="0.25">
      <c r="B2196" s="1" t="s">
        <v>2575</v>
      </c>
      <c r="C2196" s="11">
        <v>53.83047298411703</v>
      </c>
      <c r="D2196" s="11">
        <v>26.112515521022651</v>
      </c>
      <c r="E2196" s="11">
        <v>4.9755822834104002</v>
      </c>
      <c r="F2196" s="11">
        <v>0.9345357895576748</v>
      </c>
      <c r="G2196" s="11">
        <v>5.1805800709326091</v>
      </c>
      <c r="H2196" s="11">
        <v>1.538572222153366</v>
      </c>
      <c r="I2196" s="11">
        <v>0.55856720836175988</v>
      </c>
      <c r="J2196" s="22">
        <v>1.494306932101761</v>
      </c>
      <c r="K2196" s="20">
        <v>1.435708724996229</v>
      </c>
      <c r="L2196" s="11">
        <v>3.9391582633465019</v>
      </c>
    </row>
    <row r="2197" spans="2:12" x14ac:dyDescent="0.25">
      <c r="B2197" s="1" t="s">
        <v>2576</v>
      </c>
      <c r="C2197" s="11">
        <v>53.931971824836538</v>
      </c>
      <c r="D2197" s="11">
        <v>26.120635807661031</v>
      </c>
      <c r="E2197" s="11">
        <v>4.9761128740858247</v>
      </c>
      <c r="F2197" s="11">
        <v>0.93690596762515277</v>
      </c>
      <c r="G2197" s="11">
        <v>5.0460056463789797</v>
      </c>
      <c r="H2197" s="11">
        <v>1.540365595755421</v>
      </c>
      <c r="I2197" s="11">
        <v>0.55790609443788663</v>
      </c>
      <c r="J2197" s="22">
        <v>1.4955599903173911</v>
      </c>
      <c r="K2197" s="20">
        <v>1.427366469957893</v>
      </c>
      <c r="L2197" s="11">
        <v>3.9671697289438441</v>
      </c>
    </row>
    <row r="2198" spans="2:12" x14ac:dyDescent="0.25">
      <c r="B2198" s="1" t="s">
        <v>2577</v>
      </c>
      <c r="C2198" s="11">
        <v>53.944853370094457</v>
      </c>
      <c r="D2198" s="11">
        <v>26.128662165590491</v>
      </c>
      <c r="E2198" s="11">
        <v>4.9773211913497688</v>
      </c>
      <c r="F2198" s="11">
        <v>0.93200495675194173</v>
      </c>
      <c r="G2198" s="11">
        <v>5.0322151711671683</v>
      </c>
      <c r="H2198" s="11">
        <v>1.5404515536706589</v>
      </c>
      <c r="I2198" s="11">
        <v>0.55842824890378362</v>
      </c>
      <c r="J2198" s="22">
        <v>1.4889077408550131</v>
      </c>
      <c r="K2198" s="20">
        <v>1.427772453337981</v>
      </c>
      <c r="L2198" s="11">
        <v>3.9693831482787338</v>
      </c>
    </row>
    <row r="2199" spans="2:12" x14ac:dyDescent="0.25">
      <c r="B2199" s="1" t="s">
        <v>2578</v>
      </c>
      <c r="C2199" s="11">
        <v>53.985378846990109</v>
      </c>
      <c r="D2199" s="11">
        <v>26.127743366813721</v>
      </c>
      <c r="E2199" s="11">
        <v>4.9770693475915389</v>
      </c>
      <c r="F2199" s="11">
        <v>0.91826005630071206</v>
      </c>
      <c r="G2199" s="11">
        <v>5.0472301673324749</v>
      </c>
      <c r="H2199" s="11">
        <v>1.541126760012804</v>
      </c>
      <c r="I2199" s="11">
        <v>0.55999283988016246</v>
      </c>
      <c r="J2199" s="22">
        <v>1.484154587806072</v>
      </c>
      <c r="K2199" s="20">
        <v>1.427367807012264</v>
      </c>
      <c r="L2199" s="11">
        <v>3.931676220260143</v>
      </c>
    </row>
    <row r="2200" spans="2:12" x14ac:dyDescent="0.25">
      <c r="B2200" s="1" t="s">
        <v>2579</v>
      </c>
      <c r="C2200" s="11">
        <v>54.186457679747349</v>
      </c>
      <c r="D2200" s="11">
        <v>26.144114898623609</v>
      </c>
      <c r="E2200" s="11">
        <v>4.9793504603761471</v>
      </c>
      <c r="F2200" s="11">
        <v>0.95425280557197034</v>
      </c>
      <c r="G2200" s="11">
        <v>4.85564707201969</v>
      </c>
      <c r="H2200" s="11">
        <v>1.537869479927181</v>
      </c>
      <c r="I2200" s="11">
        <v>0.55668235699660806</v>
      </c>
      <c r="J2200" s="22">
        <v>1.481481212820378</v>
      </c>
      <c r="K2200" s="20">
        <v>1.417527064660788</v>
      </c>
      <c r="L2200" s="11">
        <v>3.8866169692562842</v>
      </c>
    </row>
    <row r="2201" spans="2:12" x14ac:dyDescent="0.25">
      <c r="B2201" s="1" t="s">
        <v>2580</v>
      </c>
      <c r="C2201" s="11">
        <v>53.575399666710098</v>
      </c>
      <c r="D2201" s="11">
        <v>26.621756589566761</v>
      </c>
      <c r="E2201" s="11">
        <v>4.9829740444392874</v>
      </c>
      <c r="F2201" s="11">
        <v>0.9491917444546184</v>
      </c>
      <c r="G2201" s="11">
        <v>4.8492796129295757</v>
      </c>
      <c r="H2201" s="11">
        <v>1.544675895437156</v>
      </c>
      <c r="I2201" s="11">
        <v>0.56761838342901094</v>
      </c>
      <c r="J2201" s="22">
        <v>1.4807236185716499</v>
      </c>
      <c r="K2201" s="20">
        <v>1.4463069195404541</v>
      </c>
      <c r="L2201" s="11">
        <v>3.9820735249213901</v>
      </c>
    </row>
    <row r="2202" spans="2:12" x14ac:dyDescent="0.25">
      <c r="B2202" s="1" t="s">
        <v>2581</v>
      </c>
      <c r="C2202" s="11">
        <v>53.675107112463138</v>
      </c>
      <c r="D2202" s="11">
        <v>26.689996548530491</v>
      </c>
      <c r="E2202" s="11">
        <v>4.9951292919906711</v>
      </c>
      <c r="F2202" s="11">
        <v>0.95390135608631588</v>
      </c>
      <c r="G2202" s="11">
        <v>4.7130360493819623</v>
      </c>
      <c r="H2202" s="11">
        <v>1.5342638240909261</v>
      </c>
      <c r="I2202" s="11">
        <v>0.58132261710560362</v>
      </c>
      <c r="J2202" s="22">
        <v>1.4895567537596981</v>
      </c>
      <c r="K2202" s="20">
        <v>1.4722982662738311</v>
      </c>
      <c r="L2202" s="11">
        <v>3.8953881803173331</v>
      </c>
    </row>
    <row r="2203" spans="2:12" x14ac:dyDescent="0.25">
      <c r="B2203" s="1" t="s">
        <v>2582</v>
      </c>
      <c r="C2203" s="11">
        <v>53.857811511417431</v>
      </c>
      <c r="D2203" s="11">
        <v>26.649074336353578</v>
      </c>
      <c r="E2203" s="11">
        <v>4.9985603196124346</v>
      </c>
      <c r="F2203" s="11">
        <v>0.9442725799272973</v>
      </c>
      <c r="G2203" s="11">
        <v>4.5919993186657342</v>
      </c>
      <c r="H2203" s="11">
        <v>1.5292563678268281</v>
      </c>
      <c r="I2203" s="11">
        <v>0.58080547022398066</v>
      </c>
      <c r="J2203" s="22">
        <v>1.492493375872129</v>
      </c>
      <c r="K2203" s="20">
        <v>1.467040387133983</v>
      </c>
      <c r="L2203" s="11">
        <v>3.888686332966607</v>
      </c>
    </row>
    <row r="2204" spans="2:12" x14ac:dyDescent="0.25">
      <c r="B2204" s="1" t="s">
        <v>2583</v>
      </c>
      <c r="C2204" s="11">
        <v>53.753508851351782</v>
      </c>
      <c r="D2204" s="11">
        <v>26.579459836122211</v>
      </c>
      <c r="E2204" s="11">
        <v>4.9852735641676711</v>
      </c>
      <c r="F2204" s="11">
        <v>0.94227192722814934</v>
      </c>
      <c r="G2204" s="11">
        <v>4.7506604141363669</v>
      </c>
      <c r="H2204" s="11">
        <v>1.5337259550571409</v>
      </c>
      <c r="I2204" s="11">
        <v>0.57557454886084858</v>
      </c>
      <c r="J2204" s="22">
        <v>1.505139293589266</v>
      </c>
      <c r="K2204" s="20">
        <v>1.468317045662191</v>
      </c>
      <c r="L2204" s="11">
        <v>3.9060685638243759</v>
      </c>
    </row>
    <row r="2205" spans="2:12" x14ac:dyDescent="0.25">
      <c r="B2205" s="1" t="s">
        <v>2584</v>
      </c>
      <c r="C2205" s="11">
        <v>53.824952272309659</v>
      </c>
      <c r="D2205" s="11">
        <v>26.51269062813677</v>
      </c>
      <c r="E2205" s="11">
        <v>4.9869482294253427</v>
      </c>
      <c r="F2205" s="11">
        <v>0.9491049686966867</v>
      </c>
      <c r="G2205" s="11">
        <v>4.7855484836694817</v>
      </c>
      <c r="H2205" s="11">
        <v>1.5304494477011941</v>
      </c>
      <c r="I2205" s="11">
        <v>0.57513468700274228</v>
      </c>
      <c r="J2205" s="22">
        <v>1.5041219831433461</v>
      </c>
      <c r="K2205" s="20">
        <v>1.458549997399943</v>
      </c>
      <c r="L2205" s="11">
        <v>3.872499302514838</v>
      </c>
    </row>
    <row r="2206" spans="2:12" x14ac:dyDescent="0.25">
      <c r="B2206" s="1" t="s">
        <v>2585</v>
      </c>
      <c r="C2206" s="11">
        <v>53.830686976707057</v>
      </c>
      <c r="D2206" s="11">
        <v>26.494662043094351</v>
      </c>
      <c r="E2206" s="11">
        <v>4.9827214835813143</v>
      </c>
      <c r="F2206" s="11">
        <v>0.94605910585905884</v>
      </c>
      <c r="G2206" s="11">
        <v>4.8049941036566759</v>
      </c>
      <c r="H2206" s="11">
        <v>1.5457065263426319</v>
      </c>
      <c r="I2206" s="11">
        <v>0.5744208785860937</v>
      </c>
      <c r="J2206" s="22">
        <v>1.505053222939789</v>
      </c>
      <c r="K2206" s="20">
        <v>1.450216424765558</v>
      </c>
      <c r="L2206" s="11">
        <v>3.8654792344674642</v>
      </c>
    </row>
    <row r="2207" spans="2:12" x14ac:dyDescent="0.25">
      <c r="B2207" s="1" t="s">
        <v>2586</v>
      </c>
      <c r="C2207" s="11">
        <v>53.595908004559632</v>
      </c>
      <c r="D2207" s="11">
        <v>26.43138331676445</v>
      </c>
      <c r="E2207" s="11">
        <v>4.9787315827486243</v>
      </c>
      <c r="F2207" s="11">
        <v>0.97132700229468283</v>
      </c>
      <c r="G2207" s="11">
        <v>5.0576666603458733</v>
      </c>
      <c r="H2207" s="11">
        <v>1.5713701300894649</v>
      </c>
      <c r="I2207" s="11">
        <v>0.56867386402350206</v>
      </c>
      <c r="J2207" s="22">
        <v>1.5030583932485639</v>
      </c>
      <c r="K2207" s="20">
        <v>1.451886370544472</v>
      </c>
      <c r="L2207" s="11">
        <v>3.8699946753807359</v>
      </c>
    </row>
    <row r="2208" spans="2:12" x14ac:dyDescent="0.25">
      <c r="B2208" s="1" t="s">
        <v>2587</v>
      </c>
      <c r="C2208" s="11">
        <v>53.790227245476508</v>
      </c>
      <c r="D2208" s="11">
        <v>26.359386894383281</v>
      </c>
      <c r="E2208" s="11">
        <v>4.9778678834219567</v>
      </c>
      <c r="F2208" s="11">
        <v>0.95834825677599134</v>
      </c>
      <c r="G2208" s="11">
        <v>4.9073348519019611</v>
      </c>
      <c r="H2208" s="11">
        <v>1.6011569852124861</v>
      </c>
      <c r="I2208" s="11">
        <v>0.56451487465858274</v>
      </c>
      <c r="J2208" s="22">
        <v>1.502900037476228</v>
      </c>
      <c r="K2208" s="20">
        <v>1.452119614017835</v>
      </c>
      <c r="L2208" s="11">
        <v>3.8861433566751642</v>
      </c>
    </row>
    <row r="2209" spans="2:12" x14ac:dyDescent="0.25">
      <c r="B2209" s="1" t="s">
        <v>2588</v>
      </c>
      <c r="C2209" s="11">
        <v>54.034151240323922</v>
      </c>
      <c r="D2209" s="11">
        <v>26.388214621388041</v>
      </c>
      <c r="E2209" s="11">
        <v>4.9850181048153361</v>
      </c>
      <c r="F2209" s="11">
        <v>0.9461237425203014</v>
      </c>
      <c r="G2209" s="11">
        <v>4.630800969683051</v>
      </c>
      <c r="H2209" s="11">
        <v>1.591295147621983</v>
      </c>
      <c r="I2209" s="11">
        <v>0.54821400095098083</v>
      </c>
      <c r="J2209" s="22">
        <v>1.5011955229193401</v>
      </c>
      <c r="K2209" s="20">
        <v>1.4826853196478009</v>
      </c>
      <c r="L2209" s="11">
        <v>3.8923013301292499</v>
      </c>
    </row>
    <row r="2210" spans="2:12" x14ac:dyDescent="0.25">
      <c r="B2210" s="1" t="s">
        <v>2589</v>
      </c>
      <c r="C2210" s="11">
        <v>54.007548215869207</v>
      </c>
      <c r="D2210" s="11">
        <v>26.391163161630761</v>
      </c>
      <c r="E2210" s="11">
        <v>5.1252046986183224</v>
      </c>
      <c r="F2210" s="11">
        <v>0.96627129218008534</v>
      </c>
      <c r="G2210" s="11">
        <v>4.3852731551285729</v>
      </c>
      <c r="H2210" s="11">
        <v>1.58815760153177</v>
      </c>
      <c r="I2210" s="11">
        <v>0.56239782002385719</v>
      </c>
      <c r="J2210" s="22">
        <v>1.49332674894581</v>
      </c>
      <c r="K2210" s="20">
        <v>1.5243154374845611</v>
      </c>
      <c r="L2210" s="11">
        <v>3.956341868587069</v>
      </c>
    </row>
    <row r="2211" spans="2:12" x14ac:dyDescent="0.25">
      <c r="B2211" s="1" t="s">
        <v>2590</v>
      </c>
      <c r="C2211" s="11">
        <v>53.565816325825381</v>
      </c>
      <c r="D2211" s="11">
        <v>26.837956609515611</v>
      </c>
      <c r="E2211" s="11">
        <v>5.1203865389787246</v>
      </c>
      <c r="F2211" s="11">
        <v>0.93988679919388851</v>
      </c>
      <c r="G2211" s="11">
        <v>4.3900494979174693</v>
      </c>
      <c r="H2211" s="11">
        <v>1.5840543200148911</v>
      </c>
      <c r="I2211" s="11">
        <v>0.56876783957033106</v>
      </c>
      <c r="J2211" s="22">
        <v>1.469758731983615</v>
      </c>
      <c r="K2211" s="20">
        <v>1.5164448436007369</v>
      </c>
      <c r="L2211" s="11">
        <v>4.0068784933993431</v>
      </c>
    </row>
    <row r="2212" spans="2:12" x14ac:dyDescent="0.25">
      <c r="B2212" s="1" t="s">
        <v>2591</v>
      </c>
      <c r="C2212" s="11">
        <v>53.539751856869607</v>
      </c>
      <c r="D2212" s="11">
        <v>26.851972004942791</v>
      </c>
      <c r="E2212" s="11">
        <v>5.1221344338311408</v>
      </c>
      <c r="F2212" s="11">
        <v>0.96390139639541261</v>
      </c>
      <c r="G2212" s="11">
        <v>4.3544070935288266</v>
      </c>
      <c r="H2212" s="11">
        <v>1.571880879291164</v>
      </c>
      <c r="I2212" s="11">
        <v>0.56846250792565689</v>
      </c>
      <c r="J2212" s="22">
        <v>1.5114938914761009</v>
      </c>
      <c r="K2212" s="20">
        <v>1.5211185638174729</v>
      </c>
      <c r="L2212" s="11">
        <v>3.994877371921834</v>
      </c>
    </row>
    <row r="2213" spans="2:12" x14ac:dyDescent="0.25">
      <c r="B2213" s="1" t="s">
        <v>2592</v>
      </c>
      <c r="C2213" s="11">
        <v>53.508024597488443</v>
      </c>
      <c r="D2213" s="11">
        <v>26.838220754818451</v>
      </c>
      <c r="E2213" s="11">
        <v>5.1231741737122336</v>
      </c>
      <c r="F2213" s="11">
        <v>0.96393171388102805</v>
      </c>
      <c r="G2213" s="11">
        <v>4.3871755186744954</v>
      </c>
      <c r="H2213" s="11">
        <v>1.5622707036307359</v>
      </c>
      <c r="I2213" s="11">
        <v>0.56385734182618197</v>
      </c>
      <c r="J2213" s="22">
        <v>1.52698204805955</v>
      </c>
      <c r="K2213" s="20">
        <v>1.5199021673924951</v>
      </c>
      <c r="L2213" s="11">
        <v>4.006460980516386</v>
      </c>
    </row>
    <row r="2214" spans="2:12" x14ac:dyDescent="0.25">
      <c r="B2214" s="1" t="s">
        <v>2593</v>
      </c>
      <c r="C2214" s="11">
        <v>53.463356187064292</v>
      </c>
      <c r="D2214" s="11">
        <v>26.866995706375739</v>
      </c>
      <c r="E2214" s="11">
        <v>5.1357255145368672</v>
      </c>
      <c r="F2214" s="11">
        <v>0.97526723420221528</v>
      </c>
      <c r="G2214" s="11">
        <v>4.3421739937043142</v>
      </c>
      <c r="H2214" s="11">
        <v>1.5554185790856321</v>
      </c>
      <c r="I2214" s="11">
        <v>0.56456345099121163</v>
      </c>
      <c r="J2214" s="22">
        <v>1.563096434147488</v>
      </c>
      <c r="K2214" s="20">
        <v>1.5375706497567261</v>
      </c>
      <c r="L2214" s="11">
        <v>3.9958322501355101</v>
      </c>
    </row>
    <row r="2215" spans="2:12" x14ac:dyDescent="0.25">
      <c r="B2215" s="1" t="s">
        <v>2594</v>
      </c>
      <c r="C2215" s="11">
        <v>53.520318136757894</v>
      </c>
      <c r="D2215" s="11">
        <v>26.764980988814489</v>
      </c>
      <c r="E2215" s="11">
        <v>5.1307063454476136</v>
      </c>
      <c r="F2215" s="11">
        <v>0.97450938783270846</v>
      </c>
      <c r="G2215" s="11">
        <v>4.3252739216276952</v>
      </c>
      <c r="H2215" s="11">
        <v>1.5747246541338991</v>
      </c>
      <c r="I2215" s="11">
        <v>0.57976975989968127</v>
      </c>
      <c r="J2215" s="22">
        <v>1.5811906161574261</v>
      </c>
      <c r="K2215" s="20">
        <v>1.523535395832909</v>
      </c>
      <c r="L2215" s="11">
        <v>4.0249907934956886</v>
      </c>
    </row>
    <row r="2216" spans="2:12" x14ac:dyDescent="0.25">
      <c r="B2216" s="1" t="s">
        <v>2595</v>
      </c>
      <c r="C2216" s="11">
        <v>53.309961235262278</v>
      </c>
      <c r="D2216" s="11">
        <v>26.67389058976795</v>
      </c>
      <c r="E2216" s="11">
        <v>5.1147809468281364</v>
      </c>
      <c r="F2216" s="11">
        <v>0.97932861650628222</v>
      </c>
      <c r="G2216" s="11">
        <v>4.6359121904896181</v>
      </c>
      <c r="H2216" s="11">
        <v>1.5829678220179091</v>
      </c>
      <c r="I2216" s="11">
        <v>0.587990373738701</v>
      </c>
      <c r="J2216" s="22">
        <v>1.621442255435912</v>
      </c>
      <c r="K2216" s="20">
        <v>1.515774289466419</v>
      </c>
      <c r="L2216" s="11">
        <v>3.9779516804867949</v>
      </c>
    </row>
    <row r="2217" spans="2:12" x14ac:dyDescent="0.25">
      <c r="B2217" s="1" t="s">
        <v>2596</v>
      </c>
      <c r="C2217" s="11">
        <v>53.210097108328313</v>
      </c>
      <c r="D2217" s="11">
        <v>26.619564588782321</v>
      </c>
      <c r="E2217" s="11">
        <v>5.1210090516383806</v>
      </c>
      <c r="F2217" s="11">
        <v>0.98136951722914667</v>
      </c>
      <c r="G2217" s="11">
        <v>4.9017105301391686</v>
      </c>
      <c r="H2217" s="11">
        <v>1.577765293745959</v>
      </c>
      <c r="I2217" s="11">
        <v>0.5796251959179165</v>
      </c>
      <c r="J2217" s="22">
        <v>1.6379216507543879</v>
      </c>
      <c r="K2217" s="20">
        <v>1.5030004975953091</v>
      </c>
      <c r="L2217" s="11">
        <v>3.8679365658691132</v>
      </c>
    </row>
    <row r="2218" spans="2:12" x14ac:dyDescent="0.25">
      <c r="B2218" s="1" t="s">
        <v>2597</v>
      </c>
      <c r="C2218" s="11">
        <v>53.27328381307688</v>
      </c>
      <c r="D2218" s="11">
        <v>26.56700252277205</v>
      </c>
      <c r="E2218" s="11">
        <v>5.1173124563014438</v>
      </c>
      <c r="F2218" s="11">
        <v>0.98093351343685675</v>
      </c>
      <c r="G2218" s="11">
        <v>4.8966099439768627</v>
      </c>
      <c r="H2218" s="11">
        <v>1.5708990159693319</v>
      </c>
      <c r="I2218" s="11">
        <v>0.57995216515767289</v>
      </c>
      <c r="J2218" s="22">
        <v>1.623661984356767</v>
      </c>
      <c r="K2218" s="20">
        <v>1.4961253309363669</v>
      </c>
      <c r="L2218" s="11">
        <v>3.8942192540157752</v>
      </c>
    </row>
    <row r="2219" spans="2:12" x14ac:dyDescent="0.25">
      <c r="B2219" s="1" t="s">
        <v>2598</v>
      </c>
      <c r="C2219" s="11">
        <v>53.266443081281217</v>
      </c>
      <c r="D2219" s="11">
        <v>26.590682834771261</v>
      </c>
      <c r="E2219" s="11">
        <v>5.1145000273139809</v>
      </c>
      <c r="F2219" s="11">
        <v>0.98834144566172077</v>
      </c>
      <c r="G2219" s="11">
        <v>4.8896357707717311</v>
      </c>
      <c r="H2219" s="11">
        <v>1.570426075943423</v>
      </c>
      <c r="I2219" s="11">
        <v>0.57858564325162265</v>
      </c>
      <c r="J2219" s="22">
        <v>1.620699030365748</v>
      </c>
      <c r="K2219" s="20">
        <v>1.4913708188305119</v>
      </c>
      <c r="L2219" s="11">
        <v>3.8893152718087549</v>
      </c>
    </row>
    <row r="2220" spans="2:12" x14ac:dyDescent="0.25">
      <c r="B2220" s="1" t="s">
        <v>2599</v>
      </c>
      <c r="C2220" s="11">
        <v>53.180576008447701</v>
      </c>
      <c r="D2220" s="11">
        <v>26.688077647590699</v>
      </c>
      <c r="E2220" s="11">
        <v>5.116525369422221</v>
      </c>
      <c r="F2220" s="11">
        <v>0.99389212216061362</v>
      </c>
      <c r="G2220" s="11">
        <v>4.8661624746839802</v>
      </c>
      <c r="H2220" s="11">
        <v>1.5537941893047109</v>
      </c>
      <c r="I2220" s="11">
        <v>0.57693344417271075</v>
      </c>
      <c r="J2220" s="22">
        <v>1.6316870744004079</v>
      </c>
      <c r="K2220" s="20">
        <v>1.489828728453664</v>
      </c>
      <c r="L2220" s="11">
        <v>3.9025229413632898</v>
      </c>
    </row>
    <row r="2221" spans="2:12" x14ac:dyDescent="0.25">
      <c r="B2221" s="1" t="s">
        <v>2600</v>
      </c>
      <c r="C2221" s="11">
        <v>53.084429231652777</v>
      </c>
      <c r="D2221" s="11">
        <v>26.713061020013399</v>
      </c>
      <c r="E2221" s="11">
        <v>5.1153802135510444</v>
      </c>
      <c r="F2221" s="11">
        <v>0.97082481001363707</v>
      </c>
      <c r="G2221" s="11">
        <v>4.9266064264312002</v>
      </c>
      <c r="H2221" s="11">
        <v>1.5499836841609309</v>
      </c>
      <c r="I2221" s="11">
        <v>0.57583195980752977</v>
      </c>
      <c r="J2221" s="22">
        <v>1.6626224714964799</v>
      </c>
      <c r="K2221" s="20">
        <v>1.4972243959224589</v>
      </c>
      <c r="L2221" s="11">
        <v>3.904035786950506</v>
      </c>
    </row>
    <row r="2222" spans="2:12" x14ac:dyDescent="0.25">
      <c r="B2222" s="1" t="s">
        <v>2601</v>
      </c>
      <c r="C2222" s="11">
        <v>52.646793039414362</v>
      </c>
      <c r="D2222" s="11">
        <v>27.28031555619561</v>
      </c>
      <c r="E2222" s="11">
        <v>5.1812540322624407</v>
      </c>
      <c r="F2222" s="11">
        <v>0.97556946685278345</v>
      </c>
      <c r="G2222" s="11">
        <v>4.6164448353406398</v>
      </c>
      <c r="H2222" s="11">
        <v>1.5392039081741209</v>
      </c>
      <c r="I2222" s="11">
        <v>0.57860487456322285</v>
      </c>
      <c r="J2222" s="22">
        <v>1.6744460908932539</v>
      </c>
      <c r="K2222" s="20">
        <v>1.500361182685372</v>
      </c>
      <c r="L2222" s="11">
        <v>4.0070070136182068</v>
      </c>
    </row>
    <row r="2223" spans="2:12" x14ac:dyDescent="0.25">
      <c r="B2223" s="1" t="s">
        <v>2602</v>
      </c>
      <c r="C2223" s="11">
        <v>52.598619688490203</v>
      </c>
      <c r="D2223" s="11">
        <v>27.263314187593721</v>
      </c>
      <c r="E2223" s="11">
        <v>5.2413550041134087</v>
      </c>
      <c r="F2223" s="11">
        <v>0.97980385655916868</v>
      </c>
      <c r="G2223" s="11">
        <v>4.6495169520630579</v>
      </c>
      <c r="H2223" s="11">
        <v>1.5353240345207271</v>
      </c>
      <c r="I2223" s="11">
        <v>0.59165944006223214</v>
      </c>
      <c r="J2223" s="22">
        <v>1.67835519268916</v>
      </c>
      <c r="K2223" s="20">
        <v>1.49301442454092</v>
      </c>
      <c r="L2223" s="11">
        <v>3.9690372193673951</v>
      </c>
    </row>
    <row r="2224" spans="2:12" x14ac:dyDescent="0.25">
      <c r="B2224" s="1" t="s">
        <v>2603</v>
      </c>
      <c r="C2224" s="11">
        <v>52.630161737082929</v>
      </c>
      <c r="D2224" s="11">
        <v>27.280251051457249</v>
      </c>
      <c r="E2224" s="11">
        <v>5.2412281356521291</v>
      </c>
      <c r="F2224" s="11">
        <v>0.98476118814204794</v>
      </c>
      <c r="G2224" s="11">
        <v>4.6484276837903522</v>
      </c>
      <c r="H2224" s="11">
        <v>1.533366574485409</v>
      </c>
      <c r="I2224" s="11">
        <v>0.58866211044669736</v>
      </c>
      <c r="J2224" s="22">
        <v>1.67267963691093</v>
      </c>
      <c r="K2224" s="20">
        <v>1.487507806926273</v>
      </c>
      <c r="L2224" s="11">
        <v>3.9329540751059948</v>
      </c>
    </row>
    <row r="2225" spans="2:12" x14ac:dyDescent="0.25">
      <c r="B2225" s="1" t="s">
        <v>2604</v>
      </c>
      <c r="C2225" s="11">
        <v>52.575958547946946</v>
      </c>
      <c r="D2225" s="11">
        <v>27.235914416905889</v>
      </c>
      <c r="E2225" s="11">
        <v>5.2808534777056249</v>
      </c>
      <c r="F2225" s="11">
        <v>0.95669845707461176</v>
      </c>
      <c r="G2225" s="11">
        <v>4.7561817924726011</v>
      </c>
      <c r="H2225" s="11">
        <v>1.513125334504394</v>
      </c>
      <c r="I2225" s="11">
        <v>0.59850937599307763</v>
      </c>
      <c r="J2225" s="22">
        <v>1.64664498980298</v>
      </c>
      <c r="K2225" s="20">
        <v>1.4862815223804211</v>
      </c>
      <c r="L2225" s="11">
        <v>3.9498320852134379</v>
      </c>
    </row>
    <row r="2226" spans="2:12" x14ac:dyDescent="0.25">
      <c r="B2226" s="1" t="s">
        <v>2605</v>
      </c>
      <c r="C2226" s="11">
        <v>52.669350383289661</v>
      </c>
      <c r="D2226" s="11">
        <v>27.25005741685704</v>
      </c>
      <c r="E2226" s="11">
        <v>5.3246268763591713</v>
      </c>
      <c r="F2226" s="11">
        <v>0.96371157953254327</v>
      </c>
      <c r="G2226" s="11">
        <v>4.6201383213779144</v>
      </c>
      <c r="H2226" s="11">
        <v>1.5083915991976731</v>
      </c>
      <c r="I2226" s="11">
        <v>0.58077132275608256</v>
      </c>
      <c r="J2226" s="22">
        <v>1.6367960593807389</v>
      </c>
      <c r="K2226" s="20">
        <v>1.49107498969777</v>
      </c>
      <c r="L2226" s="11">
        <v>3.9550814515514001</v>
      </c>
    </row>
    <row r="2227" spans="2:12" x14ac:dyDescent="0.25">
      <c r="B2227" s="1" t="s">
        <v>2606</v>
      </c>
      <c r="C2227" s="11">
        <v>52.665371708727719</v>
      </c>
      <c r="D2227" s="11">
        <v>27.25780137447892</v>
      </c>
      <c r="E2227" s="11">
        <v>5.3263638987283359</v>
      </c>
      <c r="F2227" s="11">
        <v>0.9647252351420863</v>
      </c>
      <c r="G2227" s="11">
        <v>4.608492278223955</v>
      </c>
      <c r="H2227" s="11">
        <v>1.5091235094258399</v>
      </c>
      <c r="I2227" s="11">
        <v>0.57703081356291974</v>
      </c>
      <c r="J2227" s="22">
        <v>1.637717521971195</v>
      </c>
      <c r="K2227" s="20">
        <v>1.4857996572532</v>
      </c>
      <c r="L2227" s="11">
        <v>3.9675740024858448</v>
      </c>
    </row>
    <row r="2228" spans="2:12" x14ac:dyDescent="0.25">
      <c r="B2228" s="1" t="s">
        <v>2607</v>
      </c>
      <c r="C2228" s="11">
        <v>52.413703363960309</v>
      </c>
      <c r="D2228" s="11">
        <v>27.293623736854581</v>
      </c>
      <c r="E2228" s="11">
        <v>5.3352932229857748</v>
      </c>
      <c r="F2228" s="11">
        <v>0.96779530670366243</v>
      </c>
      <c r="G2228" s="11">
        <v>4.6639875179894101</v>
      </c>
      <c r="H2228" s="11">
        <v>1.505473590549059</v>
      </c>
      <c r="I2228" s="11">
        <v>0.57692044596270942</v>
      </c>
      <c r="J2228" s="22">
        <v>1.6349200142053379</v>
      </c>
      <c r="K2228" s="20">
        <v>1.5356547413279471</v>
      </c>
      <c r="L2228" s="11">
        <v>4.0726280594612048</v>
      </c>
    </row>
    <row r="2229" spans="2:12" x14ac:dyDescent="0.25">
      <c r="B2229" s="1" t="s">
        <v>2608</v>
      </c>
      <c r="C2229" s="11">
        <v>52.386448262954957</v>
      </c>
      <c r="D2229" s="11">
        <v>27.299642889965249</v>
      </c>
      <c r="E2229" s="11">
        <v>5.3345081410426483</v>
      </c>
      <c r="F2229" s="11">
        <v>0.97346962076946597</v>
      </c>
      <c r="G2229" s="11">
        <v>4.6430549094650484</v>
      </c>
      <c r="H2229" s="11">
        <v>1.5353841214315349</v>
      </c>
      <c r="I2229" s="11">
        <v>0.59177154219260664</v>
      </c>
      <c r="J2229" s="22">
        <v>1.582550928322636</v>
      </c>
      <c r="K2229" s="20">
        <v>1.5104319701523841</v>
      </c>
      <c r="L2229" s="11">
        <v>4.1427376137034573</v>
      </c>
    </row>
    <row r="2230" spans="2:12" x14ac:dyDescent="0.25">
      <c r="B2230" s="1" t="s">
        <v>2609</v>
      </c>
      <c r="C2230" s="11">
        <v>52.430301509848462</v>
      </c>
      <c r="D2230" s="11">
        <v>27.375936838318989</v>
      </c>
      <c r="E2230" s="11">
        <v>5.3307506164738072</v>
      </c>
      <c r="F2230" s="11">
        <v>0.9698678455340165</v>
      </c>
      <c r="G2230" s="11">
        <v>4.607523184791944</v>
      </c>
      <c r="H2230" s="11">
        <v>1.577552572203532</v>
      </c>
      <c r="I2230" s="11">
        <v>0.57785304654931324</v>
      </c>
      <c r="J2230" s="22">
        <v>1.5146567690167869</v>
      </c>
      <c r="K2230" s="20">
        <v>1.4922635472996599</v>
      </c>
      <c r="L2230" s="11">
        <v>4.1232940699634906</v>
      </c>
    </row>
    <row r="2231" spans="2:12" x14ac:dyDescent="0.25">
      <c r="B2231" s="1" t="s">
        <v>2610</v>
      </c>
      <c r="C2231" s="11">
        <v>52.38895596486968</v>
      </c>
      <c r="D2231" s="11">
        <v>27.47930920565765</v>
      </c>
      <c r="E2231" s="11">
        <v>5.3461866620147509</v>
      </c>
      <c r="F2231" s="11">
        <v>0.96947954516321921</v>
      </c>
      <c r="G2231" s="11">
        <v>4.5457753465153941</v>
      </c>
      <c r="H2231" s="11">
        <v>1.57481172132046</v>
      </c>
      <c r="I2231" s="11">
        <v>0.57480900168300175</v>
      </c>
      <c r="J2231" s="22">
        <v>1.490735698934349</v>
      </c>
      <c r="K2231" s="20">
        <v>1.5073222024366379</v>
      </c>
      <c r="L2231" s="11">
        <v>4.1226146514048629</v>
      </c>
    </row>
    <row r="2232" spans="2:12" x14ac:dyDescent="0.25">
      <c r="B2232" s="1" t="s">
        <v>2611</v>
      </c>
      <c r="C2232" s="11">
        <v>52.403660109750469</v>
      </c>
      <c r="D2232" s="11">
        <v>27.594348829762861</v>
      </c>
      <c r="E2232" s="11">
        <v>5.337990669209173</v>
      </c>
      <c r="F2232" s="11">
        <v>0.98625353474930821</v>
      </c>
      <c r="G2232" s="11">
        <v>4.5290553553160668</v>
      </c>
      <c r="H2232" s="11">
        <v>1.583955872468817</v>
      </c>
      <c r="I2232" s="11">
        <v>0.59515695241961053</v>
      </c>
      <c r="J2232" s="22">
        <v>1.495917570517366</v>
      </c>
      <c r="K2232" s="20">
        <v>1.5090275108992719</v>
      </c>
      <c r="L2232" s="11">
        <v>3.9646335949070419</v>
      </c>
    </row>
    <row r="2233" spans="2:12" x14ac:dyDescent="0.25">
      <c r="B2233" s="1" t="s">
        <v>2612</v>
      </c>
      <c r="C2233" s="11">
        <v>52.381603235716732</v>
      </c>
      <c r="D2233" s="11">
        <v>27.559303646319879</v>
      </c>
      <c r="E2233" s="11">
        <v>5.3452748412401476</v>
      </c>
      <c r="F2233" s="11">
        <v>0.99392483746697424</v>
      </c>
      <c r="G2233" s="11">
        <v>4.5016872332760567</v>
      </c>
      <c r="H2233" s="11">
        <v>1.560211992092075</v>
      </c>
      <c r="I2233" s="11">
        <v>0.60388273866951747</v>
      </c>
      <c r="J2233" s="22">
        <v>1.5122931343943691</v>
      </c>
      <c r="K2233" s="20">
        <v>1.537363120508652</v>
      </c>
      <c r="L2233" s="11">
        <v>4.004455220315605</v>
      </c>
    </row>
    <row r="2234" spans="2:12" x14ac:dyDescent="0.25">
      <c r="B2234" s="1" t="s">
        <v>2613</v>
      </c>
      <c r="C2234" s="11">
        <v>52.312725821158779</v>
      </c>
      <c r="D2234" s="11">
        <v>27.537184087638529</v>
      </c>
      <c r="E2234" s="11">
        <v>5.3408623044449444</v>
      </c>
      <c r="F2234" s="11">
        <v>0.99696126319718459</v>
      </c>
      <c r="G2234" s="11">
        <v>4.5973850241955212</v>
      </c>
      <c r="H2234" s="11">
        <v>1.53115482177099</v>
      </c>
      <c r="I2234" s="11">
        <v>0.60191943929719349</v>
      </c>
      <c r="J2234" s="22">
        <v>1.5118897601664789</v>
      </c>
      <c r="K2234" s="20">
        <v>1.5585015915284519</v>
      </c>
      <c r="L2234" s="11">
        <v>4.0114158866019354</v>
      </c>
    </row>
    <row r="2235" spans="2:12" x14ac:dyDescent="0.25">
      <c r="B2235" s="1" t="s">
        <v>2614</v>
      </c>
      <c r="C2235" s="11">
        <v>52.442362270416943</v>
      </c>
      <c r="D2235" s="11">
        <v>27.465862011261891</v>
      </c>
      <c r="E2235" s="11">
        <v>5.3340726897506467</v>
      </c>
      <c r="F2235" s="11">
        <v>0.99529003862849752</v>
      </c>
      <c r="G2235" s="11">
        <v>4.6031848386118579</v>
      </c>
      <c r="H2235" s="11">
        <v>1.518135127743391</v>
      </c>
      <c r="I2235" s="11">
        <v>0.6076132558269125</v>
      </c>
      <c r="J2235" s="22">
        <v>1.504638088440597</v>
      </c>
      <c r="K2235" s="20">
        <v>1.5722673715814139</v>
      </c>
      <c r="L2235" s="11">
        <v>3.9565743077378439</v>
      </c>
    </row>
    <row r="2236" spans="2:12" x14ac:dyDescent="0.25">
      <c r="B2236" s="1" t="s">
        <v>2615</v>
      </c>
      <c r="C2236" s="11">
        <v>52.654938465701647</v>
      </c>
      <c r="D2236" s="11">
        <v>27.39394644244905</v>
      </c>
      <c r="E2236" s="11">
        <v>5.3230030054269761</v>
      </c>
      <c r="F2236" s="11">
        <v>0.99902628879202426</v>
      </c>
      <c r="G2236" s="11">
        <v>4.4974837308185478</v>
      </c>
      <c r="H2236" s="11">
        <v>1.5168065756022071</v>
      </c>
      <c r="I2236" s="11">
        <v>0.6092620423538192</v>
      </c>
      <c r="J2236" s="22">
        <v>1.497767651171066</v>
      </c>
      <c r="K2236" s="20">
        <v>1.5453116994433129</v>
      </c>
      <c r="L2236" s="11">
        <v>3.962454098241361</v>
      </c>
    </row>
    <row r="2237" spans="2:12" x14ac:dyDescent="0.25">
      <c r="B2237" s="1" t="s">
        <v>2616</v>
      </c>
      <c r="C2237" s="11">
        <v>52.43068497882529</v>
      </c>
      <c r="D2237" s="11">
        <v>27.60606495921165</v>
      </c>
      <c r="E2237" s="11">
        <v>5.3203446773429706</v>
      </c>
      <c r="F2237" s="11">
        <v>0.99904922680021591</v>
      </c>
      <c r="G2237" s="11">
        <v>4.584281197346197</v>
      </c>
      <c r="H2237" s="11">
        <v>1.503906014848351</v>
      </c>
      <c r="I2237" s="11">
        <v>0.61627891211357122</v>
      </c>
      <c r="J2237" s="22">
        <v>1.489562122538499</v>
      </c>
      <c r="K2237" s="20">
        <v>1.4951940697157799</v>
      </c>
      <c r="L2237" s="11">
        <v>3.9546338412574609</v>
      </c>
    </row>
    <row r="2238" spans="2:12" x14ac:dyDescent="0.25">
      <c r="B2238" s="1" t="s">
        <v>2617</v>
      </c>
      <c r="C2238" s="11">
        <v>52.327380900174603</v>
      </c>
      <c r="D2238" s="11">
        <v>27.69858872273279</v>
      </c>
      <c r="E2238" s="11">
        <v>5.3314602156709094</v>
      </c>
      <c r="F2238" s="11">
        <v>1.0051218087440379</v>
      </c>
      <c r="G2238" s="11">
        <v>4.5215693164587423</v>
      </c>
      <c r="H2238" s="11">
        <v>1.465192203529956</v>
      </c>
      <c r="I2238" s="11">
        <v>0.64592794930140573</v>
      </c>
      <c r="J2238" s="22">
        <v>1.5094929619608399</v>
      </c>
      <c r="K2238" s="20">
        <v>1.5002131324611849</v>
      </c>
      <c r="L2238" s="11">
        <v>3.9950527889655278</v>
      </c>
    </row>
    <row r="2239" spans="2:12" x14ac:dyDescent="0.25">
      <c r="B2239" s="1" t="s">
        <v>2618</v>
      </c>
      <c r="C2239" s="11">
        <v>52.075283336871358</v>
      </c>
      <c r="D2239" s="11">
        <v>27.673305626373661</v>
      </c>
      <c r="E2239" s="11">
        <v>5.3059771589007907</v>
      </c>
      <c r="F2239" s="11">
        <v>0.99984474214311925</v>
      </c>
      <c r="G2239" s="11">
        <v>4.8490948465001171</v>
      </c>
      <c r="H2239" s="11">
        <v>1.457005509350511</v>
      </c>
      <c r="I2239" s="11">
        <v>0.62950709390927628</v>
      </c>
      <c r="J2239" s="22">
        <v>1.512721468305577</v>
      </c>
      <c r="K2239" s="20">
        <v>1.5167062052749249</v>
      </c>
      <c r="L2239" s="11">
        <v>3.98055401237069</v>
      </c>
    </row>
    <row r="2240" spans="2:12" x14ac:dyDescent="0.25">
      <c r="B2240" s="1" t="s">
        <v>2619</v>
      </c>
      <c r="C2240" s="11">
        <v>52.070116583305023</v>
      </c>
      <c r="D2240" s="11">
        <v>27.63382386756977</v>
      </c>
      <c r="E2240" s="11">
        <v>5.3011821871724694</v>
      </c>
      <c r="F2240" s="11">
        <v>1.00085410659479</v>
      </c>
      <c r="G2240" s="11">
        <v>4.8848250247095928</v>
      </c>
      <c r="H2240" s="11">
        <v>1.437569002099562</v>
      </c>
      <c r="I2240" s="11">
        <v>0.63173649239365559</v>
      </c>
      <c r="J2240" s="22">
        <v>1.5100054910988721</v>
      </c>
      <c r="K2240" s="20">
        <v>1.513577142764216</v>
      </c>
      <c r="L2240" s="11">
        <v>4.0163101022920724</v>
      </c>
    </row>
    <row r="2241" spans="2:12" x14ac:dyDescent="0.25">
      <c r="B2241" s="1" t="s">
        <v>2620</v>
      </c>
      <c r="C2241" s="11">
        <v>51.89430403589008</v>
      </c>
      <c r="D2241" s="11">
        <v>27.896340087260381</v>
      </c>
      <c r="E2241" s="11">
        <v>5.2747050960183506</v>
      </c>
      <c r="F2241" s="11">
        <v>0.99789486279198392</v>
      </c>
      <c r="G2241" s="11">
        <v>4.8551568638313949</v>
      </c>
      <c r="H2241" s="11">
        <v>1.4308677015556159</v>
      </c>
      <c r="I2241" s="11">
        <v>0.63117997201528064</v>
      </c>
      <c r="J2241" s="22">
        <v>1.4995500888901181</v>
      </c>
      <c r="K2241" s="20">
        <v>1.506912695057538</v>
      </c>
      <c r="L2241" s="11">
        <v>4.0130885966892684</v>
      </c>
    </row>
    <row r="2242" spans="2:12" x14ac:dyDescent="0.25">
      <c r="B2242" s="1" t="s">
        <v>2621</v>
      </c>
      <c r="C2242" s="11">
        <v>52.101835212363007</v>
      </c>
      <c r="D2242" s="11">
        <v>27.863214749241472</v>
      </c>
      <c r="E2242" s="11">
        <v>5.265974858344479</v>
      </c>
      <c r="F2242" s="11">
        <v>0.99877026977215322</v>
      </c>
      <c r="G2242" s="11">
        <v>4.7380775681671858</v>
      </c>
      <c r="H2242" s="11">
        <v>1.427859728464864</v>
      </c>
      <c r="I2242" s="11">
        <v>0.6349049798303551</v>
      </c>
      <c r="J2242" s="22">
        <v>1.5069674838808029</v>
      </c>
      <c r="K2242" s="20">
        <v>1.508704381137207</v>
      </c>
      <c r="L2242" s="11">
        <v>3.953690768798467</v>
      </c>
    </row>
    <row r="2243" spans="2:12" x14ac:dyDescent="0.25">
      <c r="B2243" s="1" t="s">
        <v>2622</v>
      </c>
      <c r="C2243" s="11">
        <v>51.770198388441933</v>
      </c>
      <c r="D2243" s="11">
        <v>27.852118714128721</v>
      </c>
      <c r="E2243" s="11">
        <v>5.270849968441456</v>
      </c>
      <c r="F2243" s="11">
        <v>1.0039625758889821</v>
      </c>
      <c r="G2243" s="11">
        <v>5.0991988977494556</v>
      </c>
      <c r="H2243" s="11">
        <v>1.443312970339794</v>
      </c>
      <c r="I2243" s="11">
        <v>0.59987220909179817</v>
      </c>
      <c r="J2243" s="22">
        <v>1.510396160680384</v>
      </c>
      <c r="K2243" s="20">
        <v>1.514398335744165</v>
      </c>
      <c r="L2243" s="11">
        <v>3.9356917794933102</v>
      </c>
    </row>
    <row r="2244" spans="2:12" x14ac:dyDescent="0.25">
      <c r="B2244" s="1" t="s">
        <v>2623</v>
      </c>
      <c r="C2244" s="11">
        <v>51.869622523601357</v>
      </c>
      <c r="D2244" s="11">
        <v>27.856690500229881</v>
      </c>
      <c r="E2244" s="11">
        <v>5.2563836894553493</v>
      </c>
      <c r="F2244" s="11">
        <v>1.0031618771035511</v>
      </c>
      <c r="G2244" s="11">
        <v>4.9812175074676777</v>
      </c>
      <c r="H2244" s="11">
        <v>1.4466944524133689</v>
      </c>
      <c r="I2244" s="11">
        <v>0.60683136986213349</v>
      </c>
      <c r="J2244" s="22">
        <v>1.516118629429855</v>
      </c>
      <c r="K2244" s="20">
        <v>1.5037782584690369</v>
      </c>
      <c r="L2244" s="11">
        <v>3.959501191967786</v>
      </c>
    </row>
    <row r="2245" spans="2:12" x14ac:dyDescent="0.25">
      <c r="B2245" s="1" t="s">
        <v>2624</v>
      </c>
      <c r="C2245" s="11">
        <v>51.901978061268757</v>
      </c>
      <c r="D2245" s="11">
        <v>27.8821338670347</v>
      </c>
      <c r="E2245" s="11">
        <v>5.2573705827789343</v>
      </c>
      <c r="F2245" s="11">
        <v>1.0176993317139551</v>
      </c>
      <c r="G2245" s="11">
        <v>4.8612621049860314</v>
      </c>
      <c r="H2245" s="11">
        <v>1.448837300103766</v>
      </c>
      <c r="I2245" s="11">
        <v>0.61809715002454302</v>
      </c>
      <c r="J2245" s="22">
        <v>1.510784178232913</v>
      </c>
      <c r="K2245" s="20">
        <v>1.5024541456140359</v>
      </c>
      <c r="L2245" s="11">
        <v>3.9993832782423482</v>
      </c>
    </row>
    <row r="2246" spans="2:12" x14ac:dyDescent="0.25">
      <c r="B2246" s="1" t="s">
        <v>2625</v>
      </c>
      <c r="C2246" s="11">
        <v>51.764564412028527</v>
      </c>
      <c r="D2246" s="11">
        <v>27.641001457411949</v>
      </c>
      <c r="E2246" s="11">
        <v>5.2630441076220107</v>
      </c>
      <c r="F2246" s="11">
        <v>1.0306297161963349</v>
      </c>
      <c r="G2246" s="11">
        <v>5.0383490023395128</v>
      </c>
      <c r="H2246" s="11">
        <v>1.450144716585873</v>
      </c>
      <c r="I2246" s="11">
        <v>0.63520452913511594</v>
      </c>
      <c r="J2246" s="22">
        <v>1.498000730430967</v>
      </c>
      <c r="K2246" s="20">
        <v>1.4988799057841431</v>
      </c>
      <c r="L2246" s="11">
        <v>4.1801814224655587</v>
      </c>
    </row>
    <row r="2247" spans="2:12" x14ac:dyDescent="0.25">
      <c r="B2247" s="1" t="s">
        <v>2626</v>
      </c>
      <c r="C2247" s="11">
        <v>51.777342146966163</v>
      </c>
      <c r="D2247" s="11">
        <v>27.635039345539941</v>
      </c>
      <c r="E2247" s="11">
        <v>5.276949541840577</v>
      </c>
      <c r="F2247" s="11">
        <v>1.0301582035606729</v>
      </c>
      <c r="G2247" s="11">
        <v>5.0186955779608473</v>
      </c>
      <c r="H2247" s="11">
        <v>1.4536890160677789</v>
      </c>
      <c r="I2247" s="11">
        <v>0.63415258929527274</v>
      </c>
      <c r="J2247" s="22">
        <v>1.4874387955370341</v>
      </c>
      <c r="K2247" s="20">
        <v>1.501667651527532</v>
      </c>
      <c r="L2247" s="11">
        <v>4.1848671317041921</v>
      </c>
    </row>
    <row r="2248" spans="2:12" x14ac:dyDescent="0.25">
      <c r="B2248" s="1" t="s">
        <v>2627</v>
      </c>
      <c r="C2248" s="11">
        <v>51.780568537964697</v>
      </c>
      <c r="D2248" s="11">
        <v>27.61592680368091</v>
      </c>
      <c r="E2248" s="11">
        <v>5.2745418851524892</v>
      </c>
      <c r="F2248" s="11">
        <v>1.031470908869256</v>
      </c>
      <c r="G2248" s="11">
        <v>5.0758033157144657</v>
      </c>
      <c r="H2248" s="11">
        <v>1.4530410871817721</v>
      </c>
      <c r="I2248" s="11">
        <v>0.63215038897847076</v>
      </c>
      <c r="J2248" s="22">
        <v>1.4799004457976119</v>
      </c>
      <c r="K2248" s="20">
        <v>1.4997593680101831</v>
      </c>
      <c r="L2248" s="11">
        <v>4.1568372586501514</v>
      </c>
    </row>
    <row r="2249" spans="2:12" x14ac:dyDescent="0.25">
      <c r="B2249" s="1" t="s">
        <v>2628</v>
      </c>
      <c r="C2249" s="11">
        <v>51.917028354715292</v>
      </c>
      <c r="D2249" s="11">
        <v>27.577826232198412</v>
      </c>
      <c r="E2249" s="11">
        <v>5.3001396994456167</v>
      </c>
      <c r="F2249" s="11">
        <v>1.0340955326673571</v>
      </c>
      <c r="G2249" s="11">
        <v>4.9941333338937799</v>
      </c>
      <c r="H2249" s="11">
        <v>1.4472605154575171</v>
      </c>
      <c r="I2249" s="11">
        <v>0.61667776756828685</v>
      </c>
      <c r="J2249" s="22">
        <v>1.4729140311453119</v>
      </c>
      <c r="K2249" s="20">
        <v>1.4949957100083091</v>
      </c>
      <c r="L2249" s="11">
        <v>4.1449288229001198</v>
      </c>
    </row>
    <row r="2250" spans="2:12" x14ac:dyDescent="0.25">
      <c r="B2250" s="1" t="s">
        <v>2629</v>
      </c>
      <c r="C2250" s="11">
        <v>51.852980286336177</v>
      </c>
      <c r="D2250" s="11">
        <v>27.581359100187221</v>
      </c>
      <c r="E2250" s="11">
        <v>5.3038415023590977</v>
      </c>
      <c r="F2250" s="11">
        <v>1.040337918058849</v>
      </c>
      <c r="G2250" s="11">
        <v>5.0292755581282416</v>
      </c>
      <c r="H2250" s="11">
        <v>1.453150635171655</v>
      </c>
      <c r="I2250" s="11">
        <v>0.61354475980729029</v>
      </c>
      <c r="J2250" s="22">
        <v>1.481247043871291</v>
      </c>
      <c r="K2250" s="20">
        <v>1.496969983885031</v>
      </c>
      <c r="L2250" s="11">
        <v>4.1472932121951249</v>
      </c>
    </row>
    <row r="2251" spans="2:12" x14ac:dyDescent="0.25">
      <c r="B2251" s="1" t="s">
        <v>2630</v>
      </c>
      <c r="C2251" s="11">
        <v>51.803129618884327</v>
      </c>
      <c r="D2251" s="11">
        <v>27.5508293464137</v>
      </c>
      <c r="E2251" s="11">
        <v>5.2979973538383573</v>
      </c>
      <c r="F2251" s="11">
        <v>1.0533267864252731</v>
      </c>
      <c r="G2251" s="11">
        <v>5.0764585874243666</v>
      </c>
      <c r="H2251" s="11">
        <v>1.4516955509122229</v>
      </c>
      <c r="I2251" s="11">
        <v>0.59946904437961968</v>
      </c>
      <c r="J2251" s="22">
        <v>1.484231893120088</v>
      </c>
      <c r="K2251" s="20">
        <v>1.479432653578878</v>
      </c>
      <c r="L2251" s="11">
        <v>4.2034291650231737</v>
      </c>
    </row>
    <row r="2252" spans="2:12" x14ac:dyDescent="0.25">
      <c r="B2252" s="1" t="s">
        <v>2631</v>
      </c>
      <c r="C2252" s="11">
        <v>51.945001281984887</v>
      </c>
      <c r="D2252" s="11">
        <v>27.574391953317861</v>
      </c>
      <c r="E2252" s="11">
        <v>5.2987860229810613</v>
      </c>
      <c r="F2252" s="11">
        <v>1.055036785836128</v>
      </c>
      <c r="G2252" s="11">
        <v>5.0211562794999498</v>
      </c>
      <c r="H2252" s="11">
        <v>1.4564617758506999</v>
      </c>
      <c r="I2252" s="11">
        <v>0.58584258927021737</v>
      </c>
      <c r="J2252" s="22">
        <v>1.494663542709403</v>
      </c>
      <c r="K2252" s="20">
        <v>1.444252590942692</v>
      </c>
      <c r="L2252" s="11">
        <v>4.124407177607095</v>
      </c>
    </row>
    <row r="2253" spans="2:12" x14ac:dyDescent="0.25">
      <c r="B2253" s="1" t="s">
        <v>2632</v>
      </c>
      <c r="C2253" s="11">
        <v>51.819352883504372</v>
      </c>
      <c r="D2253" s="11">
        <v>27.62010553211228</v>
      </c>
      <c r="E2253" s="11">
        <v>5.3054651969981794</v>
      </c>
      <c r="F2253" s="11">
        <v>1.0579464295122161</v>
      </c>
      <c r="G2253" s="11">
        <v>5.0772456515485116</v>
      </c>
      <c r="H2253" s="11">
        <v>1.4612428110528859</v>
      </c>
      <c r="I2253" s="11">
        <v>0.58353204146180671</v>
      </c>
      <c r="J2253" s="22">
        <v>1.501406359267164</v>
      </c>
      <c r="K2253" s="20">
        <v>1.3994701233382629</v>
      </c>
      <c r="L2253" s="11">
        <v>4.1742329712043418</v>
      </c>
    </row>
    <row r="2254" spans="2:12" x14ac:dyDescent="0.25">
      <c r="B2254" s="1" t="s">
        <v>2633</v>
      </c>
      <c r="C2254" s="11">
        <v>51.813671445731188</v>
      </c>
      <c r="D2254" s="11">
        <v>27.625636675811862</v>
      </c>
      <c r="E2254" s="11">
        <v>5.3070879771292621</v>
      </c>
      <c r="F2254" s="11">
        <v>1.059599588183515</v>
      </c>
      <c r="G2254" s="11">
        <v>5.068296920167203</v>
      </c>
      <c r="H2254" s="11">
        <v>1.457306182498834</v>
      </c>
      <c r="I2254" s="11">
        <v>0.5812982056548246</v>
      </c>
      <c r="J2254" s="22">
        <v>1.5017357278998571</v>
      </c>
      <c r="K2254" s="20">
        <v>1.397419399443433</v>
      </c>
      <c r="L2254" s="11">
        <v>4.1879478774800161</v>
      </c>
    </row>
    <row r="2255" spans="2:12" x14ac:dyDescent="0.25">
      <c r="B2255" s="1" t="s">
        <v>2634</v>
      </c>
      <c r="C2255" s="11">
        <v>51.662726055165287</v>
      </c>
      <c r="D2255" s="11">
        <v>27.845604617483399</v>
      </c>
      <c r="E2255" s="11">
        <v>5.2881446526514049</v>
      </c>
      <c r="F2255" s="11">
        <v>1.0546668156172889</v>
      </c>
      <c r="G2255" s="11">
        <v>5.0727426155583091</v>
      </c>
      <c r="H2255" s="11">
        <v>1.4514998130419321</v>
      </c>
      <c r="I2255" s="11">
        <v>0.57712536330399233</v>
      </c>
      <c r="J2255" s="22">
        <v>1.4944316327397269</v>
      </c>
      <c r="K2255" s="20">
        <v>1.3928520160743441</v>
      </c>
      <c r="L2255" s="11">
        <v>4.1602064183643019</v>
      </c>
    </row>
    <row r="2256" spans="2:12" x14ac:dyDescent="0.25">
      <c r="B2256" s="1" t="s">
        <v>2635</v>
      </c>
      <c r="C2256" s="11">
        <v>51.745468496740394</v>
      </c>
      <c r="D2256" s="11">
        <v>27.868721671667831</v>
      </c>
      <c r="E2256" s="11">
        <v>5.2454807643044017</v>
      </c>
      <c r="F2256" s="11">
        <v>1.051331947247669</v>
      </c>
      <c r="G2256" s="11">
        <v>5.0622750403616061</v>
      </c>
      <c r="H2256" s="11">
        <v>1.4471674519804461</v>
      </c>
      <c r="I2256" s="11">
        <v>0.55721820157850577</v>
      </c>
      <c r="J2256" s="22">
        <v>1.49074686175685</v>
      </c>
      <c r="K2256" s="20">
        <v>1.397534439216664</v>
      </c>
      <c r="L2256" s="11">
        <v>4.1340551251456299</v>
      </c>
    </row>
    <row r="2257" spans="2:12" x14ac:dyDescent="0.25">
      <c r="B2257" s="1" t="s">
        <v>2636</v>
      </c>
      <c r="C2257" s="11">
        <v>51.748133158709066</v>
      </c>
      <c r="D2257" s="11">
        <v>27.848584637543119</v>
      </c>
      <c r="E2257" s="11">
        <v>5.2385204836389132</v>
      </c>
      <c r="F2257" s="11">
        <v>1.0537589332246129</v>
      </c>
      <c r="G2257" s="11">
        <v>5.0671183912992763</v>
      </c>
      <c r="H2257" s="11">
        <v>1.448805912687535</v>
      </c>
      <c r="I2257" s="11">
        <v>0.57335778493300937</v>
      </c>
      <c r="J2257" s="22">
        <v>1.492104653086916</v>
      </c>
      <c r="K2257" s="20">
        <v>1.3988811203025211</v>
      </c>
      <c r="L2257" s="11">
        <v>4.1307349245750338</v>
      </c>
    </row>
    <row r="2258" spans="2:12" x14ac:dyDescent="0.25">
      <c r="B2258" s="1" t="s">
        <v>2637</v>
      </c>
      <c r="C2258" s="11">
        <v>51.732162980789667</v>
      </c>
      <c r="D2258" s="11">
        <v>27.797263252713339</v>
      </c>
      <c r="E2258" s="11">
        <v>5.2473299603737962</v>
      </c>
      <c r="F2258" s="11">
        <v>1.058688546524543</v>
      </c>
      <c r="G2258" s="11">
        <v>5.0963264733595031</v>
      </c>
      <c r="H2258" s="11">
        <v>1.4517214562235561</v>
      </c>
      <c r="I2258" s="11">
        <v>0.57560941199928639</v>
      </c>
      <c r="J2258" s="22">
        <v>1.4939532266629909</v>
      </c>
      <c r="K2258" s="20">
        <v>1.39571312289626</v>
      </c>
      <c r="L2258" s="11">
        <v>4.151231568457046</v>
      </c>
    </row>
    <row r="2259" spans="2:12" x14ac:dyDescent="0.25">
      <c r="B2259" s="1" t="s">
        <v>2638</v>
      </c>
      <c r="C2259" s="11">
        <v>51.705263130474307</v>
      </c>
      <c r="D2259" s="11">
        <v>27.793964375769889</v>
      </c>
      <c r="E2259" s="11">
        <v>5.2542285958414006</v>
      </c>
      <c r="F2259" s="11">
        <v>1.0586948945512791</v>
      </c>
      <c r="G2259" s="11">
        <v>5.129792569381995</v>
      </c>
      <c r="H2259" s="11">
        <v>1.44995976837004</v>
      </c>
      <c r="I2259" s="11">
        <v>0.57712529759129916</v>
      </c>
      <c r="J2259" s="22">
        <v>1.4912890129847221</v>
      </c>
      <c r="K2259" s="20">
        <v>1.402400368450655</v>
      </c>
      <c r="L2259" s="11">
        <v>4.1372819865844157</v>
      </c>
    </row>
    <row r="2260" spans="2:12" x14ac:dyDescent="0.25">
      <c r="B2260" s="1" t="s">
        <v>2639</v>
      </c>
      <c r="C2260" s="11">
        <v>51.692239417242327</v>
      </c>
      <c r="D2260" s="11">
        <v>27.792562122590649</v>
      </c>
      <c r="E2260" s="11">
        <v>5.2752373224540143</v>
      </c>
      <c r="F2260" s="11">
        <v>1.0551062402590921</v>
      </c>
      <c r="G2260" s="11">
        <v>5.1169543205816481</v>
      </c>
      <c r="H2260" s="11">
        <v>1.447068518471718</v>
      </c>
      <c r="I2260" s="11">
        <v>0.58327320270241567</v>
      </c>
      <c r="J2260" s="22">
        <v>1.4875649999679459</v>
      </c>
      <c r="K2260" s="20">
        <v>1.4009124501496359</v>
      </c>
      <c r="L2260" s="11">
        <v>4.1490814055805432</v>
      </c>
    </row>
    <row r="2261" spans="2:12" x14ac:dyDescent="0.25">
      <c r="B2261" s="1" t="s">
        <v>2640</v>
      </c>
      <c r="C2261" s="11">
        <v>51.747161038155873</v>
      </c>
      <c r="D2261" s="11">
        <v>27.7421555430812</v>
      </c>
      <c r="E2261" s="11">
        <v>5.2683044088247764</v>
      </c>
      <c r="F2261" s="11">
        <v>1.056866898576047</v>
      </c>
      <c r="G2261" s="11">
        <v>5.1006930865447151</v>
      </c>
      <c r="H2261" s="11">
        <v>1.4503934503110409</v>
      </c>
      <c r="I2261" s="11">
        <v>0.57934317337738761</v>
      </c>
      <c r="J2261" s="22">
        <v>1.48516331906112</v>
      </c>
      <c r="K2261" s="20">
        <v>1.399225490519922</v>
      </c>
      <c r="L2261" s="11">
        <v>4.1706935915479209</v>
      </c>
    </row>
    <row r="2262" spans="2:12" x14ac:dyDescent="0.25">
      <c r="B2262" s="1" t="s">
        <v>2641</v>
      </c>
      <c r="C2262" s="11">
        <v>51.656906767835054</v>
      </c>
      <c r="D2262" s="11">
        <v>27.817102862679029</v>
      </c>
      <c r="E2262" s="11">
        <v>5.2759289489833208</v>
      </c>
      <c r="F2262" s="11">
        <v>1.062449553867433</v>
      </c>
      <c r="G2262" s="11">
        <v>5.1260347118592522</v>
      </c>
      <c r="H2262" s="11">
        <v>1.4569878799289591</v>
      </c>
      <c r="I2262" s="11">
        <v>0.57686247864286144</v>
      </c>
      <c r="J2262" s="22">
        <v>1.4789475861828409</v>
      </c>
      <c r="K2262" s="20">
        <v>1.391385902575593</v>
      </c>
      <c r="L2262" s="11">
        <v>4.1573933074456653</v>
      </c>
    </row>
    <row r="2263" spans="2:12" x14ac:dyDescent="0.25">
      <c r="B2263" s="1" t="s">
        <v>2642</v>
      </c>
      <c r="C2263" s="11">
        <v>51.670597473343669</v>
      </c>
      <c r="D2263" s="11">
        <v>27.709467257239549</v>
      </c>
      <c r="E2263" s="11">
        <v>5.2895273733871262</v>
      </c>
      <c r="F2263" s="11">
        <v>1.0624541100932441</v>
      </c>
      <c r="G2263" s="11">
        <v>5.1528032000095871</v>
      </c>
      <c r="H2263" s="11">
        <v>1.4626612019854051</v>
      </c>
      <c r="I2263" s="11">
        <v>0.57850303318810736</v>
      </c>
      <c r="J2263" s="22">
        <v>1.5031231965078189</v>
      </c>
      <c r="K2263" s="20">
        <v>1.3937145417107599</v>
      </c>
      <c r="L2263" s="11">
        <v>4.1771486125347108</v>
      </c>
    </row>
    <row r="2264" spans="2:12" x14ac:dyDescent="0.25">
      <c r="B2264" s="1" t="s">
        <v>2643</v>
      </c>
      <c r="C2264" s="11">
        <v>51.647816018068873</v>
      </c>
      <c r="D2264" s="11">
        <v>27.702060521468379</v>
      </c>
      <c r="E2264" s="11">
        <v>5.3674013013906494</v>
      </c>
      <c r="F2264" s="11">
        <v>1.0596303985225211</v>
      </c>
      <c r="G2264" s="11">
        <v>5.0940091841904174</v>
      </c>
      <c r="H2264" s="11">
        <v>1.4724044099867659</v>
      </c>
      <c r="I2264" s="11">
        <v>0.57306744356464567</v>
      </c>
      <c r="J2264" s="22">
        <v>1.50357275496474</v>
      </c>
      <c r="K2264" s="20">
        <v>1.3820404675412881</v>
      </c>
      <c r="L2264" s="11">
        <v>4.1979975003017334</v>
      </c>
    </row>
    <row r="2265" spans="2:12" x14ac:dyDescent="0.25">
      <c r="B2265" s="1" t="s">
        <v>2644</v>
      </c>
      <c r="C2265" s="11">
        <v>51.518919917998083</v>
      </c>
      <c r="D2265" s="11">
        <v>27.618664127139301</v>
      </c>
      <c r="E2265" s="11">
        <v>5.3660989798120928</v>
      </c>
      <c r="F2265" s="11">
        <v>1.0578431631913581</v>
      </c>
      <c r="G2265" s="11">
        <v>5.1285560928192186</v>
      </c>
      <c r="H2265" s="11">
        <v>1.4955622354300031</v>
      </c>
      <c r="I2265" s="11">
        <v>0.60616946321585297</v>
      </c>
      <c r="J2265" s="22">
        <v>1.536561492986906</v>
      </c>
      <c r="K2265" s="20">
        <v>1.373868444953888</v>
      </c>
      <c r="L2265" s="11">
        <v>4.2977560824532937</v>
      </c>
    </row>
    <row r="2266" spans="2:12" x14ac:dyDescent="0.25">
      <c r="B2266" s="1" t="s">
        <v>2645</v>
      </c>
      <c r="C2266" s="11">
        <v>51.633306611692163</v>
      </c>
      <c r="D2266" s="11">
        <v>27.702284029952089</v>
      </c>
      <c r="E2266" s="11">
        <v>5.3343061512023704</v>
      </c>
      <c r="F2266" s="11">
        <v>1.054747335846278</v>
      </c>
      <c r="G2266" s="11">
        <v>5.0483677360165071</v>
      </c>
      <c r="H2266" s="11">
        <v>1.48102225307297</v>
      </c>
      <c r="I2266" s="11">
        <v>0.59855592881700581</v>
      </c>
      <c r="J2266" s="22">
        <v>1.5226142235687541</v>
      </c>
      <c r="K2266" s="20">
        <v>1.360960324680937</v>
      </c>
      <c r="L2266" s="11">
        <v>4.263835405150938</v>
      </c>
    </row>
    <row r="2267" spans="2:12" x14ac:dyDescent="0.25">
      <c r="B2267" s="1" t="s">
        <v>2646</v>
      </c>
      <c r="C2267" s="11">
        <v>51.661121975157833</v>
      </c>
      <c r="D2267" s="11">
        <v>27.68380566893239</v>
      </c>
      <c r="E2267" s="11">
        <v>5.3535932363202354</v>
      </c>
      <c r="F2267" s="11">
        <v>1.0490699450196701</v>
      </c>
      <c r="G2267" s="11">
        <v>5.0814275697079374</v>
      </c>
      <c r="H2267" s="11">
        <v>1.484315699389946</v>
      </c>
      <c r="I2267" s="11">
        <v>0.60588713245732007</v>
      </c>
      <c r="J2267" s="22">
        <v>1.514476892409558</v>
      </c>
      <c r="K2267" s="20">
        <v>1.346607776660713</v>
      </c>
      <c r="L2267" s="11">
        <v>4.2196941039444047</v>
      </c>
    </row>
    <row r="2268" spans="2:12" x14ac:dyDescent="0.25">
      <c r="B2268" s="1" t="s">
        <v>2647</v>
      </c>
      <c r="C2268" s="11">
        <v>51.691588576653423</v>
      </c>
      <c r="D2268" s="11">
        <v>27.68114797360824</v>
      </c>
      <c r="E2268" s="11">
        <v>5.3560018790802379</v>
      </c>
      <c r="F2268" s="11">
        <v>1.0531654187474799</v>
      </c>
      <c r="G2268" s="11">
        <v>5.0682907027675226</v>
      </c>
      <c r="H2268" s="11">
        <v>1.4888300064824971</v>
      </c>
      <c r="I2268" s="11">
        <v>0.60472389867426535</v>
      </c>
      <c r="J2268" s="22">
        <v>1.515369876257646</v>
      </c>
      <c r="K2268" s="20">
        <v>1.2779261399877639</v>
      </c>
      <c r="L2268" s="11">
        <v>4.2629555277409299</v>
      </c>
    </row>
    <row r="2269" spans="2:12" x14ac:dyDescent="0.25">
      <c r="B2269" s="1" t="s">
        <v>2648</v>
      </c>
      <c r="C2269" s="11">
        <v>51.665780537904617</v>
      </c>
      <c r="D2269" s="11">
        <v>27.67470111200447</v>
      </c>
      <c r="E2269" s="11">
        <v>5.3540688173104076</v>
      </c>
      <c r="F2269" s="11">
        <v>1.057035316771112</v>
      </c>
      <c r="G2269" s="11">
        <v>5.0690244774218467</v>
      </c>
      <c r="H2269" s="11">
        <v>1.4924041453370449</v>
      </c>
      <c r="I2269" s="11">
        <v>0.60065718022423109</v>
      </c>
      <c r="J2269" s="22">
        <v>1.511789892868199</v>
      </c>
      <c r="K2269" s="20">
        <v>1.2712377221721021</v>
      </c>
      <c r="L2269" s="11">
        <v>4.3033007979859494</v>
      </c>
    </row>
    <row r="2270" spans="2:12" x14ac:dyDescent="0.25">
      <c r="B2270" s="1" t="s">
        <v>2649</v>
      </c>
      <c r="C2270" s="11">
        <v>51.728349638553439</v>
      </c>
      <c r="D2270" s="11">
        <v>27.581642335747539</v>
      </c>
      <c r="E2270" s="11">
        <v>5.3459420520482794</v>
      </c>
      <c r="F2270" s="11">
        <v>1.061063267509663</v>
      </c>
      <c r="G2270" s="11">
        <v>5.1013853681562411</v>
      </c>
      <c r="H2270" s="11">
        <v>1.5023561108365</v>
      </c>
      <c r="I2270" s="11">
        <v>0.60953297221949554</v>
      </c>
      <c r="J2270" s="22">
        <v>1.509322816382211</v>
      </c>
      <c r="K2270" s="20">
        <v>1.260440212853134</v>
      </c>
      <c r="L2270" s="11">
        <v>4.2999652256935033</v>
      </c>
    </row>
    <row r="2271" spans="2:12" x14ac:dyDescent="0.25">
      <c r="B2271" s="1" t="s">
        <v>2650</v>
      </c>
      <c r="C2271" s="11">
        <v>51.728619604861137</v>
      </c>
      <c r="D2271" s="11">
        <v>27.530284682239369</v>
      </c>
      <c r="E2271" s="11">
        <v>5.3411469544527996</v>
      </c>
      <c r="F2271" s="11">
        <v>1.060833994957741</v>
      </c>
      <c r="G2271" s="11">
        <v>5.1187746174834361</v>
      </c>
      <c r="H2271" s="11">
        <v>1.514680744572608</v>
      </c>
      <c r="I2271" s="11">
        <v>0.61353748226814719</v>
      </c>
      <c r="J2271" s="22">
        <v>1.508984232103592</v>
      </c>
      <c r="K2271" s="20">
        <v>1.2545175422814761</v>
      </c>
      <c r="L2271" s="11">
        <v>4.3286201447797019</v>
      </c>
    </row>
    <row r="2272" spans="2:12" x14ac:dyDescent="0.25">
      <c r="B2272" s="1" t="s">
        <v>2651</v>
      </c>
      <c r="C2272" s="11">
        <v>51.709186619713883</v>
      </c>
      <c r="D2272" s="11">
        <v>27.553184547596949</v>
      </c>
      <c r="E2272" s="11">
        <v>5.3687207763306066</v>
      </c>
      <c r="F2272" s="11">
        <v>1.0638424366901009</v>
      </c>
      <c r="G2272" s="11">
        <v>5.1601688593375972</v>
      </c>
      <c r="H2272" s="11">
        <v>1.5202637562831489</v>
      </c>
      <c r="I2272" s="11">
        <v>0.61963970639911281</v>
      </c>
      <c r="J2272" s="22">
        <v>1.5122271856791469</v>
      </c>
      <c r="K2272" s="20">
        <v>1.252019415559787</v>
      </c>
      <c r="L2272" s="11">
        <v>4.240746696409663</v>
      </c>
    </row>
    <row r="2273" spans="2:12" x14ac:dyDescent="0.25">
      <c r="B2273" s="1" t="s">
        <v>2652</v>
      </c>
      <c r="C2273" s="11">
        <v>51.787188940747157</v>
      </c>
      <c r="D2273" s="11">
        <v>27.501610924224089</v>
      </c>
      <c r="E2273" s="11">
        <v>5.4056615924749947</v>
      </c>
      <c r="F2273" s="11">
        <v>1.0671436090970801</v>
      </c>
      <c r="G2273" s="11">
        <v>5.0926945560703372</v>
      </c>
      <c r="H2273" s="11">
        <v>1.5505948018519271</v>
      </c>
      <c r="I2273" s="11">
        <v>0.61989856157094148</v>
      </c>
      <c r="J2273" s="22">
        <v>1.504523767450064</v>
      </c>
      <c r="K2273" s="20">
        <v>1.2478579858852661</v>
      </c>
      <c r="L2273" s="11">
        <v>4.2228252606281398</v>
      </c>
    </row>
    <row r="2274" spans="2:12" x14ac:dyDescent="0.25">
      <c r="B2274" s="1" t="s">
        <v>2653</v>
      </c>
      <c r="C2274" s="11">
        <v>51.831476274829647</v>
      </c>
      <c r="D2274" s="11">
        <v>27.4668543602995</v>
      </c>
      <c r="E2274" s="11">
        <v>5.3990571487703267</v>
      </c>
      <c r="F2274" s="11">
        <v>1.071522608183102</v>
      </c>
      <c r="G2274" s="11">
        <v>5.1088014544341149</v>
      </c>
      <c r="H2274" s="11">
        <v>1.559057695925844</v>
      </c>
      <c r="I2274" s="11">
        <v>0.61617096265444293</v>
      </c>
      <c r="J2274" s="22">
        <v>1.487710942745319</v>
      </c>
      <c r="K2274" s="20">
        <v>1.2418922494876159</v>
      </c>
      <c r="L2274" s="11">
        <v>4.21745630267006</v>
      </c>
    </row>
    <row r="2275" spans="2:12" x14ac:dyDescent="0.25">
      <c r="B2275" s="1" t="s">
        <v>2654</v>
      </c>
      <c r="C2275" s="11">
        <v>51.841666693435648</v>
      </c>
      <c r="D2275" s="11">
        <v>27.469377398225809</v>
      </c>
      <c r="E2275" s="11">
        <v>5.4001824519655814</v>
      </c>
      <c r="F2275" s="11">
        <v>1.072541166091536</v>
      </c>
      <c r="G2275" s="11">
        <v>5.1179005119879601</v>
      </c>
      <c r="H2275" s="11">
        <v>1.5627710007087761</v>
      </c>
      <c r="I2275" s="11">
        <v>0.61552681717434676</v>
      </c>
      <c r="J2275" s="22">
        <v>1.469994321057881</v>
      </c>
      <c r="K2275" s="20">
        <v>1.239340989178769</v>
      </c>
      <c r="L2275" s="11">
        <v>4.2106986501736934</v>
      </c>
    </row>
    <row r="2276" spans="2:12" x14ac:dyDescent="0.25">
      <c r="B2276" s="1" t="s">
        <v>2655</v>
      </c>
      <c r="C2276" s="11">
        <v>51.866773857873333</v>
      </c>
      <c r="D2276" s="11">
        <v>27.467304899982249</v>
      </c>
      <c r="E2276" s="11">
        <v>5.4004621968055977</v>
      </c>
      <c r="F2276" s="11">
        <v>1.077047114502129</v>
      </c>
      <c r="G2276" s="11">
        <v>5.110600625146688</v>
      </c>
      <c r="H2276" s="11">
        <v>1.566901522640372</v>
      </c>
      <c r="I2276" s="11">
        <v>0.61625797679265903</v>
      </c>
      <c r="J2276" s="22">
        <v>1.472631038139949</v>
      </c>
      <c r="K2276" s="20">
        <v>1.2448166804073499</v>
      </c>
      <c r="L2276" s="11">
        <v>4.1772040877096659</v>
      </c>
    </row>
    <row r="2277" spans="2:12" x14ac:dyDescent="0.25">
      <c r="B2277" s="1" t="s">
        <v>2656</v>
      </c>
      <c r="C2277" s="11">
        <v>52.002021074300018</v>
      </c>
      <c r="D2277" s="11">
        <v>27.460824130876649</v>
      </c>
      <c r="E2277" s="11">
        <v>5.3989033492127501</v>
      </c>
      <c r="F2277" s="11">
        <v>1.085323235725584</v>
      </c>
      <c r="G2277" s="11">
        <v>4.986175757102127</v>
      </c>
      <c r="H2277" s="11">
        <v>1.5827466207933161</v>
      </c>
      <c r="I2277" s="11">
        <v>0.62227818509478883</v>
      </c>
      <c r="J2277" s="22">
        <v>1.4813386467669361</v>
      </c>
      <c r="K2277" s="20">
        <v>1.252738022746112</v>
      </c>
      <c r="L2277" s="11">
        <v>4.1276509773816947</v>
      </c>
    </row>
    <row r="2278" spans="2:12" x14ac:dyDescent="0.25">
      <c r="B2278" s="1" t="s">
        <v>2657</v>
      </c>
      <c r="C2278" s="11">
        <v>52.603254688767663</v>
      </c>
      <c r="D2278" s="11">
        <v>26.96866384758582</v>
      </c>
      <c r="E2278" s="11">
        <v>5.4283313448779209</v>
      </c>
      <c r="F2278" s="11">
        <v>1.0941224774797731</v>
      </c>
      <c r="G2278" s="11">
        <v>5.0051277285125417</v>
      </c>
      <c r="H2278" s="11">
        <v>1.5886256676342649</v>
      </c>
      <c r="I2278" s="11">
        <v>0.54798462861387542</v>
      </c>
      <c r="J2278" s="22">
        <v>1.47802181115283</v>
      </c>
      <c r="K2278" s="20">
        <v>1.2770898881514829</v>
      </c>
      <c r="L2278" s="11">
        <v>4.0087779172238331</v>
      </c>
    </row>
    <row r="2279" spans="2:12" x14ac:dyDescent="0.25">
      <c r="B2279" s="1" t="s">
        <v>2658</v>
      </c>
      <c r="C2279" s="11">
        <v>52.649794314070547</v>
      </c>
      <c r="D2279" s="11">
        <v>27.01536798494719</v>
      </c>
      <c r="E2279" s="11">
        <v>5.4361043880682329</v>
      </c>
      <c r="F2279" s="11">
        <v>1.0959936267749399</v>
      </c>
      <c r="G2279" s="11">
        <v>4.9440783209857537</v>
      </c>
      <c r="H2279" s="11">
        <v>1.595256245768832</v>
      </c>
      <c r="I2279" s="11">
        <v>0.55358693527012459</v>
      </c>
      <c r="J2279" s="22">
        <v>1.4728727727434829</v>
      </c>
      <c r="K2279" s="20">
        <v>1.267855681687903</v>
      </c>
      <c r="L2279" s="11">
        <v>3.9690897296829868</v>
      </c>
    </row>
    <row r="2280" spans="2:12" x14ac:dyDescent="0.25">
      <c r="B2280" s="1" t="s">
        <v>2659</v>
      </c>
      <c r="C2280" s="11">
        <v>52.460804899899451</v>
      </c>
      <c r="D2280" s="11">
        <v>27.262081448637421</v>
      </c>
      <c r="E2280" s="11">
        <v>5.4274581991082957</v>
      </c>
      <c r="F2280" s="11">
        <v>1.0916918520980701</v>
      </c>
      <c r="G2280" s="11">
        <v>4.8937593288264694</v>
      </c>
      <c r="H2280" s="11">
        <v>1.6065140475294559</v>
      </c>
      <c r="I2280" s="11">
        <v>0.55435565253061436</v>
      </c>
      <c r="J2280" s="22">
        <v>1.474745145532339</v>
      </c>
      <c r="K2280" s="20">
        <v>1.2789298720050899</v>
      </c>
      <c r="L2280" s="11">
        <v>3.9496595538327979</v>
      </c>
    </row>
    <row r="2281" spans="2:12" x14ac:dyDescent="0.25">
      <c r="B2281" s="1" t="s">
        <v>2660</v>
      </c>
      <c r="C2281" s="11">
        <v>52.446743838970697</v>
      </c>
      <c r="D2281" s="11">
        <v>27.25132049552974</v>
      </c>
      <c r="E2281" s="11">
        <v>5.4415712468894926</v>
      </c>
      <c r="F2281" s="11">
        <v>1.090379674927473</v>
      </c>
      <c r="G2281" s="11">
        <v>4.9379599027091494</v>
      </c>
      <c r="H2281" s="11">
        <v>1.611131418815795</v>
      </c>
      <c r="I2281" s="11">
        <v>0.55547774393800775</v>
      </c>
      <c r="J2281" s="22">
        <v>1.4562518829470359</v>
      </c>
      <c r="K2281" s="20">
        <v>1.27950660418338</v>
      </c>
      <c r="L2281" s="11">
        <v>3.92965719108921</v>
      </c>
    </row>
    <row r="2282" spans="2:12" x14ac:dyDescent="0.25">
      <c r="B2282" s="1" t="s">
        <v>2661</v>
      </c>
      <c r="C2282" s="11">
        <v>52.421317336053242</v>
      </c>
      <c r="D2282" s="11">
        <v>27.24896516667425</v>
      </c>
      <c r="E2282" s="11">
        <v>5.4425043644433924</v>
      </c>
      <c r="F2282" s="11">
        <v>1.0927162658497771</v>
      </c>
      <c r="G2282" s="11">
        <v>4.9489054314737153</v>
      </c>
      <c r="H2282" s="11">
        <v>1.6117471486795849</v>
      </c>
      <c r="I2282" s="11">
        <v>0.55628365081682563</v>
      </c>
      <c r="J2282" s="22">
        <v>1.4558496256980571</v>
      </c>
      <c r="K2282" s="20">
        <v>1.2829574264648711</v>
      </c>
      <c r="L2282" s="11">
        <v>3.9387535838462808</v>
      </c>
    </row>
    <row r="2283" spans="2:12" x14ac:dyDescent="0.25">
      <c r="B2283" s="1" t="s">
        <v>2662</v>
      </c>
      <c r="C2283" s="11">
        <v>52.382237580978</v>
      </c>
      <c r="D2283" s="11">
        <v>27.220014721327441</v>
      </c>
      <c r="E2283" s="11">
        <v>5.4423997495975263</v>
      </c>
      <c r="F2283" s="11">
        <v>1.097408716123097</v>
      </c>
      <c r="G2283" s="11">
        <v>4.9856542699822493</v>
      </c>
      <c r="H2283" s="11">
        <v>1.621117817965376</v>
      </c>
      <c r="I2283" s="11">
        <v>0.55390820097555038</v>
      </c>
      <c r="J2283" s="22">
        <v>1.464708952102852</v>
      </c>
      <c r="K2283" s="20">
        <v>1.2785565699657711</v>
      </c>
      <c r="L2283" s="11">
        <v>3.953993420982155</v>
      </c>
    </row>
    <row r="2284" spans="2:12" x14ac:dyDescent="0.25">
      <c r="B2284" s="1" t="s">
        <v>2663</v>
      </c>
      <c r="C2284" s="11">
        <v>52.353484709223238</v>
      </c>
      <c r="D2284" s="11">
        <v>27.269697125177309</v>
      </c>
      <c r="E2284" s="11">
        <v>5.4512615856274023</v>
      </c>
      <c r="F2284" s="11">
        <v>1.109884438351916</v>
      </c>
      <c r="G2284" s="11">
        <v>4.9361938520318827</v>
      </c>
      <c r="H2284" s="11">
        <v>1.63572364307267</v>
      </c>
      <c r="I2284" s="11">
        <v>0.54941235063406912</v>
      </c>
      <c r="J2284" s="22">
        <v>1.4758594384135739</v>
      </c>
      <c r="K2284" s="20">
        <v>1.2731182500176039</v>
      </c>
      <c r="L2284" s="11">
        <v>3.9453646074503088</v>
      </c>
    </row>
    <row r="2285" spans="2:12" x14ac:dyDescent="0.25">
      <c r="B2285" s="1" t="s">
        <v>2664</v>
      </c>
      <c r="C2285" s="11">
        <v>52.282020647980168</v>
      </c>
      <c r="D2285" s="11">
        <v>27.244527670450061</v>
      </c>
      <c r="E2285" s="11">
        <v>5.4463686676263219</v>
      </c>
      <c r="F2285" s="11">
        <v>1.119214509563407</v>
      </c>
      <c r="G2285" s="11">
        <v>4.9862168970316398</v>
      </c>
      <c r="H2285" s="11">
        <v>1.6385621283265861</v>
      </c>
      <c r="I2285" s="11">
        <v>0.53640836444370787</v>
      </c>
      <c r="J2285" s="22">
        <v>1.5169127383779271</v>
      </c>
      <c r="K2285" s="20">
        <v>1.2732513703891659</v>
      </c>
      <c r="L2285" s="11">
        <v>3.9565170058110199</v>
      </c>
    </row>
    <row r="2286" spans="2:12" x14ac:dyDescent="0.25">
      <c r="B2286" s="1" t="s">
        <v>2665</v>
      </c>
      <c r="C2286" s="11">
        <v>52.339982483056808</v>
      </c>
      <c r="D2286" s="11">
        <v>27.232223107951821</v>
      </c>
      <c r="E2286" s="11">
        <v>5.442958185519819</v>
      </c>
      <c r="F2286" s="11">
        <v>1.12975465882111</v>
      </c>
      <c r="G2286" s="11">
        <v>4.9783450684779744</v>
      </c>
      <c r="H2286" s="11">
        <v>1.638866365271916</v>
      </c>
      <c r="I2286" s="11">
        <v>0.53738390058960783</v>
      </c>
      <c r="J2286" s="22">
        <v>1.5145664086404531</v>
      </c>
      <c r="K2286" s="20">
        <v>1.2696568252555649</v>
      </c>
      <c r="L2286" s="11">
        <v>3.9162629964149072</v>
      </c>
    </row>
    <row r="2287" spans="2:12" x14ac:dyDescent="0.25">
      <c r="B2287" s="1" t="s">
        <v>2666</v>
      </c>
      <c r="C2287" s="11">
        <v>52.278247796415627</v>
      </c>
      <c r="D2287" s="11">
        <v>27.268756335390961</v>
      </c>
      <c r="E2287" s="11">
        <v>5.5051096700582134</v>
      </c>
      <c r="F2287" s="11">
        <v>1.1240321802328661</v>
      </c>
      <c r="G2287" s="11">
        <v>4.9053215136321384</v>
      </c>
      <c r="H2287" s="11">
        <v>1.647007093120761</v>
      </c>
      <c r="I2287" s="11">
        <v>0.53604929399631551</v>
      </c>
      <c r="J2287" s="22">
        <v>1.49797279328087</v>
      </c>
      <c r="K2287" s="20">
        <v>1.25890309420378</v>
      </c>
      <c r="L2287" s="11">
        <v>3.9786002296684519</v>
      </c>
    </row>
    <row r="2288" spans="2:12" x14ac:dyDescent="0.25">
      <c r="B2288" s="1" t="s">
        <v>2667</v>
      </c>
      <c r="C2288" s="11">
        <v>52.241824586474053</v>
      </c>
      <c r="D2288" s="11">
        <v>27.28097136486538</v>
      </c>
      <c r="E2288" s="11">
        <v>5.5388852101328681</v>
      </c>
      <c r="F2288" s="11">
        <v>1.131088225403305</v>
      </c>
      <c r="G2288" s="11">
        <v>4.8759616892858277</v>
      </c>
      <c r="H2288" s="11">
        <v>1.6505180570794959</v>
      </c>
      <c r="I2288" s="11">
        <v>0.53402699144710686</v>
      </c>
      <c r="J2288" s="22">
        <v>1.485921013372522</v>
      </c>
      <c r="K2288" s="20">
        <v>1.2642955666270139</v>
      </c>
      <c r="L2288" s="11">
        <v>3.996507295312425</v>
      </c>
    </row>
    <row r="2289" spans="2:12" x14ac:dyDescent="0.25">
      <c r="B2289" s="1" t="s">
        <v>2668</v>
      </c>
      <c r="C2289" s="11">
        <v>52.276656030141332</v>
      </c>
      <c r="D2289" s="11">
        <v>27.284711692624931</v>
      </c>
      <c r="E2289" s="11">
        <v>5.5381347004857577</v>
      </c>
      <c r="F2289" s="11">
        <v>1.1343804391691641</v>
      </c>
      <c r="G2289" s="11">
        <v>4.870122997877866</v>
      </c>
      <c r="H2289" s="11">
        <v>1.654163396397248</v>
      </c>
      <c r="I2289" s="11">
        <v>0.49120291139528238</v>
      </c>
      <c r="J2289" s="22">
        <v>1.4804786792335951</v>
      </c>
      <c r="K2289" s="20">
        <v>1.261202911939789</v>
      </c>
      <c r="L2289" s="11">
        <v>4.0089462407350096</v>
      </c>
    </row>
    <row r="2290" spans="2:12" x14ac:dyDescent="0.25">
      <c r="B2290" s="1" t="s">
        <v>2669</v>
      </c>
      <c r="C2290" s="11">
        <v>52.214248192255461</v>
      </c>
      <c r="D2290" s="11">
        <v>27.335634640873351</v>
      </c>
      <c r="E2290" s="11">
        <v>5.5380567377024521</v>
      </c>
      <c r="F2290" s="11">
        <v>1.139443569705868</v>
      </c>
      <c r="G2290" s="11">
        <v>4.8833103339660813</v>
      </c>
      <c r="H2290" s="11">
        <v>1.652327926267438</v>
      </c>
      <c r="I2290" s="11">
        <v>0.4875054896232997</v>
      </c>
      <c r="J2290" s="22">
        <v>1.48570825232005</v>
      </c>
      <c r="K2290" s="20">
        <v>1.263701626819496</v>
      </c>
      <c r="L2290" s="11">
        <v>4.0000632304665027</v>
      </c>
    </row>
    <row r="2291" spans="2:12" x14ac:dyDescent="0.25">
      <c r="B2291" s="1" t="s">
        <v>2670</v>
      </c>
      <c r="C2291" s="11">
        <v>52.284248373140137</v>
      </c>
      <c r="D2291" s="11">
        <v>27.302669942637792</v>
      </c>
      <c r="E2291" s="11">
        <v>5.5497114557172367</v>
      </c>
      <c r="F2291" s="11">
        <v>1.1313124228004869</v>
      </c>
      <c r="G2291" s="11">
        <v>4.8604531100501838</v>
      </c>
      <c r="H2291" s="11">
        <v>1.650904674986035</v>
      </c>
      <c r="I2291" s="11">
        <v>0.48363499202186577</v>
      </c>
      <c r="J2291" s="22">
        <v>1.488067303870436</v>
      </c>
      <c r="K2291" s="20">
        <v>1.271257786912678</v>
      </c>
      <c r="L2291" s="11">
        <v>3.9777399378631659</v>
      </c>
    </row>
    <row r="2292" spans="2:12" x14ac:dyDescent="0.25">
      <c r="B2292" s="1" t="s">
        <v>2671</v>
      </c>
      <c r="C2292" s="11">
        <v>52.368761006071018</v>
      </c>
      <c r="D2292" s="11">
        <v>27.295498698118269</v>
      </c>
      <c r="E2292" s="11">
        <v>5.5465497022016113</v>
      </c>
      <c r="F2292" s="11">
        <v>1.131331258960566</v>
      </c>
      <c r="G2292" s="11">
        <v>4.8397446340705477</v>
      </c>
      <c r="H2292" s="11">
        <v>1.659633809682066</v>
      </c>
      <c r="I2292" s="11">
        <v>0.49003719675510649</v>
      </c>
      <c r="J2292" s="22">
        <v>1.482603232046567</v>
      </c>
      <c r="K2292" s="20">
        <v>1.2713528327073951</v>
      </c>
      <c r="L2292" s="11">
        <v>3.9144876293868549</v>
      </c>
    </row>
    <row r="2293" spans="2:12" x14ac:dyDescent="0.25">
      <c r="B2293" s="1" t="s">
        <v>2672</v>
      </c>
      <c r="C2293" s="11">
        <v>52.34137165429803</v>
      </c>
      <c r="D2293" s="11">
        <v>27.285795731826589</v>
      </c>
      <c r="E2293" s="11">
        <v>5.542608878362004</v>
      </c>
      <c r="F2293" s="11">
        <v>1.130508337849587</v>
      </c>
      <c r="G2293" s="11">
        <v>4.8185840833094984</v>
      </c>
      <c r="H2293" s="11">
        <v>1.6693728644482699</v>
      </c>
      <c r="I2293" s="11">
        <v>0.48855290218551389</v>
      </c>
      <c r="J2293" s="22">
        <v>1.4838847923559879</v>
      </c>
      <c r="K2293" s="20">
        <v>1.2679909880267459</v>
      </c>
      <c r="L2293" s="11">
        <v>3.9713297673377892</v>
      </c>
    </row>
    <row r="2294" spans="2:12" x14ac:dyDescent="0.25">
      <c r="B2294" s="1" t="s">
        <v>2673</v>
      </c>
      <c r="C2294" s="11">
        <v>52.396489786780201</v>
      </c>
      <c r="D2294" s="11">
        <v>27.26038659598327</v>
      </c>
      <c r="E2294" s="11">
        <v>5.5216676572815366</v>
      </c>
      <c r="F2294" s="11">
        <v>1.1325828565626661</v>
      </c>
      <c r="G2294" s="11">
        <v>4.8191330834360624</v>
      </c>
      <c r="H2294" s="11">
        <v>1.674639869435492</v>
      </c>
      <c r="I2294" s="11">
        <v>0.49074278484887562</v>
      </c>
      <c r="J2294" s="22">
        <v>1.4689954945249379</v>
      </c>
      <c r="K2294" s="20">
        <v>1.262980897563492</v>
      </c>
      <c r="L2294" s="11">
        <v>3.972380973583463</v>
      </c>
    </row>
    <row r="2295" spans="2:12" x14ac:dyDescent="0.25">
      <c r="B2295" s="1" t="s">
        <v>2674</v>
      </c>
      <c r="C2295" s="11">
        <v>52.401120486883691</v>
      </c>
      <c r="D2295" s="11">
        <v>27.324471839820589</v>
      </c>
      <c r="E2295" s="11">
        <v>5.5145239001902819</v>
      </c>
      <c r="F2295" s="11">
        <v>1.1367096484935999</v>
      </c>
      <c r="G2295" s="11">
        <v>4.7771319734893174</v>
      </c>
      <c r="H2295" s="11">
        <v>1.6604631448928731</v>
      </c>
      <c r="I2295" s="11">
        <v>0.4859804922275705</v>
      </c>
      <c r="J2295" s="22">
        <v>1.4721116128718299</v>
      </c>
      <c r="K2295" s="20">
        <v>1.2895077212682911</v>
      </c>
      <c r="L2295" s="11">
        <v>3.937979179861959</v>
      </c>
    </row>
    <row r="2296" spans="2:12" x14ac:dyDescent="0.25">
      <c r="B2296" s="1" t="s">
        <v>2675</v>
      </c>
      <c r="C2296" s="11">
        <v>52.439911091158351</v>
      </c>
      <c r="D2296" s="11">
        <v>27.32696217435743</v>
      </c>
      <c r="E2296" s="11">
        <v>5.5083490772505028</v>
      </c>
      <c r="F2296" s="11">
        <v>1.1387086084866991</v>
      </c>
      <c r="G2296" s="11">
        <v>4.7692718808864791</v>
      </c>
      <c r="H2296" s="11">
        <v>1.65828779356775</v>
      </c>
      <c r="I2296" s="11">
        <v>0.48586375922234998</v>
      </c>
      <c r="J2296" s="22">
        <v>1.472526371541653</v>
      </c>
      <c r="K2296" s="20">
        <v>1.2930606529727191</v>
      </c>
      <c r="L2296" s="11">
        <v>3.907058590556066</v>
      </c>
    </row>
    <row r="2297" spans="2:12" x14ac:dyDescent="0.25">
      <c r="B2297" s="1" t="s">
        <v>2676</v>
      </c>
      <c r="C2297" s="11">
        <v>52.446236096253038</v>
      </c>
      <c r="D2297" s="11">
        <v>27.325855215006531</v>
      </c>
      <c r="E2297" s="11">
        <v>5.4982735621489383</v>
      </c>
      <c r="F2297" s="11">
        <v>1.132166756957218</v>
      </c>
      <c r="G2297" s="11">
        <v>4.7780175879569047</v>
      </c>
      <c r="H2297" s="11">
        <v>1.6662849749158091</v>
      </c>
      <c r="I2297" s="11">
        <v>0.48527470676814871</v>
      </c>
      <c r="J2297" s="22">
        <v>1.480173582554182</v>
      </c>
      <c r="K2297" s="20">
        <v>1.2829963154997639</v>
      </c>
      <c r="L2297" s="11">
        <v>3.9047212019394562</v>
      </c>
    </row>
    <row r="2298" spans="2:12" x14ac:dyDescent="0.25">
      <c r="B2298" s="1" t="s">
        <v>2677</v>
      </c>
      <c r="C2298" s="11">
        <v>52.337365023196391</v>
      </c>
      <c r="D2298" s="11">
        <v>27.36219104336498</v>
      </c>
      <c r="E2298" s="11">
        <v>5.5046020756549057</v>
      </c>
      <c r="F2298" s="11">
        <v>1.1390217069562161</v>
      </c>
      <c r="G2298" s="11">
        <v>4.8367993824758999</v>
      </c>
      <c r="H2298" s="11">
        <v>1.6743353308892639</v>
      </c>
      <c r="I2298" s="11">
        <v>0.48306362603282121</v>
      </c>
      <c r="J2298" s="22">
        <v>1.493158410588677</v>
      </c>
      <c r="K2298" s="20">
        <v>1.2393406295177769</v>
      </c>
      <c r="L2298" s="11">
        <v>3.9301227713230689</v>
      </c>
    </row>
    <row r="2299" spans="2:12" x14ac:dyDescent="0.25">
      <c r="B2299" s="1" t="s">
        <v>2678</v>
      </c>
      <c r="C2299" s="11">
        <v>52.410231468802728</v>
      </c>
      <c r="D2299" s="11">
        <v>27.305890028932051</v>
      </c>
      <c r="E2299" s="11">
        <v>5.4942571994843687</v>
      </c>
      <c r="F2299" s="11">
        <v>1.13884916812962</v>
      </c>
      <c r="G2299" s="11">
        <v>4.8304234343464714</v>
      </c>
      <c r="H2299" s="11">
        <v>1.690509614876875</v>
      </c>
      <c r="I2299" s="11">
        <v>0.4855787879542906</v>
      </c>
      <c r="J2299" s="22">
        <v>1.488492868790392</v>
      </c>
      <c r="K2299" s="20">
        <v>1.257336858857502</v>
      </c>
      <c r="L2299" s="11">
        <v>3.8984305698256971</v>
      </c>
    </row>
    <row r="2300" spans="2:12" x14ac:dyDescent="0.25">
      <c r="B2300" s="1" t="s">
        <v>2679</v>
      </c>
      <c r="C2300" s="11">
        <v>52.494104787514829</v>
      </c>
      <c r="D2300" s="11">
        <v>27.144376126209401</v>
      </c>
      <c r="E2300" s="11">
        <v>5.4848270280016171</v>
      </c>
      <c r="F2300" s="11">
        <v>1.1474882249157301</v>
      </c>
      <c r="G2300" s="11">
        <v>4.8981771802929597</v>
      </c>
      <c r="H2300" s="11">
        <v>1.679227207024129</v>
      </c>
      <c r="I2300" s="11">
        <v>0.48373907425466689</v>
      </c>
      <c r="J2300" s="22">
        <v>1.497997159052463</v>
      </c>
      <c r="K2300" s="20">
        <v>1.287365409247327</v>
      </c>
      <c r="L2300" s="11">
        <v>3.8826978034868951</v>
      </c>
    </row>
    <row r="2301" spans="2:12" x14ac:dyDescent="0.25">
      <c r="B2301" s="1" t="s">
        <v>2680</v>
      </c>
      <c r="C2301" s="11">
        <v>52.526442122279413</v>
      </c>
      <c r="D2301" s="11">
        <v>27.118243105596349</v>
      </c>
      <c r="E2301" s="11">
        <v>5.4723581749183712</v>
      </c>
      <c r="F2301" s="11">
        <v>1.1418358795461629</v>
      </c>
      <c r="G2301" s="11">
        <v>4.935566772928536</v>
      </c>
      <c r="H2301" s="11">
        <v>1.6515661973170011</v>
      </c>
      <c r="I2301" s="11">
        <v>0.48660944263167261</v>
      </c>
      <c r="J2301" s="22">
        <v>1.4988641013269759</v>
      </c>
      <c r="K2301" s="20">
        <v>1.3199105887343641</v>
      </c>
      <c r="L2301" s="11">
        <v>3.848603614721144</v>
      </c>
    </row>
    <row r="2302" spans="2:12" x14ac:dyDescent="0.25">
      <c r="B2302" s="1" t="s">
        <v>2681</v>
      </c>
      <c r="C2302" s="11">
        <v>52.51526233994268</v>
      </c>
      <c r="D2302" s="11">
        <v>27.123314571496991</v>
      </c>
      <c r="E2302" s="11">
        <v>5.4609022041194866</v>
      </c>
      <c r="F2302" s="11">
        <v>1.139321329618475</v>
      </c>
      <c r="G2302" s="11">
        <v>4.9458236161938389</v>
      </c>
      <c r="H2302" s="11">
        <v>1.6618185223735</v>
      </c>
      <c r="I2302" s="11">
        <v>0.49617985691298772</v>
      </c>
      <c r="J2302" s="22">
        <v>1.500608075013447</v>
      </c>
      <c r="K2302" s="20">
        <v>1.3120068927034461</v>
      </c>
      <c r="L2302" s="11">
        <v>3.8447625916251642</v>
      </c>
    </row>
    <row r="2303" spans="2:12" x14ac:dyDescent="0.25">
      <c r="B2303" s="1" t="s">
        <v>2682</v>
      </c>
      <c r="C2303" s="11">
        <v>52.512823249245997</v>
      </c>
      <c r="D2303" s="11">
        <v>27.113402749361519</v>
      </c>
      <c r="E2303" s="11">
        <v>5.4589609424853593</v>
      </c>
      <c r="F2303" s="11">
        <v>1.1358338545842961</v>
      </c>
      <c r="G2303" s="11">
        <v>4.9462720826475532</v>
      </c>
      <c r="H2303" s="11">
        <v>1.674927732697354</v>
      </c>
      <c r="I2303" s="11">
        <v>0.49387471338432681</v>
      </c>
      <c r="J2303" s="22">
        <v>1.501857625344688</v>
      </c>
      <c r="K2303" s="20">
        <v>1.308142587649648</v>
      </c>
      <c r="L2303" s="11">
        <v>3.853904462599246</v>
      </c>
    </row>
    <row r="2304" spans="2:12" x14ac:dyDescent="0.25">
      <c r="B2304" s="1" t="s">
        <v>2683</v>
      </c>
      <c r="C2304" s="11">
        <v>52.504648256694587</v>
      </c>
      <c r="D2304" s="11">
        <v>27.118817309928769</v>
      </c>
      <c r="E2304" s="11">
        <v>5.4581454939313812</v>
      </c>
      <c r="F2304" s="11">
        <v>1.1433130756650369</v>
      </c>
      <c r="G2304" s="11">
        <v>4.9716229914688421</v>
      </c>
      <c r="H2304" s="11">
        <v>1.6703483961437531</v>
      </c>
      <c r="I2304" s="11">
        <v>0.47905126118036562</v>
      </c>
      <c r="J2304" s="22">
        <v>1.49415379123454</v>
      </c>
      <c r="K2304" s="20">
        <v>1.3070748965811889</v>
      </c>
      <c r="L2304" s="11">
        <v>3.852824527171534</v>
      </c>
    </row>
    <row r="2305" spans="2:12" x14ac:dyDescent="0.25">
      <c r="B2305" s="1" t="s">
        <v>2684</v>
      </c>
      <c r="C2305" s="11">
        <v>52.613143859153567</v>
      </c>
      <c r="D2305" s="11">
        <v>27.109134049240222</v>
      </c>
      <c r="E2305" s="11">
        <v>5.4525068114606601</v>
      </c>
      <c r="F2305" s="11">
        <v>1.1370174849485779</v>
      </c>
      <c r="G2305" s="11">
        <v>4.8989802766075847</v>
      </c>
      <c r="H2305" s="11">
        <v>1.664286407259437</v>
      </c>
      <c r="I2305" s="11">
        <v>0.50134507174470344</v>
      </c>
      <c r="J2305" s="22">
        <v>1.5032046512637569</v>
      </c>
      <c r="K2305" s="20">
        <v>1.3375871353456781</v>
      </c>
      <c r="L2305" s="11">
        <v>3.782794252975799</v>
      </c>
    </row>
    <row r="2306" spans="2:12" x14ac:dyDescent="0.25">
      <c r="B2306" s="1" t="s">
        <v>2685</v>
      </c>
      <c r="C2306" s="11">
        <v>52.580979151541896</v>
      </c>
      <c r="D2306" s="11">
        <v>27.082847478769899</v>
      </c>
      <c r="E2306" s="11">
        <v>5.4349061033303174</v>
      </c>
      <c r="F2306" s="11">
        <v>1.123943596995254</v>
      </c>
      <c r="G2306" s="11">
        <v>5.0338580872815921</v>
      </c>
      <c r="H2306" s="11">
        <v>1.643455566356677</v>
      </c>
      <c r="I2306" s="11">
        <v>0.51733887829455583</v>
      </c>
      <c r="J2306" s="22">
        <v>1.4904668376749031</v>
      </c>
      <c r="K2306" s="20">
        <v>1.3340650531998499</v>
      </c>
      <c r="L2306" s="11">
        <v>3.7581392465550501</v>
      </c>
    </row>
    <row r="2307" spans="2:12" x14ac:dyDescent="0.25">
      <c r="B2307" s="1" t="s">
        <v>2686</v>
      </c>
      <c r="C2307" s="11">
        <v>52.452215784850239</v>
      </c>
      <c r="D2307" s="11">
        <v>27.072568022664651</v>
      </c>
      <c r="E2307" s="11">
        <v>5.4812130576814386</v>
      </c>
      <c r="F2307" s="11">
        <v>1.11837007371497</v>
      </c>
      <c r="G2307" s="11">
        <v>5.0562024728673256</v>
      </c>
      <c r="H2307" s="11">
        <v>1.645169842612298</v>
      </c>
      <c r="I2307" s="11">
        <v>0.5272759947394785</v>
      </c>
      <c r="J2307" s="22">
        <v>1.510867943328557</v>
      </c>
      <c r="K2307" s="20">
        <v>1.337886389037543</v>
      </c>
      <c r="L2307" s="11">
        <v>3.7982304185034952</v>
      </c>
    </row>
    <row r="2308" spans="2:12" x14ac:dyDescent="0.25">
      <c r="B2308" s="1" t="s">
        <v>2687</v>
      </c>
      <c r="C2308" s="11">
        <v>52.419531809022381</v>
      </c>
      <c r="D2308" s="11">
        <v>27.107078647849999</v>
      </c>
      <c r="E2308" s="11">
        <v>5.4738287093118156</v>
      </c>
      <c r="F2308" s="11">
        <v>1.1155318419628251</v>
      </c>
      <c r="G2308" s="11">
        <v>5.0711214670925022</v>
      </c>
      <c r="H2308" s="11">
        <v>1.6401670452385511</v>
      </c>
      <c r="I2308" s="11">
        <v>0.51199120611284699</v>
      </c>
      <c r="J2308" s="22">
        <v>1.5017419525575051</v>
      </c>
      <c r="K2308" s="20">
        <v>1.3390784340752631</v>
      </c>
      <c r="L2308" s="11">
        <v>3.8199288867763159</v>
      </c>
    </row>
    <row r="2309" spans="2:12" x14ac:dyDescent="0.25">
      <c r="B2309" s="1" t="s">
        <v>2688</v>
      </c>
      <c r="C2309" s="11">
        <v>52.473399949089497</v>
      </c>
      <c r="D2309" s="11">
        <v>27.08424924805265</v>
      </c>
      <c r="E2309" s="11">
        <v>5.4866271483584166</v>
      </c>
      <c r="F2309" s="11">
        <v>1.107629241027976</v>
      </c>
      <c r="G2309" s="11">
        <v>5.0867020259353399</v>
      </c>
      <c r="H2309" s="11">
        <v>1.6368617752485179</v>
      </c>
      <c r="I2309" s="11">
        <v>0.5113782714311943</v>
      </c>
      <c r="J2309" s="22">
        <v>1.4978981660662249</v>
      </c>
      <c r="K2309" s="20">
        <v>1.327857273607564</v>
      </c>
      <c r="L2309" s="11">
        <v>3.7873969011826181</v>
      </c>
    </row>
    <row r="2310" spans="2:12" x14ac:dyDescent="0.25">
      <c r="B2310" s="1" t="s">
        <v>2689</v>
      </c>
      <c r="C2310" s="11">
        <v>52.551899810668857</v>
      </c>
      <c r="D2310" s="11">
        <v>27.067920217542181</v>
      </c>
      <c r="E2310" s="11">
        <v>5.4864656180033116</v>
      </c>
      <c r="F2310" s="11">
        <v>1.110073206610305</v>
      </c>
      <c r="G2310" s="11">
        <v>5.0781431612374321</v>
      </c>
      <c r="H2310" s="11">
        <v>1.6295360304823441</v>
      </c>
      <c r="I2310" s="11">
        <v>0.50724294771261391</v>
      </c>
      <c r="J2310" s="22">
        <v>1.493594794965674</v>
      </c>
      <c r="K2310" s="20">
        <v>1.340877540772625</v>
      </c>
      <c r="L2310" s="11">
        <v>3.7342466720046432</v>
      </c>
    </row>
    <row r="2311" spans="2:12" x14ac:dyDescent="0.25">
      <c r="B2311" s="1" t="s">
        <v>2690</v>
      </c>
      <c r="C2311" s="11">
        <v>52.431098089973133</v>
      </c>
      <c r="D2311" s="11">
        <v>27.143756295251659</v>
      </c>
      <c r="E2311" s="11">
        <v>5.505540869929634</v>
      </c>
      <c r="F2311" s="11">
        <v>1.1108001409667709</v>
      </c>
      <c r="G2311" s="11">
        <v>5.0665855180813058</v>
      </c>
      <c r="H2311" s="11">
        <v>1.6338464187905839</v>
      </c>
      <c r="I2311" s="11">
        <v>0.50594799430804271</v>
      </c>
      <c r="J2311" s="22">
        <v>1.523578438103355</v>
      </c>
      <c r="K2311" s="20">
        <v>1.341807763984084</v>
      </c>
      <c r="L2311" s="11">
        <v>3.737038470611417</v>
      </c>
    </row>
    <row r="2312" spans="2:12" x14ac:dyDescent="0.25">
      <c r="B2312" s="1" t="s">
        <v>2691</v>
      </c>
      <c r="C2312" s="11">
        <v>52.291811318858016</v>
      </c>
      <c r="D2312" s="11">
        <v>27.19615189650888</v>
      </c>
      <c r="E2312" s="11">
        <v>5.5726658771413744</v>
      </c>
      <c r="F2312" s="11">
        <v>1.1103653580610859</v>
      </c>
      <c r="G2312" s="11">
        <v>5.1003374619979489</v>
      </c>
      <c r="H2312" s="11">
        <v>1.609290285070488</v>
      </c>
      <c r="I2312" s="11">
        <v>0.48633249100679288</v>
      </c>
      <c r="J2312" s="22">
        <v>1.5290189912899159</v>
      </c>
      <c r="K2312" s="20">
        <v>1.351810423916264</v>
      </c>
      <c r="L2312" s="11">
        <v>3.7522158961492291</v>
      </c>
    </row>
    <row r="2313" spans="2:12" x14ac:dyDescent="0.25">
      <c r="B2313" s="1" t="s">
        <v>2692</v>
      </c>
      <c r="C2313" s="11">
        <v>52.419862960753981</v>
      </c>
      <c r="D2313" s="11">
        <v>27.173568365834349</v>
      </c>
      <c r="E2313" s="11">
        <v>5.5666422626513992</v>
      </c>
      <c r="F2313" s="11">
        <v>1.1037657411414099</v>
      </c>
      <c r="G2313" s="11">
        <v>5.0570037823790983</v>
      </c>
      <c r="H2313" s="11">
        <v>1.587774037436988</v>
      </c>
      <c r="I2313" s="11">
        <v>0.48471839958028601</v>
      </c>
      <c r="J2313" s="22">
        <v>1.542037597183457</v>
      </c>
      <c r="K2313" s="20">
        <v>1.3605494228680759</v>
      </c>
      <c r="L2313" s="11">
        <v>3.7040774301709591</v>
      </c>
    </row>
    <row r="2314" spans="2:12" x14ac:dyDescent="0.25">
      <c r="B2314" s="1" t="s">
        <v>2693</v>
      </c>
      <c r="C2314" s="11">
        <v>52.400191877990409</v>
      </c>
      <c r="D2314" s="11">
        <v>27.205693698068082</v>
      </c>
      <c r="E2314" s="11">
        <v>5.5822384976393016</v>
      </c>
      <c r="F2314" s="11">
        <v>1.106284752635418</v>
      </c>
      <c r="G2314" s="11">
        <v>5.0811918517566017</v>
      </c>
      <c r="H2314" s="11">
        <v>1.588819970309582</v>
      </c>
      <c r="I2314" s="11">
        <v>0.48617375858442702</v>
      </c>
      <c r="J2314" s="22">
        <v>1.5442154462326141</v>
      </c>
      <c r="K2314" s="20">
        <v>1.329481433569452</v>
      </c>
      <c r="L2314" s="11">
        <v>3.6757087132141191</v>
      </c>
    </row>
    <row r="2315" spans="2:12" x14ac:dyDescent="0.25">
      <c r="B2315" s="1" t="s">
        <v>2694</v>
      </c>
      <c r="C2315" s="11">
        <v>52.467334859420973</v>
      </c>
      <c r="D2315" s="11">
        <v>27.19829769864177</v>
      </c>
      <c r="E2315" s="11">
        <v>5.5877526500454984</v>
      </c>
      <c r="F2315" s="11">
        <v>1.1084326918552609</v>
      </c>
      <c r="G2315" s="11">
        <v>4.9978027480388878</v>
      </c>
      <c r="H2315" s="11">
        <v>1.5844302092587219</v>
      </c>
      <c r="I2315" s="11">
        <v>0.48809619713831148</v>
      </c>
      <c r="J2315" s="22">
        <v>1.536187511498061</v>
      </c>
      <c r="K2315" s="20">
        <v>1.327630282821161</v>
      </c>
      <c r="L2315" s="11">
        <v>3.704035151281357</v>
      </c>
    </row>
    <row r="2316" spans="2:12" x14ac:dyDescent="0.25">
      <c r="B2316" s="1" t="s">
        <v>2695</v>
      </c>
      <c r="C2316" s="11">
        <v>52.429590490518898</v>
      </c>
      <c r="D2316" s="11">
        <v>27.213281933871439</v>
      </c>
      <c r="E2316" s="11">
        <v>5.590253267363007</v>
      </c>
      <c r="F2316" s="11">
        <v>1.1091342248038041</v>
      </c>
      <c r="G2316" s="11">
        <v>4.9719008396933004</v>
      </c>
      <c r="H2316" s="11">
        <v>1.57836925908503</v>
      </c>
      <c r="I2316" s="11">
        <v>0.50587875317514719</v>
      </c>
      <c r="J2316" s="22">
        <v>1.5323612575506871</v>
      </c>
      <c r="K2316" s="20">
        <v>1.3322142001708519</v>
      </c>
      <c r="L2316" s="11">
        <v>3.7370157737678351</v>
      </c>
    </row>
    <row r="2317" spans="2:12" x14ac:dyDescent="0.25">
      <c r="B2317" s="1" t="s">
        <v>2696</v>
      </c>
      <c r="C2317" s="11">
        <v>52.405789059866017</v>
      </c>
      <c r="D2317" s="11">
        <v>27.248376149490159</v>
      </c>
      <c r="E2317" s="11">
        <v>5.5886422320537097</v>
      </c>
      <c r="F2317" s="11">
        <v>1.1094406943785831</v>
      </c>
      <c r="G2317" s="11">
        <v>4.935937664999666</v>
      </c>
      <c r="H2317" s="11">
        <v>1.578617983152077</v>
      </c>
      <c r="I2317" s="11">
        <v>0.48503707581128119</v>
      </c>
      <c r="J2317" s="22">
        <v>1.5314488206940891</v>
      </c>
      <c r="K2317" s="20">
        <v>1.334576934163451</v>
      </c>
      <c r="L2317" s="11">
        <v>3.782133385390988</v>
      </c>
    </row>
    <row r="2318" spans="2:12" x14ac:dyDescent="0.25">
      <c r="B2318" s="1" t="s">
        <v>2697</v>
      </c>
      <c r="C2318" s="11">
        <v>52.362561246147948</v>
      </c>
      <c r="D2318" s="11">
        <v>27.250756217212551</v>
      </c>
      <c r="E2318" s="11">
        <v>5.5855660393005344</v>
      </c>
      <c r="F2318" s="11">
        <v>1.1109089930650029</v>
      </c>
      <c r="G2318" s="11">
        <v>4.9413770832523438</v>
      </c>
      <c r="H2318" s="11">
        <v>1.5809724957561591</v>
      </c>
      <c r="I2318" s="11">
        <v>0.48309670297875501</v>
      </c>
      <c r="J2318" s="22">
        <v>1.5407610151415621</v>
      </c>
      <c r="K2318" s="20">
        <v>1.3323398186897091</v>
      </c>
      <c r="L2318" s="11">
        <v>3.811660388455449</v>
      </c>
    </row>
    <row r="2319" spans="2:12" x14ac:dyDescent="0.25">
      <c r="B2319" s="1" t="s">
        <v>2698</v>
      </c>
      <c r="C2319" s="11">
        <v>52.246609527448129</v>
      </c>
      <c r="D2319" s="11">
        <v>27.268879953229892</v>
      </c>
      <c r="E2319" s="11">
        <v>5.5854164990925961</v>
      </c>
      <c r="F2319" s="11">
        <v>1.1072283342732081</v>
      </c>
      <c r="G2319" s="11">
        <v>4.9928627714162417</v>
      </c>
      <c r="H2319" s="11">
        <v>1.575072507580064</v>
      </c>
      <c r="I2319" s="11">
        <v>0.47629784144556192</v>
      </c>
      <c r="J2319" s="22">
        <v>1.5357061610406419</v>
      </c>
      <c r="K2319" s="20">
        <v>1.3319260630343159</v>
      </c>
      <c r="L2319" s="11">
        <v>3.8800003414393398</v>
      </c>
    </row>
    <row r="2320" spans="2:12" x14ac:dyDescent="0.25">
      <c r="B2320" s="1" t="s">
        <v>2699</v>
      </c>
      <c r="C2320" s="11">
        <v>52.227534431829618</v>
      </c>
      <c r="D2320" s="11">
        <v>27.29131723113731</v>
      </c>
      <c r="E2320" s="11">
        <v>5.582462952310677</v>
      </c>
      <c r="F2320" s="11">
        <v>1.114929222154041</v>
      </c>
      <c r="G2320" s="11">
        <v>4.9142469655950816</v>
      </c>
      <c r="H2320" s="11">
        <v>1.585162627357996</v>
      </c>
      <c r="I2320" s="11">
        <v>0.48457680097655159</v>
      </c>
      <c r="J2320" s="22">
        <v>1.533131729826988</v>
      </c>
      <c r="K2320" s="20">
        <v>1.3220034182911029</v>
      </c>
      <c r="L2320" s="11">
        <v>3.9446346205206111</v>
      </c>
    </row>
    <row r="2321" spans="2:12" x14ac:dyDescent="0.25">
      <c r="B2321" s="1" t="s">
        <v>2700</v>
      </c>
      <c r="C2321" s="11">
        <v>52.140430757357223</v>
      </c>
      <c r="D2321" s="11">
        <v>27.354712973954641</v>
      </c>
      <c r="E2321" s="11">
        <v>5.5958114801989121</v>
      </c>
      <c r="F2321" s="11">
        <v>1.122457251228191</v>
      </c>
      <c r="G2321" s="11">
        <v>4.8808054361633593</v>
      </c>
      <c r="H2321" s="11">
        <v>1.5816528576702369</v>
      </c>
      <c r="I2321" s="11">
        <v>0.48532666564236487</v>
      </c>
      <c r="J2321" s="22">
        <v>1.528537640624902</v>
      </c>
      <c r="K2321" s="20">
        <v>1.298233900052266</v>
      </c>
      <c r="L2321" s="11">
        <v>4.0120310371079144</v>
      </c>
    </row>
    <row r="2322" spans="2:12" x14ac:dyDescent="0.25">
      <c r="B2322" s="1" t="s">
        <v>2701</v>
      </c>
      <c r="C2322" s="11">
        <v>51.729157903255263</v>
      </c>
      <c r="D2322" s="11">
        <v>27.773734323207879</v>
      </c>
      <c r="E2322" s="11">
        <v>5.5839781551841474</v>
      </c>
      <c r="F2322" s="11">
        <v>1.1340785241779761</v>
      </c>
      <c r="G2322" s="11">
        <v>4.8824799209507832</v>
      </c>
      <c r="H2322" s="11">
        <v>1.5843599798915069</v>
      </c>
      <c r="I2322" s="11">
        <v>0.47791788237771349</v>
      </c>
      <c r="J2322" s="22">
        <v>1.5312729093865269</v>
      </c>
      <c r="K2322" s="20">
        <v>1.2760591652461459</v>
      </c>
      <c r="L2322" s="11">
        <v>4.0269612363220402</v>
      </c>
    </row>
    <row r="2323" spans="2:12" x14ac:dyDescent="0.25">
      <c r="B2323" s="1" t="s">
        <v>2702</v>
      </c>
      <c r="C2323" s="11">
        <v>51.684938061487543</v>
      </c>
      <c r="D2323" s="11">
        <v>27.759020908142549</v>
      </c>
      <c r="E2323" s="11">
        <v>5.5772807150831074</v>
      </c>
      <c r="F2323" s="11">
        <v>1.1099945003765239</v>
      </c>
      <c r="G2323" s="11">
        <v>4.8795514204403796</v>
      </c>
      <c r="H2323" s="11">
        <v>1.604431247176533</v>
      </c>
      <c r="I2323" s="11">
        <v>0.48094563845395022</v>
      </c>
      <c r="J2323" s="22">
        <v>1.517276981973646</v>
      </c>
      <c r="K2323" s="20">
        <v>1.2768196072139391</v>
      </c>
      <c r="L2323" s="11">
        <v>4.1097409196518164</v>
      </c>
    </row>
    <row r="2324" spans="2:12" x14ac:dyDescent="0.25">
      <c r="B2324" s="1" t="s">
        <v>2703</v>
      </c>
      <c r="C2324" s="11">
        <v>51.843254984212919</v>
      </c>
      <c r="D2324" s="11">
        <v>27.754801664929332</v>
      </c>
      <c r="E2324" s="11">
        <v>5.4795833987529523</v>
      </c>
      <c r="F2324" s="11">
        <v>1.109239184828734</v>
      </c>
      <c r="G2324" s="11">
        <v>4.78070391248934</v>
      </c>
      <c r="H2324" s="11">
        <v>1.6041693196789739</v>
      </c>
      <c r="I2324" s="11">
        <v>0.47900797329368178</v>
      </c>
      <c r="J2324" s="22">
        <v>1.5185661749052719</v>
      </c>
      <c r="K2324" s="20">
        <v>1.2733677023391059</v>
      </c>
      <c r="L2324" s="11">
        <v>4.1573056845697014</v>
      </c>
    </row>
    <row r="2325" spans="2:12" x14ac:dyDescent="0.25">
      <c r="B2325" s="1" t="s">
        <v>2704</v>
      </c>
      <c r="C2325" s="11">
        <v>51.773193135388759</v>
      </c>
      <c r="D2325" s="11">
        <v>27.722976144071069</v>
      </c>
      <c r="E2325" s="11">
        <v>5.569074725076022</v>
      </c>
      <c r="F2325" s="11">
        <v>1.107845628305681</v>
      </c>
      <c r="G2325" s="11">
        <v>4.7923904834856401</v>
      </c>
      <c r="H2325" s="11">
        <v>1.60950828456687</v>
      </c>
      <c r="I2325" s="11">
        <v>0.47632145025403122</v>
      </c>
      <c r="J2325" s="22">
        <v>1.514442662185534</v>
      </c>
      <c r="K2325" s="20">
        <v>1.267705412478815</v>
      </c>
      <c r="L2325" s="11">
        <v>4.1665420741875474</v>
      </c>
    </row>
    <row r="2326" spans="2:12" x14ac:dyDescent="0.25">
      <c r="B2326" s="1" t="s">
        <v>2705</v>
      </c>
      <c r="C2326" s="11">
        <v>51.564076486829848</v>
      </c>
      <c r="D2326" s="11">
        <v>27.835604452823489</v>
      </c>
      <c r="E2326" s="11">
        <v>5.5598121047197697</v>
      </c>
      <c r="F2326" s="11">
        <v>1.109694566712907</v>
      </c>
      <c r="G2326" s="11">
        <v>4.8952620591167397</v>
      </c>
      <c r="H2326" s="11">
        <v>1.612174936661529</v>
      </c>
      <c r="I2326" s="11">
        <v>0.46612671494407648</v>
      </c>
      <c r="J2326" s="22">
        <v>1.52446057722936</v>
      </c>
      <c r="K2326" s="20">
        <v>1.2610699354682839</v>
      </c>
      <c r="L2326" s="11">
        <v>4.1717181654939992</v>
      </c>
    </row>
    <row r="2327" spans="2:12" x14ac:dyDescent="0.25">
      <c r="B2327" s="1" t="s">
        <v>2706</v>
      </c>
      <c r="C2327" s="11">
        <v>51.617583241960418</v>
      </c>
      <c r="D2327" s="11">
        <v>27.758685610399851</v>
      </c>
      <c r="E2327" s="11">
        <v>5.5446331627506567</v>
      </c>
      <c r="F2327" s="11">
        <v>1.115632656785198</v>
      </c>
      <c r="G2327" s="11">
        <v>4.7902565066416258</v>
      </c>
      <c r="H2327" s="11">
        <v>1.634743123555275</v>
      </c>
      <c r="I2327" s="11">
        <v>0.48327240763930618</v>
      </c>
      <c r="J2327" s="22">
        <v>1.521601652495264</v>
      </c>
      <c r="K2327" s="20">
        <v>1.251516515141583</v>
      </c>
      <c r="L2327" s="11">
        <v>4.2820751226308094</v>
      </c>
    </row>
    <row r="2328" spans="2:12" x14ac:dyDescent="0.25">
      <c r="B2328" s="1" t="s">
        <v>2707</v>
      </c>
      <c r="C2328" s="11">
        <v>51.665687626691422</v>
      </c>
      <c r="D2328" s="11">
        <v>27.740999209954602</v>
      </c>
      <c r="E2328" s="11">
        <v>5.5606354985113438</v>
      </c>
      <c r="F2328" s="11">
        <v>1.1127524556556541</v>
      </c>
      <c r="G2328" s="11">
        <v>4.6961994866882133</v>
      </c>
      <c r="H2328" s="11">
        <v>1.669539967569182</v>
      </c>
      <c r="I2328" s="11">
        <v>0.48741347641584071</v>
      </c>
      <c r="J2328" s="22">
        <v>1.515863297583101</v>
      </c>
      <c r="K2328" s="20">
        <v>1.2232953904961399</v>
      </c>
      <c r="L2328" s="11">
        <v>4.3276135904345159</v>
      </c>
    </row>
    <row r="2329" spans="2:12" x14ac:dyDescent="0.25">
      <c r="B2329" s="1" t="s">
        <v>2708</v>
      </c>
      <c r="C2329" s="11">
        <v>51.762371374933693</v>
      </c>
      <c r="D2329" s="11">
        <v>27.7292312364164</v>
      </c>
      <c r="E2329" s="11">
        <v>5.5559185724970348</v>
      </c>
      <c r="F2329" s="11">
        <v>1.111540782428508</v>
      </c>
      <c r="G2329" s="11">
        <v>4.6197590126436729</v>
      </c>
      <c r="H2329" s="11">
        <v>1.6733815948817461</v>
      </c>
      <c r="I2329" s="11">
        <v>0.50424223609771945</v>
      </c>
      <c r="J2329" s="22">
        <v>1.5068356649663319</v>
      </c>
      <c r="K2329" s="20">
        <v>1.2157968628411391</v>
      </c>
      <c r="L2329" s="11">
        <v>4.3209226622937704</v>
      </c>
    </row>
    <row r="2330" spans="2:12" x14ac:dyDescent="0.25">
      <c r="B2330" s="1" t="s">
        <v>2709</v>
      </c>
      <c r="C2330" s="11">
        <v>51.398105204943953</v>
      </c>
      <c r="D2330" s="11">
        <v>28.007968935501069</v>
      </c>
      <c r="E2330" s="11">
        <v>5.5783000959862541</v>
      </c>
      <c r="F2330" s="11">
        <v>1.106693557238468</v>
      </c>
      <c r="G2330" s="11">
        <v>4.6660555243686073</v>
      </c>
      <c r="H2330" s="11">
        <v>1.6897363445803479</v>
      </c>
      <c r="I2330" s="11">
        <v>0.51995219576310048</v>
      </c>
      <c r="J2330" s="22">
        <v>1.5005007897181131</v>
      </c>
      <c r="K2330" s="20">
        <v>1.205463991022526</v>
      </c>
      <c r="L2330" s="11">
        <v>4.3272233608775608</v>
      </c>
    </row>
    <row r="2331" spans="2:12" x14ac:dyDescent="0.25">
      <c r="B2331" s="1" t="s">
        <v>2710</v>
      </c>
      <c r="C2331" s="11">
        <v>51.642611316250708</v>
      </c>
      <c r="D2331" s="11">
        <v>27.944894253794889</v>
      </c>
      <c r="E2331" s="11">
        <v>5.5653936132400821</v>
      </c>
      <c r="F2331" s="11">
        <v>1.064927109150011</v>
      </c>
      <c r="G2331" s="11">
        <v>4.5209531370237119</v>
      </c>
      <c r="H2331" s="11">
        <v>1.6829862755974669</v>
      </c>
      <c r="I2331" s="11">
        <v>0.5257002289608983</v>
      </c>
      <c r="J2331" s="22">
        <v>1.5103371563995931</v>
      </c>
      <c r="K2331" s="20">
        <v>1.2181859621515929</v>
      </c>
      <c r="L2331" s="11">
        <v>4.3240109474310193</v>
      </c>
    </row>
    <row r="2332" spans="2:12" x14ac:dyDescent="0.25">
      <c r="B2332" s="1" t="s">
        <v>2711</v>
      </c>
      <c r="C2332" s="11">
        <v>51.634060010311281</v>
      </c>
      <c r="D2332" s="11">
        <v>27.92297038390198</v>
      </c>
      <c r="E2332" s="11">
        <v>5.5604456259409982</v>
      </c>
      <c r="F2332" s="11">
        <v>1.062657692603203</v>
      </c>
      <c r="G2332" s="11">
        <v>4.5544694280616911</v>
      </c>
      <c r="H2332" s="11">
        <v>1.6815287643734931</v>
      </c>
      <c r="I2332" s="11">
        <v>0.5247929245423778</v>
      </c>
      <c r="J2332" s="22">
        <v>1.508845213577688</v>
      </c>
      <c r="K2332" s="20">
        <v>1.2209253439619401</v>
      </c>
      <c r="L2332" s="11">
        <v>4.3293046127253527</v>
      </c>
    </row>
    <row r="2333" spans="2:12" x14ac:dyDescent="0.25">
      <c r="B2333" s="1" t="s">
        <v>2712</v>
      </c>
      <c r="C2333" s="11">
        <v>51.38934958465299</v>
      </c>
      <c r="D2333" s="11">
        <v>27.94190581323814</v>
      </c>
      <c r="E2333" s="11">
        <v>5.5547943739319638</v>
      </c>
      <c r="F2333" s="11">
        <v>1.0561642509026019</v>
      </c>
      <c r="G2333" s="11">
        <v>4.8052208095399953</v>
      </c>
      <c r="H2333" s="11">
        <v>1.680281648260761</v>
      </c>
      <c r="I2333" s="11">
        <v>0.52441528601646836</v>
      </c>
      <c r="J2333" s="22">
        <v>1.499530498437792</v>
      </c>
      <c r="K2333" s="20">
        <v>1.222697103101982</v>
      </c>
      <c r="L2333" s="11">
        <v>4.3256406319173024</v>
      </c>
    </row>
    <row r="2334" spans="2:12" x14ac:dyDescent="0.25">
      <c r="B2334" s="1" t="s">
        <v>2713</v>
      </c>
      <c r="C2334" s="11">
        <v>51.234772795269357</v>
      </c>
      <c r="D2334" s="11">
        <v>27.965865685239461</v>
      </c>
      <c r="E2334" s="11">
        <v>5.5586525266698112</v>
      </c>
      <c r="F2334" s="11">
        <v>1.062270884312688</v>
      </c>
      <c r="G2334" s="11">
        <v>4.9557455214099804</v>
      </c>
      <c r="H2334" s="11">
        <v>1.6757408552978641</v>
      </c>
      <c r="I2334" s="11">
        <v>0.51873052638296779</v>
      </c>
      <c r="J2334" s="22">
        <v>1.4848649050418921</v>
      </c>
      <c r="K2334" s="20">
        <v>1.2228882464943569</v>
      </c>
      <c r="L2334" s="11">
        <v>4.3204680538816271</v>
      </c>
    </row>
    <row r="2335" spans="2:12" x14ac:dyDescent="0.25">
      <c r="B2335" s="1" t="s">
        <v>2714</v>
      </c>
      <c r="C2335" s="11">
        <v>51.26674260909968</v>
      </c>
      <c r="D2335" s="11">
        <v>28.023466481528661</v>
      </c>
      <c r="E2335" s="11">
        <v>5.5715535226866741</v>
      </c>
      <c r="F2335" s="11">
        <v>1.0623099507959479</v>
      </c>
      <c r="G2335" s="11">
        <v>4.8554348920572226</v>
      </c>
      <c r="H2335" s="11">
        <v>1.694759884656565</v>
      </c>
      <c r="I2335" s="11">
        <v>0.50101040582680478</v>
      </c>
      <c r="J2335" s="22">
        <v>1.4780364500781711</v>
      </c>
      <c r="K2335" s="20">
        <v>1.228230649940705</v>
      </c>
      <c r="L2335" s="11">
        <v>4.3184551533295767</v>
      </c>
    </row>
    <row r="2336" spans="2:12" x14ac:dyDescent="0.25">
      <c r="B2336" s="1" t="s">
        <v>2715</v>
      </c>
      <c r="C2336" s="11">
        <v>51.020559788070152</v>
      </c>
      <c r="D2336" s="11">
        <v>28.005185156177241</v>
      </c>
      <c r="E2336" s="11">
        <v>5.5654075924406792</v>
      </c>
      <c r="F2336" s="11">
        <v>1.062586332687026</v>
      </c>
      <c r="G2336" s="11">
        <v>5.0770283671345346</v>
      </c>
      <c r="H2336" s="11">
        <v>1.7155605027371199</v>
      </c>
      <c r="I2336" s="11">
        <v>0.50436062773006207</v>
      </c>
      <c r="J2336" s="22">
        <v>1.488991839431923</v>
      </c>
      <c r="K2336" s="20">
        <v>1.2172688080749869</v>
      </c>
      <c r="L2336" s="11">
        <v>4.3430509855162729</v>
      </c>
    </row>
    <row r="2337" spans="2:12" x14ac:dyDescent="0.25">
      <c r="B2337" s="1" t="s">
        <v>2716</v>
      </c>
      <c r="C2337" s="11">
        <v>51.255149169964177</v>
      </c>
      <c r="D2337" s="11">
        <v>27.94918543104124</v>
      </c>
      <c r="E2337" s="11">
        <v>5.5538052845662742</v>
      </c>
      <c r="F2337" s="11">
        <v>1.0576073359477449</v>
      </c>
      <c r="G2337" s="11">
        <v>4.9150573761835474</v>
      </c>
      <c r="H2337" s="11">
        <v>1.7105958879803951</v>
      </c>
      <c r="I2337" s="11">
        <v>0.47776787296114009</v>
      </c>
      <c r="J2337" s="22">
        <v>1.4765767140632791</v>
      </c>
      <c r="K2337" s="20">
        <v>1.2383925329603731</v>
      </c>
      <c r="L2337" s="11">
        <v>4.3658623943318267</v>
      </c>
    </row>
    <row r="2338" spans="2:12" x14ac:dyDescent="0.25">
      <c r="B2338" s="1" t="s">
        <v>2717</v>
      </c>
      <c r="C2338" s="11">
        <v>51.329179939877953</v>
      </c>
      <c r="D2338" s="11">
        <v>27.92642260331246</v>
      </c>
      <c r="E2338" s="11">
        <v>5.5487934757020154</v>
      </c>
      <c r="F2338" s="11">
        <v>1.0593408210219559</v>
      </c>
      <c r="G2338" s="11">
        <v>4.8669544778947689</v>
      </c>
      <c r="H2338" s="11">
        <v>1.712394880774939</v>
      </c>
      <c r="I2338" s="11">
        <v>0.47463804289878009</v>
      </c>
      <c r="J2338" s="22">
        <v>1.4738179681582391</v>
      </c>
      <c r="K2338" s="20">
        <v>1.2372256607973999</v>
      </c>
      <c r="L2338" s="11">
        <v>4.3712321295615064</v>
      </c>
    </row>
    <row r="2339" spans="2:12" x14ac:dyDescent="0.25">
      <c r="B2339" s="1" t="s">
        <v>2718</v>
      </c>
      <c r="C2339" s="11">
        <v>51.306943614556538</v>
      </c>
      <c r="D2339" s="11">
        <v>27.935806505344011</v>
      </c>
      <c r="E2339" s="11">
        <v>5.5500662159450833</v>
      </c>
      <c r="F2339" s="11">
        <v>1.063565738286367</v>
      </c>
      <c r="G2339" s="11">
        <v>4.8630902963269964</v>
      </c>
      <c r="H2339" s="11">
        <v>1.7254361128266089</v>
      </c>
      <c r="I2339" s="11">
        <v>0.47359592634708192</v>
      </c>
      <c r="J2339" s="22">
        <v>1.47252464381679</v>
      </c>
      <c r="K2339" s="20">
        <v>1.2420581104170969</v>
      </c>
      <c r="L2339" s="11">
        <v>4.3669128361334364</v>
      </c>
    </row>
    <row r="2340" spans="2:12" x14ac:dyDescent="0.25">
      <c r="B2340" s="1" t="s">
        <v>2719</v>
      </c>
      <c r="C2340" s="11">
        <v>51.418168355084077</v>
      </c>
      <c r="D2340" s="11">
        <v>27.947100379487079</v>
      </c>
      <c r="E2340" s="11">
        <v>5.5529673203900263</v>
      </c>
      <c r="F2340" s="11">
        <v>1.056888559869924</v>
      </c>
      <c r="G2340" s="11">
        <v>4.7892656906205513</v>
      </c>
      <c r="H2340" s="11">
        <v>1.725164754406558</v>
      </c>
      <c r="I2340" s="11">
        <v>0.44145272759712328</v>
      </c>
      <c r="J2340" s="22">
        <v>1.4590150263130881</v>
      </c>
      <c r="K2340" s="20">
        <v>1.23803684866696</v>
      </c>
      <c r="L2340" s="11">
        <v>4.3719403375646184</v>
      </c>
    </row>
    <row r="2341" spans="2:12" x14ac:dyDescent="0.25">
      <c r="B2341" s="1" t="s">
        <v>2720</v>
      </c>
      <c r="C2341" s="11">
        <v>49.497689272618253</v>
      </c>
      <c r="D2341" s="11">
        <v>28.17926135081218</v>
      </c>
      <c r="E2341" s="11">
        <v>5.5159439393131784</v>
      </c>
      <c r="F2341" s="11">
        <v>1.0517437644740071</v>
      </c>
      <c r="G2341" s="11">
        <v>4.724020452906581</v>
      </c>
      <c r="H2341" s="11">
        <v>1.7906699833913879</v>
      </c>
      <c r="I2341" s="11">
        <v>0.55367888331429282</v>
      </c>
      <c r="J2341" s="22">
        <v>1.4563842693073421</v>
      </c>
      <c r="K2341" s="20">
        <v>2.75053262577581</v>
      </c>
      <c r="L2341" s="11">
        <v>4.4800754580869659</v>
      </c>
    </row>
    <row r="2342" spans="2:12" x14ac:dyDescent="0.25">
      <c r="B2342" s="1" t="s">
        <v>2721</v>
      </c>
      <c r="C2342" s="11">
        <v>51.117072080101011</v>
      </c>
      <c r="D2342" s="11">
        <v>28.220203378561521</v>
      </c>
      <c r="E2342" s="11">
        <v>5.4413286048703764</v>
      </c>
      <c r="F2342" s="11">
        <v>1.047287396058618</v>
      </c>
      <c r="G2342" s="11">
        <v>4.7291826806264643</v>
      </c>
      <c r="H2342" s="11">
        <v>1.793377421726301</v>
      </c>
      <c r="I2342" s="11">
        <v>0.5549390553306045</v>
      </c>
      <c r="J2342" s="22">
        <v>1.458452037760009</v>
      </c>
      <c r="K2342" s="20">
        <v>1.2167858348261109</v>
      </c>
      <c r="L2342" s="11">
        <v>4.4213715101390001</v>
      </c>
    </row>
    <row r="2343" spans="2:12" x14ac:dyDescent="0.25">
      <c r="B2343" s="1" t="s">
        <v>2722</v>
      </c>
      <c r="C2343" s="11">
        <v>50.995899651416941</v>
      </c>
      <c r="D2343" s="11">
        <v>28.14326986543211</v>
      </c>
      <c r="E2343" s="11">
        <v>5.4296058372444049</v>
      </c>
      <c r="F2343" s="11">
        <v>1.0432493768558151</v>
      </c>
      <c r="G2343" s="11">
        <v>4.7562696664142816</v>
      </c>
      <c r="H2343" s="11">
        <v>1.919245069823575</v>
      </c>
      <c r="I2343" s="11">
        <v>0.55711896183997101</v>
      </c>
      <c r="J2343" s="22">
        <v>1.451625791784058</v>
      </c>
      <c r="K2343" s="20">
        <v>1.2727220547357581</v>
      </c>
      <c r="L2343" s="11">
        <v>4.4309937244530948</v>
      </c>
    </row>
    <row r="2344" spans="2:12" x14ac:dyDescent="0.25">
      <c r="B2344" s="1" t="s">
        <v>2723</v>
      </c>
      <c r="C2344" s="11">
        <v>50.886415557396639</v>
      </c>
      <c r="D2344" s="11">
        <v>28.145014835795688</v>
      </c>
      <c r="E2344" s="11">
        <v>5.4282868223686336</v>
      </c>
      <c r="F2344" s="11">
        <v>1.0393085636980179</v>
      </c>
      <c r="G2344" s="11">
        <v>4.7416163626856482</v>
      </c>
      <c r="H2344" s="11">
        <v>2.1100795229227889</v>
      </c>
      <c r="I2344" s="11">
        <v>0.55360859968413689</v>
      </c>
      <c r="J2344" s="22">
        <v>1.451010786584942</v>
      </c>
      <c r="K2344" s="20">
        <v>1.253829791835249</v>
      </c>
      <c r="L2344" s="11">
        <v>4.3908291570282589</v>
      </c>
    </row>
    <row r="2345" spans="2:12" x14ac:dyDescent="0.25">
      <c r="B2345" s="1" t="s">
        <v>2724</v>
      </c>
      <c r="C2345" s="11">
        <v>50.931618473895043</v>
      </c>
      <c r="D2345" s="11">
        <v>28.14777693077539</v>
      </c>
      <c r="E2345" s="11">
        <v>5.4310120067397074</v>
      </c>
      <c r="F2345" s="11">
        <v>1.0426407918378511</v>
      </c>
      <c r="G2345" s="11">
        <v>4.6907604856830956</v>
      </c>
      <c r="H2345" s="11">
        <v>2.10879384365029</v>
      </c>
      <c r="I2345" s="11">
        <v>0.55024328285807234</v>
      </c>
      <c r="J2345" s="22">
        <v>1.4472198368952141</v>
      </c>
      <c r="K2345" s="20">
        <v>1.254588357844483</v>
      </c>
      <c r="L2345" s="11">
        <v>4.3953459898208624</v>
      </c>
    </row>
    <row r="2346" spans="2:12" x14ac:dyDescent="0.25">
      <c r="B2346" s="1" t="s">
        <v>2725</v>
      </c>
      <c r="C2346" s="11">
        <v>50.921697609038027</v>
      </c>
      <c r="D2346" s="11">
        <v>28.119081146349139</v>
      </c>
      <c r="E2346" s="11">
        <v>5.4358688364934773</v>
      </c>
      <c r="F2346" s="11">
        <v>1.046823896811472</v>
      </c>
      <c r="G2346" s="11">
        <v>4.7105264503713711</v>
      </c>
      <c r="H2346" s="11">
        <v>2.121764706605116</v>
      </c>
      <c r="I2346" s="11">
        <v>0.54979604804195326</v>
      </c>
      <c r="J2346" s="22">
        <v>1.447595619713016</v>
      </c>
      <c r="K2346" s="20">
        <v>1.245054264398505</v>
      </c>
      <c r="L2346" s="11">
        <v>4.4017914221779249</v>
      </c>
    </row>
    <row r="2347" spans="2:12" x14ac:dyDescent="0.25">
      <c r="B2347" s="1" t="s">
        <v>2726</v>
      </c>
      <c r="C2347" s="11">
        <v>50.963552136462383</v>
      </c>
      <c r="D2347" s="11">
        <v>28.110662903831759</v>
      </c>
      <c r="E2347" s="11">
        <v>5.4344086534831719</v>
      </c>
      <c r="F2347" s="11">
        <v>1.0430255424313271</v>
      </c>
      <c r="G2347" s="11">
        <v>4.6998826352482128</v>
      </c>
      <c r="H2347" s="11">
        <v>2.125492531467196</v>
      </c>
      <c r="I2347" s="11">
        <v>0.54687609882140054</v>
      </c>
      <c r="J2347" s="22">
        <v>1.452379235876381</v>
      </c>
      <c r="K2347" s="20">
        <v>1.2366006683828641</v>
      </c>
      <c r="L2347" s="11">
        <v>4.3871195939953074</v>
      </c>
    </row>
    <row r="2348" spans="2:12" x14ac:dyDescent="0.25">
      <c r="B2348" s="1" t="s">
        <v>2727</v>
      </c>
      <c r="C2348" s="11">
        <v>50.856864618731649</v>
      </c>
      <c r="D2348" s="11">
        <v>28.129829056841459</v>
      </c>
      <c r="E2348" s="11">
        <v>5.4386980114994827</v>
      </c>
      <c r="F2348" s="11">
        <v>1.1104152126647471</v>
      </c>
      <c r="G2348" s="11">
        <v>4.7781877959550236</v>
      </c>
      <c r="H2348" s="11">
        <v>2.119334255272757</v>
      </c>
      <c r="I2348" s="11">
        <v>0.54950641206487316</v>
      </c>
      <c r="J2348" s="22">
        <v>1.4473532164628999</v>
      </c>
      <c r="K2348" s="20">
        <v>1.2933995345615139</v>
      </c>
      <c r="L2348" s="11">
        <v>4.2764118859456062</v>
      </c>
    </row>
    <row r="2349" spans="2:12" x14ac:dyDescent="0.25">
      <c r="B2349" s="1" t="s">
        <v>2728</v>
      </c>
      <c r="C2349" s="11">
        <v>50.80780473055956</v>
      </c>
      <c r="D2349" s="11">
        <v>28.182040565042321</v>
      </c>
      <c r="E2349" s="11">
        <v>5.4483187124960342</v>
      </c>
      <c r="F2349" s="11">
        <v>1.119680946602287</v>
      </c>
      <c r="G2349" s="11">
        <v>4.7882919019898544</v>
      </c>
      <c r="H2349" s="11">
        <v>2.0923625107527251</v>
      </c>
      <c r="I2349" s="11">
        <v>0.53895355854295568</v>
      </c>
      <c r="J2349" s="22">
        <v>1.4366931505159011</v>
      </c>
      <c r="K2349" s="20">
        <v>1.297455092929614</v>
      </c>
      <c r="L2349" s="11">
        <v>4.2883988305687604</v>
      </c>
    </row>
    <row r="2350" spans="2:12" x14ac:dyDescent="0.25">
      <c r="B2350" s="1" t="s">
        <v>2729</v>
      </c>
      <c r="C2350" s="11">
        <v>50.811857214191548</v>
      </c>
      <c r="D2350" s="11">
        <v>28.258032437827559</v>
      </c>
      <c r="E2350" s="11">
        <v>5.4599108224785091</v>
      </c>
      <c r="F2350" s="11">
        <v>1.1424255550526661</v>
      </c>
      <c r="G2350" s="11">
        <v>4.700849264478447</v>
      </c>
      <c r="H2350" s="11">
        <v>2.0913393063543899</v>
      </c>
      <c r="I2350" s="11">
        <v>0.46495637865501099</v>
      </c>
      <c r="J2350" s="22">
        <v>1.444077953863333</v>
      </c>
      <c r="K2350" s="20">
        <v>1.3027499072562561</v>
      </c>
      <c r="L2350" s="11">
        <v>4.323801159842307</v>
      </c>
    </row>
  </sheetData>
  <mergeCells count="8">
    <mergeCell ref="C9:L9"/>
    <mergeCell ref="C7:I7"/>
    <mergeCell ref="L7:L8"/>
    <mergeCell ref="A1:P1"/>
    <mergeCell ref="A2:P2"/>
    <mergeCell ref="A3:P3"/>
    <mergeCell ref="C6:L6"/>
    <mergeCell ref="J7:K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5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7.28515625" style="23" customWidth="1"/>
    <col min="3" max="4" width="14.5703125" customWidth="1"/>
    <col min="5" max="5" width="10.7109375" customWidth="1"/>
    <col min="6" max="6" width="7.28515625" style="23" customWidth="1"/>
    <col min="7" max="9" width="11.7109375" customWidth="1"/>
    <col min="10" max="10" width="10.7109375" customWidth="1"/>
    <col min="11" max="11" width="19.85546875" customWidth="1"/>
    <col min="12" max="12" width="26.5703125" customWidth="1"/>
    <col min="13" max="100" width="10.7109375" customWidth="1"/>
  </cols>
  <sheetData>
    <row r="1" spans="1:18" ht="24" customHeight="1" x14ac:dyDescent="0.35">
      <c r="A1" s="28" t="s">
        <v>2882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75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28.5" x14ac:dyDescent="0.25">
      <c r="B6" s="17" t="s">
        <v>0</v>
      </c>
      <c r="C6" s="33" t="s">
        <v>2883</v>
      </c>
      <c r="D6" s="33"/>
      <c r="F6" s="18" t="s">
        <v>0</v>
      </c>
      <c r="G6" s="25" t="s">
        <v>2884</v>
      </c>
      <c r="H6" s="25"/>
      <c r="I6" s="25"/>
      <c r="K6" s="1" t="s">
        <v>0</v>
      </c>
      <c r="L6" s="2" t="s">
        <v>2885</v>
      </c>
    </row>
    <row r="7" spans="1:18" x14ac:dyDescent="0.25">
      <c r="B7" s="17" t="s">
        <v>0</v>
      </c>
      <c r="C7" s="35" t="s">
        <v>2754</v>
      </c>
      <c r="D7" s="35"/>
      <c r="F7" s="18" t="s">
        <v>0</v>
      </c>
      <c r="G7" s="34" t="s">
        <v>2758</v>
      </c>
      <c r="H7" s="34"/>
      <c r="I7" s="34"/>
      <c r="K7" s="24" t="s">
        <v>0</v>
      </c>
      <c r="L7" s="35" t="s">
        <v>2762</v>
      </c>
    </row>
    <row r="8" spans="1:18" ht="28.5" x14ac:dyDescent="0.25">
      <c r="B8" s="17" t="s">
        <v>0</v>
      </c>
      <c r="C8" s="5" t="s">
        <v>2755</v>
      </c>
      <c r="D8" s="5" t="s">
        <v>2756</v>
      </c>
      <c r="F8" s="18" t="s">
        <v>0</v>
      </c>
      <c r="G8" s="6" t="s">
        <v>2759</v>
      </c>
      <c r="H8" s="6" t="s">
        <v>2760</v>
      </c>
      <c r="I8" s="6" t="s">
        <v>2761</v>
      </c>
      <c r="K8" s="24"/>
      <c r="L8" s="35"/>
    </row>
    <row r="9" spans="1:18" ht="20.100000000000001" customHeight="1" x14ac:dyDescent="0.25">
      <c r="B9" s="17" t="s">
        <v>0</v>
      </c>
      <c r="C9" s="26" t="s">
        <v>2757</v>
      </c>
      <c r="D9" s="26"/>
      <c r="F9" s="18" t="s">
        <v>0</v>
      </c>
      <c r="G9" s="30" t="s">
        <v>14</v>
      </c>
      <c r="H9" s="30"/>
      <c r="I9" s="30"/>
      <c r="K9" s="1" t="s">
        <v>0</v>
      </c>
      <c r="L9" s="7" t="s">
        <v>14</v>
      </c>
    </row>
    <row r="10" spans="1:18" x14ac:dyDescent="0.25">
      <c r="B10" s="17">
        <v>1</v>
      </c>
      <c r="C10" s="11">
        <v>-11.55347495926142</v>
      </c>
      <c r="D10" s="11">
        <v>2.1638868920645038</v>
      </c>
      <c r="F10" s="18">
        <v>1</v>
      </c>
      <c r="G10" s="9">
        <v>-4.1857173414694422E-2</v>
      </c>
      <c r="H10" s="9">
        <v>2.7457952681708701E-2</v>
      </c>
      <c r="I10" s="9">
        <v>-1.3802701918630421E-2</v>
      </c>
      <c r="K10" s="1" t="s">
        <v>2766</v>
      </c>
      <c r="L10" s="11">
        <v>-2.565883254335688E-2</v>
      </c>
    </row>
    <row r="11" spans="1:18" x14ac:dyDescent="0.25">
      <c r="B11" s="17">
        <v>2</v>
      </c>
      <c r="C11" s="11">
        <v>-23.86891087265451</v>
      </c>
      <c r="D11" s="11">
        <v>4.3444606568400843</v>
      </c>
      <c r="F11" s="18">
        <v>2</v>
      </c>
      <c r="G11" s="9">
        <v>-8.5843369189242402E-2</v>
      </c>
      <c r="H11" s="9">
        <v>5.7743065990933928E-2</v>
      </c>
      <c r="I11" s="9">
        <v>-2.5658832543351551E-2</v>
      </c>
      <c r="K11" s="1" t="s">
        <v>2765</v>
      </c>
      <c r="L11" s="11">
        <v>1.5596372706866649E-2</v>
      </c>
    </row>
    <row r="12" spans="1:18" x14ac:dyDescent="0.25">
      <c r="B12" s="17">
        <v>3</v>
      </c>
      <c r="C12" s="11">
        <v>-39.135350924836501</v>
      </c>
      <c r="D12" s="11">
        <v>7.0434199780775373</v>
      </c>
      <c r="F12" s="18">
        <v>3</v>
      </c>
      <c r="G12" s="9">
        <v>-0.14622090278748609</v>
      </c>
      <c r="H12" s="9">
        <v>9.7360433757542886E-2</v>
      </c>
      <c r="I12" s="9">
        <v>-4.2836946160940137E-2</v>
      </c>
      <c r="K12" s="1" t="s">
        <v>2764</v>
      </c>
      <c r="L12" s="11">
        <v>-1.151226764174851E-2</v>
      </c>
    </row>
    <row r="13" spans="1:18" x14ac:dyDescent="0.25">
      <c r="B13" s="17"/>
      <c r="C13" s="1" t="s">
        <v>0</v>
      </c>
      <c r="K13" s="1" t="s">
        <v>2763</v>
      </c>
      <c r="L13" s="11">
        <v>3.7360338264505799E-2</v>
      </c>
    </row>
    <row r="14" spans="1:18" x14ac:dyDescent="0.25">
      <c r="B14" s="17"/>
      <c r="C14" s="1" t="s">
        <v>0</v>
      </c>
    </row>
    <row r="15" spans="1:18" x14ac:dyDescent="0.25">
      <c r="B15" s="17"/>
      <c r="C15" s="1" t="s">
        <v>0</v>
      </c>
    </row>
  </sheetData>
  <mergeCells count="11">
    <mergeCell ref="C9:D9"/>
    <mergeCell ref="G6:I6"/>
    <mergeCell ref="G7:I7"/>
    <mergeCell ref="G9:I9"/>
    <mergeCell ref="A1:R1"/>
    <mergeCell ref="A2:R2"/>
    <mergeCell ref="A3:R3"/>
    <mergeCell ref="K7:K8"/>
    <mergeCell ref="L7:L8"/>
    <mergeCell ref="C6:D6"/>
    <mergeCell ref="C7:D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1429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7" width="21.28515625" customWidth="1"/>
    <col min="8" max="8" width="10.7109375" customWidth="1"/>
    <col min="9" max="9" width="16.7109375" customWidth="1"/>
    <col min="10" max="10" width="23.28515625" customWidth="1"/>
    <col min="11" max="100" width="10.7109375" customWidth="1"/>
  </cols>
  <sheetData>
    <row r="1" spans="1:18" ht="45" customHeight="1" x14ac:dyDescent="0.35">
      <c r="A1" s="28" t="s">
        <v>2899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767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42.75" x14ac:dyDescent="0.25">
      <c r="B6" s="1" t="s">
        <v>0</v>
      </c>
      <c r="C6" s="33" t="s">
        <v>2768</v>
      </c>
      <c r="D6" s="33"/>
      <c r="E6" s="33"/>
      <c r="F6" s="33"/>
      <c r="G6" s="33"/>
      <c r="I6" s="3" t="s">
        <v>0</v>
      </c>
      <c r="J6" s="4" t="s">
        <v>2900</v>
      </c>
    </row>
    <row r="7" spans="1:18" ht="18" customHeight="1" x14ac:dyDescent="0.25">
      <c r="B7" s="1" t="s">
        <v>0</v>
      </c>
      <c r="C7" s="26" t="s">
        <v>2770</v>
      </c>
      <c r="D7" s="39" t="s">
        <v>2771</v>
      </c>
      <c r="E7" s="35" t="s">
        <v>2769</v>
      </c>
      <c r="F7" s="35"/>
      <c r="G7" s="35"/>
      <c r="I7" s="43" t="s">
        <v>0</v>
      </c>
      <c r="J7" s="31" t="s">
        <v>2901</v>
      </c>
    </row>
    <row r="8" spans="1:18" x14ac:dyDescent="0.25">
      <c r="B8" s="1" t="s">
        <v>0</v>
      </c>
      <c r="C8" s="33"/>
      <c r="D8" s="40"/>
      <c r="E8" s="5" t="s">
        <v>2772</v>
      </c>
      <c r="F8" s="35" t="s">
        <v>2773</v>
      </c>
      <c r="G8" s="35"/>
      <c r="I8" s="43"/>
      <c r="J8" s="41"/>
    </row>
    <row r="9" spans="1:18" ht="20.100000000000001" customHeight="1" x14ac:dyDescent="0.25">
      <c r="B9" s="1" t="s">
        <v>0</v>
      </c>
      <c r="C9" s="26" t="s">
        <v>2774</v>
      </c>
      <c r="D9" s="26"/>
      <c r="E9" s="26"/>
      <c r="F9" s="26"/>
      <c r="G9" s="26"/>
      <c r="I9" s="3" t="s">
        <v>0</v>
      </c>
      <c r="J9" s="42"/>
    </row>
    <row r="10" spans="1:18" x14ac:dyDescent="0.25">
      <c r="B10" s="1" t="s">
        <v>1161</v>
      </c>
      <c r="C10" s="11">
        <v>5.0000000000000017E-2</v>
      </c>
      <c r="D10" s="11">
        <v>3.1585714285714488</v>
      </c>
      <c r="E10" s="11">
        <v>2.5099999999999998</v>
      </c>
      <c r="F10" s="11">
        <v>2.1924999999999999</v>
      </c>
      <c r="G10" s="11">
        <v>2.77</v>
      </c>
      <c r="I10" s="3" t="s">
        <v>2782</v>
      </c>
      <c r="J10" s="9">
        <v>5.0407290458679199E-2</v>
      </c>
    </row>
    <row r="11" spans="1:18" x14ac:dyDescent="0.25">
      <c r="B11" s="1" t="s">
        <v>1162</v>
      </c>
      <c r="C11" s="11">
        <v>5.0000000000000017E-2</v>
      </c>
      <c r="D11" s="11">
        <v>3.157142857142873</v>
      </c>
      <c r="E11" s="11">
        <v>2.3199999999999998</v>
      </c>
      <c r="F11" s="11">
        <v>2.1025</v>
      </c>
      <c r="G11" s="11">
        <v>2.5750000000000002</v>
      </c>
      <c r="I11" s="3" t="s">
        <v>2781</v>
      </c>
      <c r="J11" s="9">
        <v>2.703946083784103E-2</v>
      </c>
    </row>
    <row r="12" spans="1:18" x14ac:dyDescent="0.25">
      <c r="B12" s="1" t="s">
        <v>1163</v>
      </c>
      <c r="C12" s="11">
        <v>5.0000000000000017E-2</v>
      </c>
      <c r="D12" s="11">
        <v>3.1557142857142959</v>
      </c>
      <c r="E12" s="11">
        <v>2.3450000000000002</v>
      </c>
      <c r="F12" s="11">
        <v>2.08</v>
      </c>
      <c r="G12" s="11">
        <v>2.6324999999999998</v>
      </c>
      <c r="I12" s="3" t="s">
        <v>2780</v>
      </c>
      <c r="J12" s="9">
        <v>1.92863829433918E-2</v>
      </c>
    </row>
    <row r="13" spans="1:18" x14ac:dyDescent="0.25">
      <c r="B13" s="1" t="s">
        <v>1164</v>
      </c>
      <c r="C13" s="11">
        <v>5.0000000000000017E-2</v>
      </c>
      <c r="D13" s="11">
        <v>3.1542857142857268</v>
      </c>
      <c r="E13" s="11">
        <v>2.35</v>
      </c>
      <c r="F13" s="11">
        <v>2.11</v>
      </c>
      <c r="G13" s="11">
        <v>2.605</v>
      </c>
      <c r="I13" s="3" t="s">
        <v>2779</v>
      </c>
      <c r="J13" s="9">
        <v>1.425914745777845E-2</v>
      </c>
    </row>
    <row r="14" spans="1:18" x14ac:dyDescent="0.25">
      <c r="B14" s="1" t="s">
        <v>1165</v>
      </c>
      <c r="C14" s="11">
        <v>5.0000000000000017E-2</v>
      </c>
      <c r="D14" s="11">
        <v>3.1528571428571581</v>
      </c>
      <c r="E14" s="11">
        <v>2.4300000000000002</v>
      </c>
      <c r="F14" s="11">
        <v>2.1924999999999999</v>
      </c>
      <c r="G14" s="11">
        <v>2.64</v>
      </c>
      <c r="I14" s="3" t="s">
        <v>2778</v>
      </c>
      <c r="J14" s="9">
        <v>1.230246759951115E-2</v>
      </c>
    </row>
    <row r="15" spans="1:18" x14ac:dyDescent="0.25">
      <c r="B15" s="1" t="s">
        <v>1166</v>
      </c>
      <c r="C15" s="11">
        <v>5.0000000000000017E-2</v>
      </c>
      <c r="D15" s="11">
        <v>3.1514285714285819</v>
      </c>
      <c r="E15" s="11">
        <v>2.61</v>
      </c>
      <c r="F15" s="11">
        <v>2.2675000000000001</v>
      </c>
      <c r="G15" s="11">
        <v>2.835</v>
      </c>
      <c r="I15" s="3" t="s">
        <v>2777</v>
      </c>
      <c r="J15" s="9">
        <v>1.0200402699410921E-2</v>
      </c>
    </row>
    <row r="16" spans="1:18" x14ac:dyDescent="0.25">
      <c r="B16" s="1" t="s">
        <v>1167</v>
      </c>
      <c r="C16" s="11">
        <v>5.0000000000000017E-2</v>
      </c>
      <c r="D16" s="11">
        <v>3.1500000000000021</v>
      </c>
      <c r="E16" s="11">
        <v>2.5649999999999999</v>
      </c>
      <c r="F16" s="11">
        <v>2.2149999999999999</v>
      </c>
      <c r="G16" s="11">
        <v>2.8174999999999999</v>
      </c>
      <c r="I16" s="3" t="s">
        <v>2776</v>
      </c>
      <c r="J16" s="9">
        <v>8.2648629322648048E-3</v>
      </c>
    </row>
    <row r="17" spans="2:10" x14ac:dyDescent="0.25">
      <c r="B17" s="1" t="s">
        <v>1168</v>
      </c>
      <c r="C17" s="11">
        <v>5.0000000000000017E-2</v>
      </c>
      <c r="D17" s="11">
        <v>3.148571428571429</v>
      </c>
      <c r="E17" s="11">
        <v>2.54</v>
      </c>
      <c r="F17" s="11">
        <v>2.1625000000000001</v>
      </c>
      <c r="G17" s="11">
        <v>2.8050000000000002</v>
      </c>
      <c r="I17" s="3" t="s">
        <v>2775</v>
      </c>
      <c r="J17" s="9">
        <v>5.6219510734081268E-3</v>
      </c>
    </row>
    <row r="18" spans="2:10" x14ac:dyDescent="0.25">
      <c r="B18" s="1" t="s">
        <v>1169</v>
      </c>
      <c r="C18" s="11">
        <v>5.0000000000000017E-2</v>
      </c>
      <c r="D18" s="11">
        <v>3.1471428571428528</v>
      </c>
      <c r="E18" s="11">
        <v>2.4950000000000001</v>
      </c>
      <c r="F18" s="11">
        <v>2.1549999999999998</v>
      </c>
      <c r="G18" s="11">
        <v>2.7524999999999999</v>
      </c>
    </row>
    <row r="19" spans="2:10" x14ac:dyDescent="0.25">
      <c r="B19" s="1" t="s">
        <v>1170</v>
      </c>
      <c r="C19" s="11">
        <v>5.0000000000000017E-2</v>
      </c>
      <c r="D19" s="11">
        <v>3.1457142857142841</v>
      </c>
      <c r="E19" s="11">
        <v>2.3849999999999998</v>
      </c>
      <c r="F19" s="11">
        <v>2.0724999999999998</v>
      </c>
      <c r="G19" s="11">
        <v>2.665</v>
      </c>
    </row>
    <row r="20" spans="2:10" x14ac:dyDescent="0.25">
      <c r="B20" s="1" t="s">
        <v>1171</v>
      </c>
      <c r="C20" s="11">
        <v>5.0000000000000017E-2</v>
      </c>
      <c r="D20" s="11">
        <v>3.144285714285715</v>
      </c>
      <c r="E20" s="11">
        <v>2.33</v>
      </c>
      <c r="F20" s="11">
        <v>2.0649999999999999</v>
      </c>
      <c r="G20" s="11">
        <v>2.585</v>
      </c>
    </row>
    <row r="21" spans="2:10" x14ac:dyDescent="0.25">
      <c r="B21" s="1" t="s">
        <v>1172</v>
      </c>
      <c r="C21" s="11">
        <v>5.0000000000000017E-2</v>
      </c>
      <c r="D21" s="11">
        <v>3.1428571428571388</v>
      </c>
      <c r="E21" s="11">
        <v>2.25</v>
      </c>
      <c r="F21" s="11">
        <v>1.99</v>
      </c>
      <c r="G21" s="11">
        <v>2.54</v>
      </c>
    </row>
    <row r="22" spans="2:10" x14ac:dyDescent="0.25">
      <c r="B22" s="1" t="s">
        <v>1173</v>
      </c>
      <c r="C22" s="11">
        <v>5.000000000000001E-2</v>
      </c>
      <c r="D22" s="11">
        <v>3.1414285714285701</v>
      </c>
      <c r="E22" s="11">
        <v>2.2799999999999998</v>
      </c>
      <c r="F22" s="11">
        <v>2.0125000000000002</v>
      </c>
      <c r="G22" s="11">
        <v>2.57</v>
      </c>
    </row>
    <row r="23" spans="2:10" x14ac:dyDescent="0.25">
      <c r="B23" s="1" t="s">
        <v>1174</v>
      </c>
      <c r="C23" s="11">
        <v>5.000000000000001E-2</v>
      </c>
      <c r="D23" s="11">
        <v>3.14</v>
      </c>
      <c r="E23" s="11">
        <v>2.1</v>
      </c>
      <c r="F23" s="11">
        <v>1.915</v>
      </c>
      <c r="G23" s="11">
        <v>2.3824999999999998</v>
      </c>
    </row>
    <row r="24" spans="2:10" x14ac:dyDescent="0.25">
      <c r="B24" s="1" t="s">
        <v>1175</v>
      </c>
      <c r="C24" s="11">
        <v>0.05</v>
      </c>
      <c r="D24" s="11">
        <v>3.121428571428567</v>
      </c>
      <c r="E24" s="11">
        <v>2.125</v>
      </c>
      <c r="F24" s="11">
        <v>1.99</v>
      </c>
      <c r="G24" s="11">
        <v>2.4249999999999998</v>
      </c>
    </row>
    <row r="25" spans="2:10" x14ac:dyDescent="0.25">
      <c r="B25" s="1" t="s">
        <v>1176</v>
      </c>
      <c r="C25" s="11">
        <v>0.05</v>
      </c>
      <c r="D25" s="11">
        <v>3.1028571428571472</v>
      </c>
      <c r="E25" s="11">
        <v>2.15</v>
      </c>
      <c r="F25" s="11">
        <v>2.0049999999999999</v>
      </c>
      <c r="G25" s="11">
        <v>2.4449999999999998</v>
      </c>
    </row>
    <row r="26" spans="2:10" x14ac:dyDescent="0.25">
      <c r="B26" s="1" t="s">
        <v>1177</v>
      </c>
      <c r="C26" s="11">
        <v>0.05</v>
      </c>
      <c r="D26" s="11">
        <v>3.084285714285727</v>
      </c>
      <c r="E26" s="11">
        <v>2.1850000000000001</v>
      </c>
      <c r="F26" s="11">
        <v>2.0274999999999999</v>
      </c>
      <c r="G26" s="11">
        <v>2.4824999999999999</v>
      </c>
    </row>
    <row r="27" spans="2:10" x14ac:dyDescent="0.25">
      <c r="B27" s="1" t="s">
        <v>1178</v>
      </c>
      <c r="C27" s="11">
        <v>0.05</v>
      </c>
      <c r="D27" s="11">
        <v>3.0657142857143072</v>
      </c>
      <c r="E27" s="11">
        <v>2.4049999999999998</v>
      </c>
      <c r="F27" s="11">
        <v>2.1025</v>
      </c>
      <c r="G27" s="11">
        <v>2.7425000000000002</v>
      </c>
    </row>
    <row r="28" spans="2:10" x14ac:dyDescent="0.25">
      <c r="B28" s="1" t="s">
        <v>1179</v>
      </c>
      <c r="C28" s="11">
        <v>0.05</v>
      </c>
      <c r="D28" s="11">
        <v>3.047142857142831</v>
      </c>
      <c r="E28" s="11">
        <v>2.4900000000000002</v>
      </c>
      <c r="F28" s="11">
        <v>2.1625000000000001</v>
      </c>
      <c r="G28" s="11">
        <v>2.835</v>
      </c>
    </row>
    <row r="29" spans="2:10" x14ac:dyDescent="0.25">
      <c r="B29" s="1" t="s">
        <v>1180</v>
      </c>
      <c r="C29" s="11">
        <v>0.05</v>
      </c>
      <c r="D29" s="11">
        <v>3.0285714285714112</v>
      </c>
      <c r="E29" s="11">
        <v>2.5249999999999999</v>
      </c>
      <c r="F29" s="11">
        <v>2.17</v>
      </c>
      <c r="G29" s="11">
        <v>2.8849999999999998</v>
      </c>
    </row>
    <row r="30" spans="2:10" x14ac:dyDescent="0.25">
      <c r="B30" s="1" t="s">
        <v>1181</v>
      </c>
      <c r="C30" s="11">
        <v>0.05</v>
      </c>
      <c r="D30" s="11">
        <v>3.0100000000000011</v>
      </c>
      <c r="E30" s="11">
        <v>2.5150000000000001</v>
      </c>
      <c r="F30" s="11">
        <v>2.1575000000000002</v>
      </c>
      <c r="G30" s="11">
        <v>2.8824999999999998</v>
      </c>
    </row>
    <row r="31" spans="2:10" x14ac:dyDescent="0.25">
      <c r="B31" s="1" t="s">
        <v>1182</v>
      </c>
      <c r="C31" s="11">
        <v>0.05</v>
      </c>
      <c r="D31" s="11">
        <v>3.0214285714285438</v>
      </c>
      <c r="E31" s="11">
        <v>2.7949999999999999</v>
      </c>
      <c r="F31" s="11">
        <v>2.21</v>
      </c>
      <c r="G31" s="11">
        <v>3.2349999999999999</v>
      </c>
    </row>
    <row r="32" spans="2:10" x14ac:dyDescent="0.25">
      <c r="B32" s="1" t="s">
        <v>1183</v>
      </c>
      <c r="C32" s="11">
        <v>0.05</v>
      </c>
      <c r="D32" s="11">
        <v>3.0328571428570972</v>
      </c>
      <c r="E32" s="11">
        <v>2.9550000000000001</v>
      </c>
      <c r="F32" s="11">
        <v>2.48</v>
      </c>
      <c r="G32" s="11">
        <v>3.2050000000000001</v>
      </c>
    </row>
    <row r="33" spans="2:7" x14ac:dyDescent="0.25">
      <c r="B33" s="1" t="s">
        <v>1184</v>
      </c>
      <c r="C33" s="11">
        <v>0.05</v>
      </c>
      <c r="D33" s="11">
        <v>3.044285714285706</v>
      </c>
      <c r="E33" s="11">
        <v>2.9049999999999998</v>
      </c>
      <c r="F33" s="11">
        <v>2.4325000000000001</v>
      </c>
      <c r="G33" s="11">
        <v>3.165</v>
      </c>
    </row>
    <row r="34" spans="2:7" x14ac:dyDescent="0.25">
      <c r="B34" s="1" t="s">
        <v>1185</v>
      </c>
      <c r="C34" s="11">
        <v>0.05</v>
      </c>
      <c r="D34" s="11">
        <v>3.055714285714259</v>
      </c>
      <c r="E34" s="11">
        <v>2.9</v>
      </c>
      <c r="F34" s="11">
        <v>2.3875000000000002</v>
      </c>
      <c r="G34" s="11">
        <v>3.2025000000000001</v>
      </c>
    </row>
    <row r="35" spans="2:7" x14ac:dyDescent="0.25">
      <c r="B35" s="1" t="s">
        <v>1186</v>
      </c>
      <c r="C35" s="11">
        <v>0.05</v>
      </c>
      <c r="D35" s="11">
        <v>3.0671428571428119</v>
      </c>
      <c r="E35" s="11">
        <v>3.01</v>
      </c>
      <c r="F35" s="11">
        <v>2.38</v>
      </c>
      <c r="G35" s="11">
        <v>3.3875000000000002</v>
      </c>
    </row>
    <row r="36" spans="2:7" x14ac:dyDescent="0.25">
      <c r="B36" s="1" t="s">
        <v>1187</v>
      </c>
      <c r="C36" s="11">
        <v>0.05</v>
      </c>
      <c r="D36" s="11">
        <v>3.0785714285714221</v>
      </c>
      <c r="E36" s="11">
        <v>3.04</v>
      </c>
      <c r="F36" s="11">
        <v>2.44</v>
      </c>
      <c r="G36" s="11">
        <v>3.3774999999999999</v>
      </c>
    </row>
    <row r="37" spans="2:7" x14ac:dyDescent="0.25">
      <c r="B37" s="1" t="s">
        <v>1188</v>
      </c>
      <c r="C37" s="11">
        <v>0.05</v>
      </c>
      <c r="D37" s="11">
        <v>3.0900000000000021</v>
      </c>
      <c r="E37" s="11">
        <v>2.67</v>
      </c>
      <c r="F37" s="11">
        <v>1.6</v>
      </c>
      <c r="G37" s="11">
        <v>3.32</v>
      </c>
    </row>
    <row r="38" spans="2:7" x14ac:dyDescent="0.25">
      <c r="B38" s="1" t="s">
        <v>1189</v>
      </c>
      <c r="C38" s="11">
        <v>0.05</v>
      </c>
      <c r="D38" s="11">
        <v>3.132857142857119</v>
      </c>
      <c r="E38" s="11">
        <v>2.59</v>
      </c>
      <c r="F38" s="11">
        <v>1.6</v>
      </c>
      <c r="G38" s="11">
        <v>3.31</v>
      </c>
    </row>
    <row r="39" spans="2:7" x14ac:dyDescent="0.25">
      <c r="B39" s="1" t="s">
        <v>1190</v>
      </c>
      <c r="C39" s="11">
        <v>0.05</v>
      </c>
      <c r="D39" s="11">
        <v>3.1757142857143208</v>
      </c>
      <c r="E39" s="11">
        <v>2.61</v>
      </c>
      <c r="F39" s="11">
        <v>1.6</v>
      </c>
      <c r="G39" s="11">
        <v>3.3</v>
      </c>
    </row>
    <row r="40" spans="2:7" x14ac:dyDescent="0.25">
      <c r="B40" s="1" t="s">
        <v>1191</v>
      </c>
      <c r="C40" s="11">
        <v>0.05</v>
      </c>
      <c r="D40" s="11">
        <v>3.218571428571408</v>
      </c>
      <c r="E40" s="11">
        <v>2.6</v>
      </c>
      <c r="F40" s="11">
        <v>1.6</v>
      </c>
      <c r="G40" s="11">
        <v>3.14</v>
      </c>
    </row>
    <row r="41" spans="2:7" x14ac:dyDescent="0.25">
      <c r="B41" s="1" t="s">
        <v>1192</v>
      </c>
      <c r="C41" s="11">
        <v>0.05</v>
      </c>
      <c r="D41" s="11">
        <v>3.2614285714286102</v>
      </c>
      <c r="E41" s="11">
        <v>2.61</v>
      </c>
      <c r="F41" s="11">
        <v>1.6</v>
      </c>
      <c r="G41" s="11">
        <v>3.17</v>
      </c>
    </row>
    <row r="42" spans="2:7" x14ac:dyDescent="0.25">
      <c r="B42" s="1" t="s">
        <v>1193</v>
      </c>
      <c r="C42" s="11">
        <v>0.05</v>
      </c>
      <c r="D42" s="11">
        <v>3.304285714285697</v>
      </c>
      <c r="E42" s="11">
        <v>2.63</v>
      </c>
      <c r="F42" s="11">
        <v>1.6</v>
      </c>
      <c r="G42" s="11">
        <v>3.11</v>
      </c>
    </row>
    <row r="43" spans="2:7" x14ac:dyDescent="0.25">
      <c r="B43" s="1" t="s">
        <v>1194</v>
      </c>
      <c r="C43" s="11">
        <v>0.05</v>
      </c>
      <c r="D43" s="11">
        <v>3.3471428571428992</v>
      </c>
      <c r="E43" s="11">
        <v>2.7</v>
      </c>
      <c r="F43" s="11">
        <v>1.6</v>
      </c>
      <c r="G43" s="11">
        <v>3.19</v>
      </c>
    </row>
    <row r="44" spans="2:7" x14ac:dyDescent="0.25">
      <c r="B44" s="1" t="s">
        <v>1195</v>
      </c>
      <c r="C44" s="11">
        <v>0.30000000000000032</v>
      </c>
      <c r="D44" s="11">
        <v>3.389999999999997</v>
      </c>
      <c r="E44" s="11">
        <v>2.73</v>
      </c>
      <c r="F44" s="11">
        <v>1.6</v>
      </c>
      <c r="G44" s="11">
        <v>3.23</v>
      </c>
    </row>
    <row r="45" spans="2:7" x14ac:dyDescent="0.25">
      <c r="B45" s="1" t="s">
        <v>1196</v>
      </c>
      <c r="C45" s="11">
        <v>0.30000000000000032</v>
      </c>
      <c r="D45" s="11">
        <v>3.4242857142857019</v>
      </c>
      <c r="E45" s="11">
        <v>2.72</v>
      </c>
      <c r="F45" s="11">
        <v>1.6</v>
      </c>
      <c r="G45" s="11">
        <v>3.24</v>
      </c>
    </row>
    <row r="46" spans="2:7" x14ac:dyDescent="0.25">
      <c r="B46" s="1" t="s">
        <v>1197</v>
      </c>
      <c r="C46" s="11">
        <v>0.29666666666666691</v>
      </c>
      <c r="D46" s="11">
        <v>3.458571428571418</v>
      </c>
      <c r="E46" s="11">
        <v>2.62</v>
      </c>
      <c r="F46" s="11">
        <v>1.6</v>
      </c>
      <c r="G46" s="11">
        <v>3.17</v>
      </c>
    </row>
    <row r="47" spans="2:7" x14ac:dyDescent="0.25">
      <c r="B47" s="1" t="s">
        <v>1198</v>
      </c>
      <c r="C47" s="11">
        <v>0.29333333333333661</v>
      </c>
      <c r="D47" s="11">
        <v>3.4928571428571331</v>
      </c>
      <c r="E47" s="11">
        <v>2.6</v>
      </c>
      <c r="F47" s="11">
        <v>1.6</v>
      </c>
      <c r="G47" s="11">
        <v>3.59</v>
      </c>
    </row>
    <row r="48" spans="2:7" x14ac:dyDescent="0.25">
      <c r="B48" s="1" t="s">
        <v>1199</v>
      </c>
      <c r="C48" s="11">
        <v>0.28999999999999959</v>
      </c>
      <c r="D48" s="11">
        <v>3.5271428571428491</v>
      </c>
      <c r="E48" s="11">
        <v>2.6</v>
      </c>
      <c r="F48" s="11">
        <v>1.6</v>
      </c>
      <c r="G48" s="11">
        <v>3.62</v>
      </c>
    </row>
    <row r="49" spans="2:7" x14ac:dyDescent="0.25">
      <c r="B49" s="1" t="s">
        <v>1200</v>
      </c>
      <c r="C49" s="11">
        <v>0.27999999999999992</v>
      </c>
      <c r="D49" s="11">
        <v>3.5614285714285638</v>
      </c>
      <c r="E49" s="11">
        <v>2.63</v>
      </c>
      <c r="F49" s="11">
        <v>1.6</v>
      </c>
      <c r="G49" s="11">
        <v>3.62</v>
      </c>
    </row>
    <row r="50" spans="2:7" x14ac:dyDescent="0.25">
      <c r="B50" s="1" t="s">
        <v>1201</v>
      </c>
      <c r="C50" s="11">
        <v>0.26999999999999968</v>
      </c>
      <c r="D50" s="11">
        <v>3.5957142857142799</v>
      </c>
      <c r="E50" s="11">
        <v>2.66</v>
      </c>
      <c r="F50" s="11">
        <v>1.6</v>
      </c>
      <c r="G50" s="11">
        <v>3.25</v>
      </c>
    </row>
    <row r="51" spans="2:7" x14ac:dyDescent="0.25">
      <c r="B51" s="1" t="s">
        <v>1202</v>
      </c>
      <c r="C51" s="11">
        <v>0.26999999999999968</v>
      </c>
      <c r="D51" s="11">
        <v>3.6299999999999981</v>
      </c>
      <c r="E51" s="11">
        <v>2.68</v>
      </c>
      <c r="F51" s="11">
        <v>1.6</v>
      </c>
      <c r="G51" s="11">
        <v>3.32</v>
      </c>
    </row>
    <row r="52" spans="2:7" x14ac:dyDescent="0.25">
      <c r="B52" s="1" t="s">
        <v>1203</v>
      </c>
      <c r="C52" s="11">
        <v>0.27999999999999992</v>
      </c>
      <c r="D52" s="11">
        <v>3.658571428571463</v>
      </c>
      <c r="E52" s="11">
        <v>2.69</v>
      </c>
      <c r="F52" s="11">
        <v>1.6</v>
      </c>
      <c r="G52" s="11">
        <v>3.52</v>
      </c>
    </row>
    <row r="53" spans="2:7" x14ac:dyDescent="0.25">
      <c r="B53" s="1" t="s">
        <v>1204</v>
      </c>
      <c r="C53" s="11">
        <v>0.28000000000000003</v>
      </c>
      <c r="D53" s="11">
        <v>3.6871428571428169</v>
      </c>
      <c r="E53" s="11">
        <v>2.79</v>
      </c>
      <c r="F53" s="11">
        <v>1.6</v>
      </c>
      <c r="G53" s="11">
        <v>3.09</v>
      </c>
    </row>
    <row r="54" spans="2:7" x14ac:dyDescent="0.25">
      <c r="B54" s="1" t="s">
        <v>1205</v>
      </c>
      <c r="C54" s="11">
        <v>0.28000000000000003</v>
      </c>
      <c r="D54" s="11">
        <v>3.715714285714284</v>
      </c>
      <c r="E54" s="11">
        <v>2.8971900000000002</v>
      </c>
      <c r="F54" s="11">
        <v>1.5976699999999999</v>
      </c>
      <c r="G54" s="11">
        <v>3.8290099999999998</v>
      </c>
    </row>
    <row r="55" spans="2:7" x14ac:dyDescent="0.25">
      <c r="B55" s="1" t="s">
        <v>1206</v>
      </c>
      <c r="C55" s="11">
        <v>0.28000000000000008</v>
      </c>
      <c r="D55" s="11">
        <v>3.744285714285752</v>
      </c>
      <c r="E55" s="11">
        <v>2.95817</v>
      </c>
      <c r="F55" s="11">
        <v>1.6975</v>
      </c>
      <c r="G55" s="11">
        <v>3.8909400000000001</v>
      </c>
    </row>
    <row r="56" spans="2:7" x14ac:dyDescent="0.25">
      <c r="B56" s="1" t="s">
        <v>1207</v>
      </c>
      <c r="C56" s="11">
        <v>0.28000000000000008</v>
      </c>
      <c r="D56" s="11">
        <v>3.7728571428571058</v>
      </c>
      <c r="E56" s="11">
        <v>2.8929499999999999</v>
      </c>
      <c r="F56" s="11">
        <v>1.6082399999999999</v>
      </c>
      <c r="G56" s="11">
        <v>3.4696799999999999</v>
      </c>
    </row>
    <row r="57" spans="2:7" x14ac:dyDescent="0.25">
      <c r="B57" s="1" t="s">
        <v>1208</v>
      </c>
      <c r="C57" s="11">
        <v>0.26999999999999968</v>
      </c>
      <c r="D57" s="11">
        <v>3.8014285714285729</v>
      </c>
      <c r="E57" s="11">
        <v>3.1626500000000002</v>
      </c>
      <c r="F57" s="11">
        <v>1.6083700000000001</v>
      </c>
      <c r="G57" s="11">
        <v>3.6023000000000001</v>
      </c>
    </row>
    <row r="58" spans="2:7" x14ac:dyDescent="0.25">
      <c r="B58" s="1" t="s">
        <v>1209</v>
      </c>
      <c r="C58" s="11">
        <v>0.28999999999999948</v>
      </c>
      <c r="D58" s="11">
        <v>3.8300000000000032</v>
      </c>
      <c r="E58" s="11">
        <v>3.1874199999999999</v>
      </c>
      <c r="F58" s="11">
        <v>1.6083700000000001</v>
      </c>
      <c r="G58" s="11">
        <v>3.5347200000000001</v>
      </c>
    </row>
    <row r="59" spans="2:7" x14ac:dyDescent="0.25">
      <c r="B59" s="1" t="s">
        <v>1210</v>
      </c>
      <c r="C59" s="11">
        <v>0.30000000000000038</v>
      </c>
      <c r="D59" s="11">
        <v>3.841428571428565</v>
      </c>
      <c r="E59" s="11">
        <v>3.25414</v>
      </c>
      <c r="F59" s="11">
        <v>1.5587500000000001</v>
      </c>
      <c r="G59" s="11">
        <v>3.5626899999999999</v>
      </c>
    </row>
    <row r="60" spans="2:7" x14ac:dyDescent="0.25">
      <c r="B60" s="1" t="s">
        <v>1211</v>
      </c>
      <c r="C60" s="11">
        <v>0.30000000000000038</v>
      </c>
      <c r="D60" s="11">
        <v>3.8528571428571752</v>
      </c>
      <c r="E60" s="11">
        <v>3.2661699999999998</v>
      </c>
      <c r="F60" s="11">
        <v>1.5589</v>
      </c>
      <c r="G60" s="11">
        <v>3.5916800000000002</v>
      </c>
    </row>
    <row r="61" spans="2:7" x14ac:dyDescent="0.25">
      <c r="B61" s="1" t="s">
        <v>1212</v>
      </c>
      <c r="C61" s="11">
        <v>0.30000000000000038</v>
      </c>
      <c r="D61" s="11">
        <v>3.8642857142857281</v>
      </c>
      <c r="E61" s="11">
        <v>3.3425699999999998</v>
      </c>
      <c r="F61" s="11">
        <v>1.55904</v>
      </c>
      <c r="G61" s="11">
        <v>3.6635300000000002</v>
      </c>
    </row>
    <row r="62" spans="2:7" x14ac:dyDescent="0.25">
      <c r="B62" s="1" t="s">
        <v>1213</v>
      </c>
      <c r="C62" s="11">
        <v>0.30000000000000038</v>
      </c>
      <c r="D62" s="11">
        <v>3.875714285714281</v>
      </c>
      <c r="E62" s="11">
        <v>3.3111799999999998</v>
      </c>
      <c r="F62" s="11">
        <v>1.5589599999999999</v>
      </c>
      <c r="G62" s="11">
        <v>3.64554</v>
      </c>
    </row>
    <row r="63" spans="2:7" x14ac:dyDescent="0.25">
      <c r="B63" s="1" t="s">
        <v>1214</v>
      </c>
      <c r="C63" s="11">
        <v>0.30000000000000038</v>
      </c>
      <c r="D63" s="11">
        <v>3.8871428571428912</v>
      </c>
      <c r="E63" s="11">
        <v>3.2080899999999999</v>
      </c>
      <c r="F63" s="11">
        <v>1.55905</v>
      </c>
      <c r="G63" s="11">
        <v>3.5800399999999999</v>
      </c>
    </row>
    <row r="64" spans="2:7" x14ac:dyDescent="0.25">
      <c r="B64" s="1" t="s">
        <v>1215</v>
      </c>
      <c r="C64" s="11">
        <v>0.30000000000000038</v>
      </c>
      <c r="D64" s="11">
        <v>3.8985714285714441</v>
      </c>
      <c r="E64" s="11">
        <v>3.1046499999999999</v>
      </c>
      <c r="F64" s="11">
        <v>1.55905</v>
      </c>
      <c r="G64" s="11">
        <v>3.2385799999999998</v>
      </c>
    </row>
    <row r="65" spans="2:7" x14ac:dyDescent="0.25">
      <c r="B65" s="1" t="s">
        <v>1216</v>
      </c>
      <c r="C65" s="11">
        <v>0.30000000000000038</v>
      </c>
      <c r="D65" s="11">
        <v>3.910000000000001</v>
      </c>
      <c r="E65" s="11">
        <v>3.1885400000000002</v>
      </c>
      <c r="F65" s="11">
        <v>1.55958</v>
      </c>
      <c r="G65" s="11">
        <v>3.3731300000000002</v>
      </c>
    </row>
    <row r="66" spans="2:7" x14ac:dyDescent="0.25">
      <c r="B66" s="1" t="s">
        <v>1217</v>
      </c>
      <c r="C66" s="11">
        <v>0.30000000000000038</v>
      </c>
      <c r="D66" s="11">
        <v>3.9471428571428082</v>
      </c>
      <c r="E66" s="11">
        <v>2.8359399999999999</v>
      </c>
      <c r="F66" s="11">
        <v>1.5607</v>
      </c>
      <c r="G66" s="11">
        <v>3.3452299999999999</v>
      </c>
    </row>
    <row r="67" spans="2:7" x14ac:dyDescent="0.25">
      <c r="B67" s="1" t="s">
        <v>1218</v>
      </c>
      <c r="C67" s="11">
        <v>0.30000000000000038</v>
      </c>
      <c r="D67" s="11">
        <v>3.9842857142856469</v>
      </c>
      <c r="E67" s="11">
        <v>2.8441100000000001</v>
      </c>
      <c r="F67" s="11">
        <v>1.56088</v>
      </c>
      <c r="G67" s="11">
        <v>3.3192400000000002</v>
      </c>
    </row>
    <row r="68" spans="2:7" x14ac:dyDescent="0.25">
      <c r="B68" s="1" t="s">
        <v>1219</v>
      </c>
      <c r="C68" s="11">
        <v>0.30000000000000038</v>
      </c>
      <c r="D68" s="11">
        <v>4.0214285714286007</v>
      </c>
      <c r="E68" s="11">
        <v>2.8380899999999998</v>
      </c>
      <c r="F68" s="11">
        <v>1.56088</v>
      </c>
      <c r="G68" s="11">
        <v>3.3253300000000001</v>
      </c>
    </row>
    <row r="69" spans="2:7" x14ac:dyDescent="0.25">
      <c r="B69" s="1" t="s">
        <v>1220</v>
      </c>
      <c r="C69" s="11">
        <v>0.30000000000000038</v>
      </c>
      <c r="D69" s="11">
        <v>4.0585714285714403</v>
      </c>
      <c r="E69" s="11">
        <v>2.7398600000000002</v>
      </c>
      <c r="F69" s="11">
        <v>1.5611900000000001</v>
      </c>
      <c r="G69" s="11">
        <v>3.2334999999999998</v>
      </c>
    </row>
    <row r="70" spans="2:7" x14ac:dyDescent="0.25">
      <c r="B70" s="1" t="s">
        <v>1221</v>
      </c>
      <c r="C70" s="11">
        <v>0.28999999999999948</v>
      </c>
      <c r="D70" s="11">
        <v>4.0957142857142799</v>
      </c>
      <c r="E70" s="11">
        <v>2.7409400000000002</v>
      </c>
      <c r="F70" s="11">
        <v>1.5618300000000001</v>
      </c>
      <c r="G70" s="11">
        <v>3.2326199999999998</v>
      </c>
    </row>
    <row r="71" spans="2:7" x14ac:dyDescent="0.25">
      <c r="B71" s="1" t="s">
        <v>1222</v>
      </c>
      <c r="C71" s="11">
        <v>0.28999999999999948</v>
      </c>
      <c r="D71" s="11">
        <v>4.1328571428571186</v>
      </c>
      <c r="E71" s="11">
        <v>3.03193</v>
      </c>
      <c r="F71" s="11">
        <v>1.5620099999999999</v>
      </c>
      <c r="G71" s="11">
        <v>3.3022499999999999</v>
      </c>
    </row>
    <row r="72" spans="2:7" x14ac:dyDescent="0.25">
      <c r="B72" s="1" t="s">
        <v>1223</v>
      </c>
      <c r="C72" s="11">
        <v>0.28999999999999948</v>
      </c>
      <c r="D72" s="11">
        <v>4.169999999999999</v>
      </c>
      <c r="E72" s="11">
        <v>2.93296</v>
      </c>
      <c r="F72" s="11">
        <v>1.5622499999999999</v>
      </c>
      <c r="G72" s="11">
        <v>3.0015800000000001</v>
      </c>
    </row>
    <row r="73" spans="2:7" x14ac:dyDescent="0.25">
      <c r="B73" s="1" t="s">
        <v>1224</v>
      </c>
      <c r="C73" s="11">
        <v>0.28999999999999948</v>
      </c>
      <c r="D73" s="11">
        <v>4.1999999999999318</v>
      </c>
      <c r="E73" s="11">
        <v>2.9096000000000002</v>
      </c>
      <c r="F73" s="11">
        <v>1.5622499999999999</v>
      </c>
      <c r="G73" s="11">
        <v>3.00901</v>
      </c>
    </row>
    <row r="74" spans="2:7" x14ac:dyDescent="0.25">
      <c r="B74" s="1" t="s">
        <v>1225</v>
      </c>
      <c r="C74" s="11">
        <v>0.28999999999999948</v>
      </c>
      <c r="D74" s="11">
        <v>4.2300000000000182</v>
      </c>
      <c r="E74" s="11">
        <v>2.9028100000000001</v>
      </c>
      <c r="F74" s="11">
        <v>1.5622499999999999</v>
      </c>
      <c r="G74" s="11">
        <v>3.0038800000000001</v>
      </c>
    </row>
    <row r="75" spans="2:7" x14ac:dyDescent="0.25">
      <c r="B75" s="1" t="s">
        <v>1226</v>
      </c>
      <c r="C75" s="11">
        <v>0.28999999999999948</v>
      </c>
      <c r="D75" s="11">
        <v>4.2599999999999909</v>
      </c>
      <c r="E75" s="11">
        <v>2.93526</v>
      </c>
      <c r="F75" s="11">
        <v>1.56263</v>
      </c>
      <c r="G75" s="11">
        <v>3.0011399999999999</v>
      </c>
    </row>
    <row r="76" spans="2:7" x14ac:dyDescent="0.25">
      <c r="B76" s="1" t="s">
        <v>1227</v>
      </c>
      <c r="C76" s="11">
        <v>0.28999999999999948</v>
      </c>
      <c r="D76" s="11">
        <v>4.2899999999999636</v>
      </c>
      <c r="E76" s="11">
        <v>2.85453</v>
      </c>
      <c r="F76" s="11">
        <v>1.5628200000000001</v>
      </c>
      <c r="G76" s="11">
        <v>3.0026700000000002</v>
      </c>
    </row>
    <row r="77" spans="2:7" x14ac:dyDescent="0.25">
      <c r="B77" s="1" t="s">
        <v>1228</v>
      </c>
      <c r="C77" s="11">
        <v>0.28000000000000008</v>
      </c>
      <c r="D77" s="11">
        <v>4.3199999999999363</v>
      </c>
      <c r="E77" s="11">
        <v>2.8835999999999999</v>
      </c>
      <c r="F77" s="11">
        <v>1.5628200000000001</v>
      </c>
      <c r="G77" s="11">
        <v>3.0259299999999998</v>
      </c>
    </row>
    <row r="78" spans="2:7" x14ac:dyDescent="0.25">
      <c r="B78" s="1" t="s">
        <v>1229</v>
      </c>
      <c r="C78" s="11">
        <v>0.26999999999999968</v>
      </c>
      <c r="D78" s="11">
        <v>4.3500000000000227</v>
      </c>
      <c r="E78" s="11">
        <v>2.9488599999999998</v>
      </c>
      <c r="F78" s="11">
        <v>1.56334</v>
      </c>
      <c r="G78" s="11">
        <v>2.9908000000000001</v>
      </c>
    </row>
    <row r="79" spans="2:7" x14ac:dyDescent="0.25">
      <c r="B79" s="1" t="s">
        <v>1230</v>
      </c>
      <c r="C79" s="11">
        <v>0.26000000000000018</v>
      </c>
      <c r="D79" s="11">
        <v>4.3799999999999972</v>
      </c>
      <c r="E79" s="11">
        <v>2.2681399999999998</v>
      </c>
      <c r="F79" s="11">
        <v>1.56334</v>
      </c>
      <c r="G79" s="11">
        <v>2.9638599999999999</v>
      </c>
    </row>
    <row r="80" spans="2:7" x14ac:dyDescent="0.25">
      <c r="B80" s="1" t="s">
        <v>1231</v>
      </c>
      <c r="C80" s="11">
        <v>0.26999999999999968</v>
      </c>
      <c r="D80" s="11">
        <v>4.3828571428571479</v>
      </c>
      <c r="E80" s="11">
        <v>1.9257200000000001</v>
      </c>
      <c r="F80" s="11">
        <v>1.5643400000000001</v>
      </c>
      <c r="G80" s="11">
        <v>2.9365000000000001</v>
      </c>
    </row>
    <row r="81" spans="2:7" x14ac:dyDescent="0.25">
      <c r="B81" s="1" t="s">
        <v>1232</v>
      </c>
      <c r="C81" s="11">
        <v>0.26999999999999968</v>
      </c>
      <c r="D81" s="11">
        <v>4.3857142857142861</v>
      </c>
      <c r="E81" s="11">
        <v>1.9329400000000001</v>
      </c>
      <c r="F81" s="11">
        <v>1.5643400000000001</v>
      </c>
      <c r="G81" s="11">
        <v>2.9190700000000001</v>
      </c>
    </row>
    <row r="82" spans="2:7" x14ac:dyDescent="0.25">
      <c r="B82" s="1" t="s">
        <v>1233</v>
      </c>
      <c r="C82" s="11">
        <v>0.26999999999999968</v>
      </c>
      <c r="D82" s="11">
        <v>4.3885714285714243</v>
      </c>
      <c r="E82" s="11">
        <v>1.98397</v>
      </c>
      <c r="F82" s="11">
        <v>1.5643400000000001</v>
      </c>
      <c r="G82" s="11">
        <v>2.8693</v>
      </c>
    </row>
    <row r="83" spans="2:7" x14ac:dyDescent="0.25">
      <c r="B83" s="1" t="s">
        <v>1234</v>
      </c>
      <c r="C83" s="11">
        <v>0.26999999999999968</v>
      </c>
      <c r="D83" s="11">
        <v>4.3914285714285626</v>
      </c>
      <c r="E83" s="11">
        <v>1.95303</v>
      </c>
      <c r="F83" s="11">
        <v>1.5643400000000001</v>
      </c>
      <c r="G83" s="11">
        <v>2.7284799999999998</v>
      </c>
    </row>
    <row r="84" spans="2:7" x14ac:dyDescent="0.25">
      <c r="B84" s="1" t="s">
        <v>1235</v>
      </c>
      <c r="C84" s="11">
        <v>0.26999999999999968</v>
      </c>
      <c r="D84" s="11">
        <v>4.394285714285715</v>
      </c>
      <c r="E84" s="11">
        <v>1.98705</v>
      </c>
      <c r="F84" s="11">
        <v>1.5652999999999999</v>
      </c>
      <c r="G84" s="11">
        <v>2.7072500000000002</v>
      </c>
    </row>
    <row r="85" spans="2:7" x14ac:dyDescent="0.25">
      <c r="B85" s="1" t="s">
        <v>1236</v>
      </c>
      <c r="C85" s="11">
        <v>0.28000000000000019</v>
      </c>
      <c r="D85" s="11">
        <v>4.3971428571428532</v>
      </c>
      <c r="E85" s="11">
        <v>2.0086499999999998</v>
      </c>
      <c r="F85" s="11">
        <v>1.5654699999999999</v>
      </c>
      <c r="G85" s="11">
        <v>2.6214499999999998</v>
      </c>
    </row>
    <row r="86" spans="2:7" x14ac:dyDescent="0.25">
      <c r="B86" s="1" t="s">
        <v>1237</v>
      </c>
      <c r="C86" s="11">
        <v>0.28000000000000019</v>
      </c>
      <c r="D86" s="11">
        <v>4.3999999999999959</v>
      </c>
      <c r="E86" s="11">
        <v>1.9620599999999999</v>
      </c>
      <c r="F86" s="11">
        <v>1.5654699999999999</v>
      </c>
      <c r="G86" s="11">
        <v>2.3715299999999999</v>
      </c>
    </row>
    <row r="87" spans="2:7" x14ac:dyDescent="0.25">
      <c r="B87" s="1" t="s">
        <v>1238</v>
      </c>
      <c r="C87" s="11">
        <v>0.28000000000000019</v>
      </c>
      <c r="D87" s="11">
        <v>4.4171428571428351</v>
      </c>
      <c r="E87" s="11">
        <v>2.0516200000000002</v>
      </c>
      <c r="F87" s="11">
        <v>1.5657300000000001</v>
      </c>
      <c r="G87" s="11">
        <v>2.3436900000000001</v>
      </c>
    </row>
    <row r="88" spans="2:7" x14ac:dyDescent="0.25">
      <c r="B88" s="1" t="s">
        <v>1239</v>
      </c>
      <c r="C88" s="11">
        <v>0.28666666666666168</v>
      </c>
      <c r="D88" s="11">
        <v>4.4342857142856928</v>
      </c>
      <c r="E88" s="11">
        <v>2.0672000000000001</v>
      </c>
      <c r="F88" s="11">
        <v>1.5657300000000001</v>
      </c>
      <c r="G88" s="11">
        <v>2.28064</v>
      </c>
    </row>
    <row r="89" spans="2:7" x14ac:dyDescent="0.25">
      <c r="B89" s="1" t="s">
        <v>1240</v>
      </c>
      <c r="C89" s="11">
        <v>0.29333333333332229</v>
      </c>
      <c r="D89" s="11">
        <v>4.4514285714285506</v>
      </c>
      <c r="E89" s="11">
        <v>1.97245</v>
      </c>
      <c r="F89" s="11">
        <v>1.5657300000000001</v>
      </c>
      <c r="G89" s="11">
        <v>2.21489</v>
      </c>
    </row>
    <row r="90" spans="2:7" x14ac:dyDescent="0.25">
      <c r="B90" s="1" t="s">
        <v>1241</v>
      </c>
      <c r="C90" s="11">
        <v>0.30000000000000038</v>
      </c>
      <c r="D90" s="11">
        <v>4.4685714285714084</v>
      </c>
      <c r="E90" s="11">
        <v>1.92536</v>
      </c>
      <c r="F90" s="11">
        <v>1.5657300000000001</v>
      </c>
      <c r="G90" s="11">
        <v>2.2234799999999999</v>
      </c>
    </row>
    <row r="91" spans="2:7" x14ac:dyDescent="0.25">
      <c r="B91" s="1" t="s">
        <v>1242</v>
      </c>
      <c r="C91" s="11">
        <v>0.30000000000000038</v>
      </c>
      <c r="D91" s="11">
        <v>4.4857142857142662</v>
      </c>
      <c r="E91" s="11">
        <v>1.66231</v>
      </c>
      <c r="F91" s="11">
        <v>1.5662400000000001</v>
      </c>
      <c r="G91" s="11">
        <v>2.22017</v>
      </c>
    </row>
    <row r="92" spans="2:7" x14ac:dyDescent="0.25">
      <c r="B92" s="1" t="s">
        <v>1243</v>
      </c>
      <c r="C92" s="11">
        <v>0.30000000000000049</v>
      </c>
      <c r="D92" s="11">
        <v>4.502857142857124</v>
      </c>
      <c r="E92" s="11">
        <v>1.6634599999999999</v>
      </c>
      <c r="F92" s="11">
        <v>1.5662400000000001</v>
      </c>
      <c r="G92" s="11">
        <v>2.2508499999999998</v>
      </c>
    </row>
    <row r="93" spans="2:7" x14ac:dyDescent="0.25">
      <c r="B93" s="1" t="s">
        <v>1244</v>
      </c>
      <c r="C93" s="11">
        <v>0.78999999999999959</v>
      </c>
      <c r="D93" s="11">
        <v>4.519999999999996</v>
      </c>
      <c r="E93" s="11">
        <v>1.6428700000000001</v>
      </c>
      <c r="F93" s="11">
        <v>1.5662400000000001</v>
      </c>
      <c r="G93" s="11">
        <v>2.2095899999999999</v>
      </c>
    </row>
    <row r="94" spans="2:7" x14ac:dyDescent="0.25">
      <c r="B94" s="1" t="s">
        <v>1245</v>
      </c>
      <c r="C94" s="11">
        <v>0.7800000000000008</v>
      </c>
      <c r="D94" s="11">
        <v>4.5142857142857054</v>
      </c>
      <c r="E94" s="11">
        <v>1.6748400000000001</v>
      </c>
      <c r="F94" s="11">
        <v>1.5665800000000001</v>
      </c>
      <c r="G94" s="11">
        <v>1.86724</v>
      </c>
    </row>
    <row r="95" spans="2:7" x14ac:dyDescent="0.25">
      <c r="B95" s="1" t="s">
        <v>1246</v>
      </c>
      <c r="C95" s="11">
        <v>0.7800000000000008</v>
      </c>
      <c r="D95" s="11">
        <v>4.5085714285713996</v>
      </c>
      <c r="E95" s="11">
        <v>1.74485</v>
      </c>
      <c r="F95" s="11">
        <v>1.56667</v>
      </c>
      <c r="G95" s="11">
        <v>1.79253</v>
      </c>
    </row>
    <row r="96" spans="2:7" x14ac:dyDescent="0.25">
      <c r="B96" s="1" t="s">
        <v>1247</v>
      </c>
      <c r="C96" s="11">
        <v>0.7800000000000008</v>
      </c>
      <c r="D96" s="11">
        <v>4.502857142857124</v>
      </c>
      <c r="E96" s="11">
        <v>1.71977</v>
      </c>
      <c r="F96" s="11">
        <v>1.6427</v>
      </c>
      <c r="G96" s="11">
        <v>2.5633300000000001</v>
      </c>
    </row>
    <row r="97" spans="2:7" x14ac:dyDescent="0.25">
      <c r="B97" s="1" t="s">
        <v>1248</v>
      </c>
      <c r="C97" s="11">
        <v>0.7800000000000008</v>
      </c>
      <c r="D97" s="11">
        <v>4.4971428571428476</v>
      </c>
      <c r="E97" s="11">
        <v>1.47854</v>
      </c>
      <c r="F97" s="11">
        <v>1.44635</v>
      </c>
      <c r="G97" s="11">
        <v>1.56118</v>
      </c>
    </row>
    <row r="98" spans="2:7" x14ac:dyDescent="0.25">
      <c r="B98" s="1" t="s">
        <v>1249</v>
      </c>
      <c r="C98" s="11">
        <v>0.7800000000000008</v>
      </c>
      <c r="D98" s="11">
        <v>4.4914285714285711</v>
      </c>
      <c r="E98" s="11">
        <v>1.47854</v>
      </c>
      <c r="F98" s="11">
        <v>1.4558</v>
      </c>
      <c r="G98" s="11">
        <v>1.56101</v>
      </c>
    </row>
    <row r="99" spans="2:7" x14ac:dyDescent="0.25">
      <c r="B99" s="1" t="s">
        <v>1250</v>
      </c>
      <c r="C99" s="11">
        <v>0.7800000000000008</v>
      </c>
      <c r="D99" s="11">
        <v>4.4857142857142662</v>
      </c>
      <c r="E99" s="11">
        <v>1.4523900000000001</v>
      </c>
      <c r="F99" s="11">
        <v>0.86648999999999998</v>
      </c>
      <c r="G99" s="11">
        <v>1.5586199999999999</v>
      </c>
    </row>
    <row r="100" spans="2:7" x14ac:dyDescent="0.25">
      <c r="B100" s="1" t="s">
        <v>1251</v>
      </c>
      <c r="C100" s="11">
        <v>0.79000000000000026</v>
      </c>
      <c r="D100" s="11">
        <v>4.4800000000000049</v>
      </c>
      <c r="E100" s="11">
        <v>1.28938</v>
      </c>
      <c r="F100" s="11">
        <v>0.97450000000000003</v>
      </c>
      <c r="G100" s="11">
        <v>1.55541</v>
      </c>
    </row>
    <row r="101" spans="2:7" x14ac:dyDescent="0.25">
      <c r="B101" s="1" t="s">
        <v>1252</v>
      </c>
      <c r="C101" s="11">
        <v>0.7900000000000007</v>
      </c>
      <c r="D101" s="11">
        <v>4.4728571428571513</v>
      </c>
      <c r="E101" s="11">
        <v>3.0095399999999999</v>
      </c>
      <c r="F101" s="11">
        <v>1.630725</v>
      </c>
      <c r="G101" s="11">
        <v>5.8208500000000001</v>
      </c>
    </row>
    <row r="102" spans="2:7" x14ac:dyDescent="0.25">
      <c r="B102" s="1" t="s">
        <v>1253</v>
      </c>
      <c r="C102" s="11">
        <v>0.79333333333333655</v>
      </c>
      <c r="D102" s="11">
        <v>4.4657142857143128</v>
      </c>
      <c r="E102" s="11">
        <v>2.93059</v>
      </c>
      <c r="F102" s="11">
        <v>1.8695250000000001</v>
      </c>
      <c r="G102" s="11">
        <v>5.6367599999999998</v>
      </c>
    </row>
    <row r="103" spans="2:7" x14ac:dyDescent="0.25">
      <c r="B103" s="1" t="s">
        <v>1254</v>
      </c>
      <c r="C103" s="11">
        <v>0.79666666666666686</v>
      </c>
      <c r="D103" s="11">
        <v>4.4585714285714459</v>
      </c>
      <c r="E103" s="11">
        <v>2.4911400000000001</v>
      </c>
      <c r="F103" s="11">
        <v>1.8847750000000001</v>
      </c>
      <c r="G103" s="11">
        <v>5.9722600000000003</v>
      </c>
    </row>
    <row r="104" spans="2:7" x14ac:dyDescent="0.25">
      <c r="B104" s="1" t="s">
        <v>1255</v>
      </c>
      <c r="C104" s="11">
        <v>0.79999999999999838</v>
      </c>
      <c r="D104" s="11">
        <v>4.4514285714285791</v>
      </c>
      <c r="E104" s="11">
        <v>2.4447899999999998</v>
      </c>
      <c r="F104" s="11">
        <v>1.81012</v>
      </c>
      <c r="G104" s="11">
        <v>5.1743000000000006</v>
      </c>
    </row>
    <row r="105" spans="2:7" x14ac:dyDescent="0.25">
      <c r="B105" s="1" t="s">
        <v>1256</v>
      </c>
      <c r="C105" s="11">
        <v>0.79999999999999838</v>
      </c>
      <c r="D105" s="11">
        <v>4.4442857142857406</v>
      </c>
      <c r="E105" s="11">
        <v>2.3532999999999999</v>
      </c>
      <c r="F105" s="11">
        <v>1.8092200000000001</v>
      </c>
      <c r="G105" s="11">
        <v>4.4958900000000002</v>
      </c>
    </row>
    <row r="106" spans="2:7" x14ac:dyDescent="0.25">
      <c r="B106" s="1" t="s">
        <v>1257</v>
      </c>
      <c r="C106" s="11">
        <v>0.7900000000000007</v>
      </c>
      <c r="D106" s="11">
        <v>4.4371428571428737</v>
      </c>
      <c r="E106" s="11">
        <v>2.3832100000000001</v>
      </c>
      <c r="F106" s="11">
        <v>1.9132849999999999</v>
      </c>
      <c r="G106" s="11">
        <v>3.7506200000000001</v>
      </c>
    </row>
    <row r="107" spans="2:7" x14ac:dyDescent="0.25">
      <c r="B107" s="1" t="s">
        <v>1258</v>
      </c>
      <c r="C107" s="11">
        <v>0.7900000000000007</v>
      </c>
      <c r="D107" s="11">
        <v>4.4300000000000059</v>
      </c>
      <c r="E107" s="11">
        <v>2.3791699999999998</v>
      </c>
      <c r="F107" s="11">
        <v>1.8580700000000001</v>
      </c>
      <c r="G107" s="11">
        <v>4.5930150000000003</v>
      </c>
    </row>
    <row r="108" spans="2:7" x14ac:dyDescent="0.25">
      <c r="B108" s="1" t="s">
        <v>1259</v>
      </c>
      <c r="C108" s="11">
        <v>0.78000000000000091</v>
      </c>
      <c r="D108" s="11">
        <v>4.412857142857149</v>
      </c>
      <c r="E108" s="11">
        <v>2.3944000000000001</v>
      </c>
      <c r="F108" s="11">
        <v>1.9217150000000001</v>
      </c>
      <c r="G108" s="11">
        <v>4.304335</v>
      </c>
    </row>
    <row r="109" spans="2:7" x14ac:dyDescent="0.25">
      <c r="B109" s="1" t="s">
        <v>1260</v>
      </c>
      <c r="C109" s="11">
        <v>0.78000000000000091</v>
      </c>
      <c r="D109" s="11">
        <v>4.3957142857142912</v>
      </c>
      <c r="E109" s="11">
        <v>2.4079100000000002</v>
      </c>
      <c r="F109" s="11">
        <v>1.8703700000000001</v>
      </c>
      <c r="G109" s="11">
        <v>4.4038449999999996</v>
      </c>
    </row>
    <row r="110" spans="2:7" x14ac:dyDescent="0.25">
      <c r="B110" s="1" t="s">
        <v>1261</v>
      </c>
      <c r="C110" s="11">
        <v>0.78000000000000091</v>
      </c>
      <c r="D110" s="11">
        <v>4.3785714285714334</v>
      </c>
      <c r="E110" s="11">
        <v>2.9731800000000002</v>
      </c>
      <c r="F110" s="11">
        <v>1.8892800000000001</v>
      </c>
      <c r="G110" s="11">
        <v>4.2081999999999997</v>
      </c>
    </row>
    <row r="111" spans="2:7" x14ac:dyDescent="0.25">
      <c r="B111" s="1" t="s">
        <v>1262</v>
      </c>
      <c r="C111" s="11">
        <v>0.78000000000000091</v>
      </c>
      <c r="D111" s="11">
        <v>4.3614285714285757</v>
      </c>
      <c r="E111" s="11">
        <v>2.92726</v>
      </c>
      <c r="F111" s="11">
        <v>1.87541</v>
      </c>
      <c r="G111" s="11">
        <v>4.2102649999999997</v>
      </c>
    </row>
    <row r="112" spans="2:7" x14ac:dyDescent="0.25">
      <c r="B112" s="1" t="s">
        <v>1263</v>
      </c>
      <c r="C112" s="11">
        <v>0.78000000000000091</v>
      </c>
      <c r="D112" s="11">
        <v>4.3442857142857179</v>
      </c>
      <c r="E112" s="11">
        <v>2.92218</v>
      </c>
      <c r="F112" s="11">
        <v>1.8772150000000001</v>
      </c>
      <c r="G112" s="11">
        <v>4.0895299999999999</v>
      </c>
    </row>
    <row r="113" spans="2:7" x14ac:dyDescent="0.25">
      <c r="B113" s="1" t="s">
        <v>1264</v>
      </c>
      <c r="C113" s="11">
        <v>0.78000000000000091</v>
      </c>
      <c r="D113" s="11">
        <v>4.3271428571428601</v>
      </c>
      <c r="E113" s="11">
        <v>2.93398</v>
      </c>
      <c r="F113" s="11">
        <v>1.8565400000000001</v>
      </c>
      <c r="G113" s="11">
        <v>3.9391449999999999</v>
      </c>
    </row>
    <row r="114" spans="2:7" x14ac:dyDescent="0.25">
      <c r="B114" s="1" t="s">
        <v>1265</v>
      </c>
      <c r="C114" s="11">
        <v>0.78000000000000091</v>
      </c>
      <c r="D114" s="11">
        <v>4.3100000000000014</v>
      </c>
      <c r="E114" s="11">
        <v>2.8122099999999999</v>
      </c>
      <c r="F114" s="11">
        <v>1.7896399999999999</v>
      </c>
      <c r="G114" s="11">
        <v>4.08345</v>
      </c>
    </row>
    <row r="115" spans="2:7" x14ac:dyDescent="0.25">
      <c r="B115" s="1" t="s">
        <v>1266</v>
      </c>
      <c r="C115" s="11">
        <v>0.78000000000000091</v>
      </c>
      <c r="D115" s="11">
        <v>4.3114285714285714</v>
      </c>
      <c r="E115" s="11">
        <v>2.9075700000000002</v>
      </c>
      <c r="F115" s="11">
        <v>1.7306049999999999</v>
      </c>
      <c r="G115" s="11">
        <v>3.7256900000000002</v>
      </c>
    </row>
    <row r="116" spans="2:7" x14ac:dyDescent="0.25">
      <c r="B116" s="1" t="s">
        <v>1267</v>
      </c>
      <c r="C116" s="11">
        <v>0.78249999999999886</v>
      </c>
      <c r="D116" s="11">
        <v>4.3128571428571414</v>
      </c>
      <c r="E116" s="11">
        <v>2.79243</v>
      </c>
      <c r="F116" s="11">
        <v>1.781075</v>
      </c>
      <c r="G116" s="11">
        <v>3.8942450000000002</v>
      </c>
    </row>
    <row r="117" spans="2:7" x14ac:dyDescent="0.25">
      <c r="B117" s="1" t="s">
        <v>1268</v>
      </c>
      <c r="C117" s="11">
        <v>0.78499999999999659</v>
      </c>
      <c r="D117" s="11">
        <v>4.3142857142857096</v>
      </c>
      <c r="E117" s="11">
        <v>2.7919299999999998</v>
      </c>
      <c r="F117" s="11">
        <v>1.7761499999999999</v>
      </c>
      <c r="G117" s="11">
        <v>3.8351899999999999</v>
      </c>
    </row>
    <row r="118" spans="2:7" x14ac:dyDescent="0.25">
      <c r="B118" s="1" t="s">
        <v>1269</v>
      </c>
      <c r="C118" s="11">
        <v>0.78749999999999432</v>
      </c>
      <c r="D118" s="11">
        <v>4.3157142857142787</v>
      </c>
      <c r="E118" s="11">
        <v>2.7987299999999999</v>
      </c>
      <c r="F118" s="11">
        <v>1.7997399999999999</v>
      </c>
      <c r="G118" s="11">
        <v>3.9151099999999999</v>
      </c>
    </row>
    <row r="119" spans="2:7" x14ac:dyDescent="0.25">
      <c r="B119" s="1" t="s">
        <v>1270</v>
      </c>
      <c r="C119" s="11">
        <v>0.79000000000000081</v>
      </c>
      <c r="D119" s="11">
        <v>4.3171428571428478</v>
      </c>
      <c r="E119" s="11">
        <v>2.7480799999999999</v>
      </c>
      <c r="F119" s="11">
        <v>1.806435</v>
      </c>
      <c r="G119" s="11">
        <v>3.96021</v>
      </c>
    </row>
    <row r="120" spans="2:7" x14ac:dyDescent="0.25">
      <c r="B120" s="1" t="s">
        <v>1271</v>
      </c>
      <c r="C120" s="11">
        <v>0.79999999999999838</v>
      </c>
      <c r="D120" s="11">
        <v>4.3185714285714241</v>
      </c>
      <c r="E120" s="11">
        <v>2.2341600000000001</v>
      </c>
      <c r="F120" s="11">
        <v>1.77505</v>
      </c>
      <c r="G120" s="11">
        <v>3.1720600000000001</v>
      </c>
    </row>
    <row r="121" spans="2:7" x14ac:dyDescent="0.25">
      <c r="B121" s="1" t="s">
        <v>1272</v>
      </c>
      <c r="C121" s="11">
        <v>0.79000000000000081</v>
      </c>
      <c r="D121" s="11">
        <v>4.3199999999999941</v>
      </c>
      <c r="E121" s="11">
        <v>2.7189800000000002</v>
      </c>
      <c r="F121" s="11">
        <v>1.7721800000000001</v>
      </c>
      <c r="G121" s="11">
        <v>3.7111149999999999</v>
      </c>
    </row>
    <row r="122" spans="2:7" x14ac:dyDescent="0.25">
      <c r="B122" s="1" t="s">
        <v>1273</v>
      </c>
      <c r="C122" s="11">
        <v>0.78000000000000091</v>
      </c>
      <c r="D122" s="11">
        <v>4.3285714285714221</v>
      </c>
      <c r="E122" s="11">
        <v>2.9886200000000001</v>
      </c>
      <c r="F122" s="11">
        <v>1.76711</v>
      </c>
      <c r="G122" s="11">
        <v>4.2511299999999999</v>
      </c>
    </row>
    <row r="123" spans="2:7" x14ac:dyDescent="0.25">
      <c r="B123" s="1" t="s">
        <v>1274</v>
      </c>
      <c r="C123" s="11">
        <v>0.78000000000000091</v>
      </c>
      <c r="D123" s="11">
        <v>4.337142857142851</v>
      </c>
      <c r="E123" s="11">
        <v>2.9956800000000001</v>
      </c>
      <c r="F123" s="11">
        <v>1.7678</v>
      </c>
      <c r="G123" s="11">
        <v>4.5255200000000002</v>
      </c>
    </row>
    <row r="124" spans="2:7" x14ac:dyDescent="0.25">
      <c r="B124" s="1" t="s">
        <v>1275</v>
      </c>
      <c r="C124" s="11">
        <v>0.78000000000000091</v>
      </c>
      <c r="D124" s="11">
        <v>4.3457142857142799</v>
      </c>
      <c r="E124" s="11">
        <v>2.9737900000000002</v>
      </c>
      <c r="F124" s="11">
        <v>1.7688550000000001</v>
      </c>
      <c r="G124" s="11">
        <v>4.1306450000000003</v>
      </c>
    </row>
    <row r="125" spans="2:7" x14ac:dyDescent="0.25">
      <c r="B125" s="1" t="s">
        <v>1276</v>
      </c>
      <c r="C125" s="11">
        <v>0.78000000000000091</v>
      </c>
      <c r="D125" s="11">
        <v>4.3542857142857088</v>
      </c>
      <c r="E125" s="11">
        <v>2.9494699999999998</v>
      </c>
      <c r="F125" s="11">
        <v>1.7718799999999999</v>
      </c>
      <c r="G125" s="11">
        <v>3.7985500000000001</v>
      </c>
    </row>
    <row r="126" spans="2:7" x14ac:dyDescent="0.25">
      <c r="B126" s="1" t="s">
        <v>1277</v>
      </c>
      <c r="C126" s="11">
        <v>0.77000000000000035</v>
      </c>
      <c r="D126" s="11">
        <v>4.3628571428571377</v>
      </c>
      <c r="E126" s="11">
        <v>2.2271899999999998</v>
      </c>
      <c r="F126" s="11">
        <v>1.767685</v>
      </c>
      <c r="G126" s="11">
        <v>4.1047700000000003</v>
      </c>
    </row>
    <row r="127" spans="2:7" x14ac:dyDescent="0.25">
      <c r="B127" s="1" t="s">
        <v>1278</v>
      </c>
      <c r="C127" s="11">
        <v>0.76000000000000045</v>
      </c>
      <c r="D127" s="11">
        <v>4.3714285714285666</v>
      </c>
      <c r="E127" s="11">
        <v>2.14649</v>
      </c>
      <c r="F127" s="11">
        <v>1.7068049999999999</v>
      </c>
      <c r="G127" s="11">
        <v>4.6440800000000007</v>
      </c>
    </row>
    <row r="128" spans="2:7" x14ac:dyDescent="0.25">
      <c r="B128" s="1" t="s">
        <v>1279</v>
      </c>
      <c r="C128" s="11">
        <v>0.75</v>
      </c>
      <c r="D128" s="11">
        <v>4.3799999999999963</v>
      </c>
      <c r="E128" s="11">
        <v>2.28485</v>
      </c>
      <c r="F128" s="11">
        <v>1.7024699999999999</v>
      </c>
      <c r="G128" s="11">
        <v>4.4365600000000001</v>
      </c>
    </row>
    <row r="129" spans="2:7" x14ac:dyDescent="0.25">
      <c r="B129" s="1" t="s">
        <v>1280</v>
      </c>
      <c r="C129" s="11">
        <v>0.75</v>
      </c>
      <c r="D129" s="11">
        <v>4.4414285714285597</v>
      </c>
      <c r="E129" s="11">
        <v>2.2793000000000001</v>
      </c>
      <c r="F129" s="11">
        <v>1.38106</v>
      </c>
      <c r="G129" s="11">
        <v>3.6036049999999999</v>
      </c>
    </row>
    <row r="130" spans="2:7" x14ac:dyDescent="0.25">
      <c r="B130" s="1" t="s">
        <v>1281</v>
      </c>
      <c r="C130" s="11">
        <v>0.7433333333333394</v>
      </c>
      <c r="D130" s="11">
        <v>4.5028571428572377</v>
      </c>
      <c r="E130" s="11">
        <v>2.1602399999999999</v>
      </c>
      <c r="F130" s="11">
        <v>1.3398049999999999</v>
      </c>
      <c r="G130" s="11">
        <v>3.84545</v>
      </c>
    </row>
    <row r="131" spans="2:7" x14ac:dyDescent="0.25">
      <c r="B131" s="1" t="s">
        <v>1282</v>
      </c>
      <c r="C131" s="11">
        <v>0.73666666666667879</v>
      </c>
      <c r="D131" s="11">
        <v>4.5642857142856883</v>
      </c>
      <c r="E131" s="11">
        <v>2.31413</v>
      </c>
      <c r="F131" s="11">
        <v>1.356155</v>
      </c>
      <c r="G131" s="11">
        <v>3.5746099999999998</v>
      </c>
    </row>
    <row r="132" spans="2:7" x14ac:dyDescent="0.25">
      <c r="B132" s="1" t="s">
        <v>1283</v>
      </c>
      <c r="C132" s="11">
        <v>0.72999999999999943</v>
      </c>
      <c r="D132" s="11">
        <v>4.6257142857143663</v>
      </c>
      <c r="E132" s="11">
        <v>1.87527</v>
      </c>
      <c r="F132" s="11">
        <v>1.33003</v>
      </c>
      <c r="G132" s="11">
        <v>2.1642700000000001</v>
      </c>
    </row>
    <row r="133" spans="2:7" x14ac:dyDescent="0.25">
      <c r="B133" s="1" t="s">
        <v>1284</v>
      </c>
      <c r="C133" s="11">
        <v>0.68999999999999895</v>
      </c>
      <c r="D133" s="11">
        <v>4.6871428571428169</v>
      </c>
      <c r="E133" s="11">
        <v>1.8755299999999999</v>
      </c>
      <c r="F133" s="11">
        <v>1.5324549999999999</v>
      </c>
      <c r="G133" s="11">
        <v>2.8422700000000001</v>
      </c>
    </row>
    <row r="134" spans="2:7" x14ac:dyDescent="0.25">
      <c r="B134" s="1" t="s">
        <v>1285</v>
      </c>
      <c r="C134" s="11">
        <v>0.70000000000000129</v>
      </c>
      <c r="D134" s="11">
        <v>4.7485714285714948</v>
      </c>
      <c r="E134" s="11">
        <v>1.8755299999999999</v>
      </c>
      <c r="F134" s="11">
        <v>1.578765</v>
      </c>
      <c r="G134" s="11">
        <v>2.9735499999999999</v>
      </c>
    </row>
    <row r="135" spans="2:7" x14ac:dyDescent="0.25">
      <c r="B135" s="1" t="s">
        <v>1286</v>
      </c>
      <c r="C135" s="11">
        <v>1.45</v>
      </c>
      <c r="D135" s="11">
        <v>4.8100000000000014</v>
      </c>
      <c r="E135" s="11">
        <v>1.8729499999999999</v>
      </c>
      <c r="F135" s="11">
        <v>1.349745</v>
      </c>
      <c r="G135" s="11">
        <v>3.5442849999999999</v>
      </c>
    </row>
    <row r="136" spans="2:7" x14ac:dyDescent="0.25">
      <c r="B136" s="1" t="s">
        <v>1287</v>
      </c>
      <c r="C136" s="11">
        <v>1.45</v>
      </c>
      <c r="D136" s="11">
        <v>4.8257142857142981</v>
      </c>
      <c r="E136" s="11">
        <v>2.2760799999999999</v>
      </c>
      <c r="F136" s="11">
        <v>1.7875300000000001</v>
      </c>
      <c r="G136" s="11">
        <v>3.8717600000000001</v>
      </c>
    </row>
    <row r="137" spans="2:7" x14ac:dyDescent="0.25">
      <c r="B137" s="1" t="s">
        <v>1288</v>
      </c>
      <c r="C137" s="11">
        <v>1.45</v>
      </c>
      <c r="D137" s="11">
        <v>4.841428571428537</v>
      </c>
      <c r="E137" s="11">
        <v>1.83693</v>
      </c>
      <c r="F137" s="11">
        <v>0.88249999999999995</v>
      </c>
      <c r="G137" s="11">
        <v>3.0429300000000001</v>
      </c>
    </row>
    <row r="138" spans="2:7" x14ac:dyDescent="0.25">
      <c r="B138" s="1" t="s">
        <v>1289</v>
      </c>
      <c r="C138" s="11">
        <v>1.45</v>
      </c>
      <c r="D138" s="11">
        <v>4.8571428571428328</v>
      </c>
      <c r="E138" s="11">
        <v>1.54301</v>
      </c>
      <c r="F138" s="11">
        <v>8.4430000000000005E-2</v>
      </c>
      <c r="G138" s="11">
        <v>3.04305</v>
      </c>
    </row>
    <row r="139" spans="2:7" x14ac:dyDescent="0.25">
      <c r="B139" s="1" t="s">
        <v>1290</v>
      </c>
      <c r="C139" s="11">
        <v>1.45</v>
      </c>
      <c r="D139" s="11">
        <v>4.8728571428571286</v>
      </c>
      <c r="E139" s="11">
        <v>1.63809</v>
      </c>
      <c r="F139" s="11">
        <v>0.58383249999999998</v>
      </c>
      <c r="G139" s="11">
        <v>3.0281574999999998</v>
      </c>
    </row>
    <row r="140" spans="2:7" x14ac:dyDescent="0.25">
      <c r="B140" s="1" t="s">
        <v>1291</v>
      </c>
      <c r="C140" s="11">
        <v>1.45</v>
      </c>
      <c r="D140" s="11">
        <v>4.8885714285714243</v>
      </c>
      <c r="E140" s="11">
        <v>1.8046500000000001</v>
      </c>
      <c r="F140" s="11">
        <v>0.63769500000000001</v>
      </c>
      <c r="G140" s="11">
        <v>3.4825499999999998</v>
      </c>
    </row>
    <row r="141" spans="2:7" x14ac:dyDescent="0.25">
      <c r="B141" s="1" t="s">
        <v>1292</v>
      </c>
      <c r="C141" s="11">
        <v>1.45</v>
      </c>
      <c r="D141" s="11">
        <v>4.9042857142857201</v>
      </c>
      <c r="E141" s="11">
        <v>2.9937100000000001</v>
      </c>
      <c r="F141" s="11">
        <v>1.162385</v>
      </c>
      <c r="G141" s="11">
        <v>5.6152699999999998</v>
      </c>
    </row>
    <row r="142" spans="2:7" x14ac:dyDescent="0.25">
      <c r="B142" s="1" t="s">
        <v>1293</v>
      </c>
      <c r="C142" s="11">
        <v>1.4399999999999991</v>
      </c>
      <c r="D142" s="11">
        <v>4.9200000000000044</v>
      </c>
      <c r="E142" s="11">
        <v>1.8479399999999999</v>
      </c>
      <c r="F142" s="11">
        <v>1.1624749999999999</v>
      </c>
      <c r="G142" s="11">
        <v>4.2180299999999997</v>
      </c>
    </row>
    <row r="143" spans="2:7" x14ac:dyDescent="0.25">
      <c r="B143" s="1" t="s">
        <v>1294</v>
      </c>
      <c r="C143" s="11">
        <v>1.4599999999999991</v>
      </c>
      <c r="D143" s="11">
        <v>4.9071428571428442</v>
      </c>
      <c r="E143" s="11">
        <v>2.17923</v>
      </c>
      <c r="F143" s="11">
        <v>1.1624300000000001</v>
      </c>
      <c r="G143" s="11">
        <v>3.4795500000000001</v>
      </c>
    </row>
    <row r="144" spans="2:7" x14ac:dyDescent="0.25">
      <c r="B144" s="1" t="s">
        <v>1295</v>
      </c>
      <c r="C144" s="11">
        <v>1.473333333333301</v>
      </c>
      <c r="D144" s="11">
        <v>4.8942857142857292</v>
      </c>
      <c r="E144" s="11">
        <v>2.1299100000000002</v>
      </c>
      <c r="F144" s="11">
        <v>0.79388999999999998</v>
      </c>
      <c r="G144" s="11">
        <v>3.548235</v>
      </c>
    </row>
    <row r="145" spans="2:7" x14ac:dyDescent="0.25">
      <c r="B145" s="1" t="s">
        <v>1296</v>
      </c>
      <c r="C145" s="11">
        <v>1.4866666666666219</v>
      </c>
      <c r="D145" s="11">
        <v>4.8814285714285566</v>
      </c>
      <c r="E145" s="11">
        <v>1.87382</v>
      </c>
      <c r="F145" s="11">
        <v>0.79353499999999999</v>
      </c>
      <c r="G145" s="11">
        <v>3.4058549999999999</v>
      </c>
    </row>
    <row r="146" spans="2:7" x14ac:dyDescent="0.25">
      <c r="B146" s="1" t="s">
        <v>1297</v>
      </c>
      <c r="C146" s="11">
        <v>1.5</v>
      </c>
      <c r="D146" s="11">
        <v>4.8685714285714434</v>
      </c>
      <c r="E146" s="11">
        <v>1.9051899999999999</v>
      </c>
      <c r="F146" s="11">
        <v>0.793605</v>
      </c>
      <c r="G146" s="11">
        <v>3.8149600000000001</v>
      </c>
    </row>
    <row r="147" spans="2:7" x14ac:dyDescent="0.25">
      <c r="B147" s="1" t="s">
        <v>1298</v>
      </c>
      <c r="C147" s="11">
        <v>1.5200000000000009</v>
      </c>
      <c r="D147" s="11">
        <v>4.8557142857142708</v>
      </c>
      <c r="E147" s="11">
        <v>1.8758900000000001</v>
      </c>
      <c r="F147" s="11">
        <v>0.79442999999999997</v>
      </c>
      <c r="G147" s="11">
        <v>3.8811499999999999</v>
      </c>
    </row>
    <row r="148" spans="2:7" x14ac:dyDescent="0.25">
      <c r="B148" s="1" t="s">
        <v>1299</v>
      </c>
      <c r="C148" s="11">
        <v>1.51</v>
      </c>
      <c r="D148" s="11">
        <v>4.8428571428571558</v>
      </c>
      <c r="E148" s="11">
        <v>2.0859899999999998</v>
      </c>
      <c r="F148" s="11">
        <v>0.42276000000000002</v>
      </c>
      <c r="G148" s="11">
        <v>3.80755</v>
      </c>
    </row>
    <row r="149" spans="2:7" x14ac:dyDescent="0.25">
      <c r="B149" s="1" t="s">
        <v>1300</v>
      </c>
      <c r="C149" s="11">
        <v>1.5</v>
      </c>
      <c r="D149" s="11">
        <v>4.8299999999999956</v>
      </c>
      <c r="E149" s="11">
        <v>1.94851</v>
      </c>
      <c r="F149" s="11">
        <v>0.38689000000000001</v>
      </c>
      <c r="G149" s="11">
        <v>3.7530749999999999</v>
      </c>
    </row>
    <row r="150" spans="2:7" x14ac:dyDescent="0.25">
      <c r="B150" s="1" t="s">
        <v>1301</v>
      </c>
      <c r="C150" s="11">
        <v>1.5200000000000009</v>
      </c>
      <c r="D150" s="11">
        <v>4.7757142857142298</v>
      </c>
      <c r="E150" s="11">
        <v>1.7504</v>
      </c>
      <c r="F150" s="11">
        <v>0.30934499999999998</v>
      </c>
      <c r="G150" s="11">
        <v>3.0407700000000002</v>
      </c>
    </row>
    <row r="151" spans="2:7" x14ac:dyDescent="0.25">
      <c r="B151" s="1" t="s">
        <v>1302</v>
      </c>
      <c r="C151" s="11">
        <v>1.5250000000000059</v>
      </c>
      <c r="D151" s="11">
        <v>4.7214285714285316</v>
      </c>
      <c r="E151" s="11">
        <v>1.7105399999999999</v>
      </c>
      <c r="F151" s="11">
        <v>0.460345</v>
      </c>
      <c r="G151" s="11">
        <v>2.7974950000000001</v>
      </c>
    </row>
    <row r="152" spans="2:7" x14ac:dyDescent="0.25">
      <c r="B152" s="1" t="s">
        <v>1303</v>
      </c>
      <c r="C152" s="11">
        <v>1.5300000000000009</v>
      </c>
      <c r="D152" s="11">
        <v>4.6671428571428351</v>
      </c>
      <c r="E152" s="11">
        <v>1.75207</v>
      </c>
      <c r="F152" s="11">
        <v>0.63648499999999997</v>
      </c>
      <c r="G152" s="11">
        <v>2.89438</v>
      </c>
    </row>
    <row r="153" spans="2:7" x14ac:dyDescent="0.25">
      <c r="B153" s="1" t="s">
        <v>1304</v>
      </c>
      <c r="C153" s="11">
        <v>1.534999999999997</v>
      </c>
      <c r="D153" s="11">
        <v>4.6128571428571377</v>
      </c>
      <c r="E153" s="11">
        <v>1.4524699999999999</v>
      </c>
      <c r="F153" s="11">
        <v>0.78390499999999996</v>
      </c>
      <c r="G153" s="11">
        <v>3.1196000000000002</v>
      </c>
    </row>
    <row r="154" spans="2:7" x14ac:dyDescent="0.25">
      <c r="B154" s="1" t="s">
        <v>1305</v>
      </c>
      <c r="C154" s="11">
        <v>1.54</v>
      </c>
      <c r="D154" s="11">
        <v>4.5585714285714403</v>
      </c>
      <c r="E154" s="11">
        <v>1.42652</v>
      </c>
      <c r="F154" s="11">
        <v>0.82400000000000007</v>
      </c>
      <c r="G154" s="11">
        <v>3.1705899999999998</v>
      </c>
    </row>
    <row r="155" spans="2:7" x14ac:dyDescent="0.25">
      <c r="B155" s="1" t="s">
        <v>1306</v>
      </c>
      <c r="C155" s="11">
        <v>1.5399999999999989</v>
      </c>
      <c r="D155" s="11">
        <v>4.5042857142857429</v>
      </c>
      <c r="E155" s="11">
        <v>1.5730599999999999</v>
      </c>
      <c r="F155" s="11">
        <v>0.82062999999999997</v>
      </c>
      <c r="G155" s="11">
        <v>3.7568025</v>
      </c>
    </row>
    <row r="156" spans="2:7" x14ac:dyDescent="0.25">
      <c r="B156" s="1" t="s">
        <v>1307</v>
      </c>
      <c r="C156" s="11">
        <v>1.5399999999999989</v>
      </c>
      <c r="D156" s="11">
        <v>4.4499999999999984</v>
      </c>
      <c r="E156" s="11">
        <v>2.1070950000000002</v>
      </c>
      <c r="F156" s="11">
        <v>1.0787024999999999</v>
      </c>
      <c r="G156" s="11">
        <v>4.0171150000000004</v>
      </c>
    </row>
    <row r="157" spans="2:7" x14ac:dyDescent="0.25">
      <c r="B157" s="1" t="s">
        <v>1308</v>
      </c>
      <c r="C157" s="11">
        <v>1.5300000000000009</v>
      </c>
      <c r="D157" s="11">
        <v>4.481428571428637</v>
      </c>
      <c r="E157" s="11">
        <v>1.6369</v>
      </c>
      <c r="F157" s="11">
        <v>0.80452000000000001</v>
      </c>
      <c r="G157" s="11">
        <v>4.0649899999999999</v>
      </c>
    </row>
    <row r="158" spans="2:7" x14ac:dyDescent="0.25">
      <c r="B158" s="1" t="s">
        <v>1309</v>
      </c>
      <c r="C158" s="11">
        <v>1.5300000000000009</v>
      </c>
      <c r="D158" s="11">
        <v>4.5128571428572286</v>
      </c>
      <c r="E158" s="11">
        <v>1.6753899999999999</v>
      </c>
      <c r="F158" s="11">
        <v>1.03437</v>
      </c>
      <c r="G158" s="11">
        <v>3.7920400000000001</v>
      </c>
    </row>
    <row r="159" spans="2:7" x14ac:dyDescent="0.25">
      <c r="B159" s="1" t="s">
        <v>1310</v>
      </c>
      <c r="C159" s="11">
        <v>1.5300000000000009</v>
      </c>
      <c r="D159" s="11">
        <v>4.5442857142858202</v>
      </c>
      <c r="E159" s="11">
        <v>1.73204</v>
      </c>
      <c r="F159" s="11">
        <v>1.01983</v>
      </c>
      <c r="G159" s="11">
        <v>3.6954199999999999</v>
      </c>
    </row>
    <row r="160" spans="2:7" x14ac:dyDescent="0.25">
      <c r="B160" s="1" t="s">
        <v>1311</v>
      </c>
      <c r="C160" s="11">
        <v>1.5300000000000009</v>
      </c>
      <c r="D160" s="11">
        <v>4.5757142857142981</v>
      </c>
      <c r="E160" s="11">
        <v>1.7647649999999999</v>
      </c>
      <c r="F160" s="11">
        <v>0.99448499999999995</v>
      </c>
      <c r="G160" s="11">
        <v>3.6090374999999999</v>
      </c>
    </row>
    <row r="161" spans="2:7" x14ac:dyDescent="0.25">
      <c r="B161" s="1" t="s">
        <v>1312</v>
      </c>
      <c r="C161" s="11">
        <v>1.5399999999999989</v>
      </c>
      <c r="D161" s="11">
        <v>4.6071428571428896</v>
      </c>
      <c r="E161" s="11">
        <v>1.73404</v>
      </c>
      <c r="F161" s="11">
        <v>0.97591499999999998</v>
      </c>
      <c r="G161" s="11">
        <v>3.2549199999999998</v>
      </c>
    </row>
    <row r="162" spans="2:7" x14ac:dyDescent="0.25">
      <c r="B162" s="1" t="s">
        <v>1313</v>
      </c>
      <c r="C162" s="11">
        <v>1.5300000000000009</v>
      </c>
      <c r="D162" s="11">
        <v>4.6385714285714812</v>
      </c>
      <c r="E162" s="11">
        <v>1.67675</v>
      </c>
      <c r="F162" s="11">
        <v>0.94601250000000003</v>
      </c>
      <c r="G162" s="11">
        <v>3.4329299999999998</v>
      </c>
    </row>
    <row r="163" spans="2:7" x14ac:dyDescent="0.25">
      <c r="B163" s="1" t="s">
        <v>1314</v>
      </c>
      <c r="C163" s="11">
        <v>1.5300000000000009</v>
      </c>
      <c r="D163" s="11">
        <v>4.6699999999999964</v>
      </c>
      <c r="E163" s="11">
        <v>1.63846</v>
      </c>
      <c r="F163" s="11">
        <v>0.95674999999999999</v>
      </c>
      <c r="G163" s="11">
        <v>3.4961099999999998</v>
      </c>
    </row>
    <row r="164" spans="2:7" x14ac:dyDescent="0.25">
      <c r="B164" s="1" t="s">
        <v>1315</v>
      </c>
      <c r="C164" s="11">
        <v>1.5399999999999989</v>
      </c>
      <c r="D164" s="11">
        <v>4.6814285714285688</v>
      </c>
      <c r="E164" s="11">
        <v>1.7665150000000001</v>
      </c>
      <c r="F164" s="11">
        <v>1.0696825000000001</v>
      </c>
      <c r="G164" s="11">
        <v>3.4933700000000001</v>
      </c>
    </row>
    <row r="165" spans="2:7" x14ac:dyDescent="0.25">
      <c r="B165" s="1" t="s">
        <v>1316</v>
      </c>
      <c r="C165" s="11">
        <v>1.5399999999999989</v>
      </c>
      <c r="D165" s="11">
        <v>4.6928571428571786</v>
      </c>
      <c r="E165" s="11">
        <v>1.75806</v>
      </c>
      <c r="F165" s="11">
        <v>1.0796975</v>
      </c>
      <c r="G165" s="11">
        <v>3.4108174999999998</v>
      </c>
    </row>
    <row r="166" spans="2:7" x14ac:dyDescent="0.25">
      <c r="B166" s="1" t="s">
        <v>1317</v>
      </c>
      <c r="C166" s="11">
        <v>1.539999999999998</v>
      </c>
      <c r="D166" s="11">
        <v>4.7042857142857324</v>
      </c>
      <c r="E166" s="11">
        <v>1.7251700000000001</v>
      </c>
      <c r="F166" s="11">
        <v>0.95308499999999996</v>
      </c>
      <c r="G166" s="11">
        <v>3.3854199999999999</v>
      </c>
    </row>
    <row r="167" spans="2:7" x14ac:dyDescent="0.25">
      <c r="B167" s="1" t="s">
        <v>1318</v>
      </c>
      <c r="C167" s="11">
        <v>1.539999999999998</v>
      </c>
      <c r="D167" s="11">
        <v>4.7157142857142844</v>
      </c>
      <c r="E167" s="11">
        <v>1.71377</v>
      </c>
      <c r="F167" s="11">
        <v>0.94728999999999997</v>
      </c>
      <c r="G167" s="11">
        <v>3.4295599999999999</v>
      </c>
    </row>
    <row r="168" spans="2:7" x14ac:dyDescent="0.25">
      <c r="B168" s="1" t="s">
        <v>1319</v>
      </c>
      <c r="C168" s="11">
        <v>1.539999999999998</v>
      </c>
      <c r="D168" s="11">
        <v>4.7271428571428942</v>
      </c>
      <c r="E168" s="11">
        <v>1.72471</v>
      </c>
      <c r="F168" s="11">
        <v>0.978545</v>
      </c>
      <c r="G168" s="11">
        <v>3.5776500000000002</v>
      </c>
    </row>
    <row r="169" spans="2:7" x14ac:dyDescent="0.25">
      <c r="B169" s="1" t="s">
        <v>1320</v>
      </c>
      <c r="C169" s="11">
        <v>1.5300000000000009</v>
      </c>
      <c r="D169" s="11">
        <v>4.7385714285714471</v>
      </c>
      <c r="E169" s="11">
        <v>1.7138199999999999</v>
      </c>
      <c r="F169" s="11">
        <v>0.97929999999999995</v>
      </c>
      <c r="G169" s="11">
        <v>3.68513</v>
      </c>
    </row>
    <row r="170" spans="2:7" x14ac:dyDescent="0.25">
      <c r="B170" s="1" t="s">
        <v>1321</v>
      </c>
      <c r="C170" s="11">
        <v>1.5300000000000009</v>
      </c>
      <c r="D170" s="11">
        <v>4.75</v>
      </c>
      <c r="E170" s="11">
        <v>1.67384</v>
      </c>
      <c r="F170" s="11">
        <v>0.90573999999999999</v>
      </c>
      <c r="G170" s="11">
        <v>3.4073000000000002</v>
      </c>
    </row>
    <row r="171" spans="2:7" x14ac:dyDescent="0.25">
      <c r="B171" s="1" t="s">
        <v>1322</v>
      </c>
      <c r="C171" s="11">
        <v>1.520000000000004</v>
      </c>
      <c r="D171" s="11">
        <v>4.7257142857142753</v>
      </c>
      <c r="E171" s="11">
        <v>1.7457</v>
      </c>
      <c r="F171" s="11">
        <v>1.00366</v>
      </c>
      <c r="G171" s="11">
        <v>3.6968700000000001</v>
      </c>
    </row>
    <row r="172" spans="2:7" x14ac:dyDescent="0.25">
      <c r="B172" s="1" t="s">
        <v>1323</v>
      </c>
      <c r="C172" s="11">
        <v>1.523333333333341</v>
      </c>
      <c r="D172" s="11">
        <v>4.7014285714286643</v>
      </c>
      <c r="E172" s="11">
        <v>1.7015100000000001</v>
      </c>
      <c r="F172" s="11">
        <v>0.99761</v>
      </c>
      <c r="G172" s="11">
        <v>3.7465000000000002</v>
      </c>
    </row>
    <row r="173" spans="2:7" x14ac:dyDescent="0.25">
      <c r="B173" s="1" t="s">
        <v>1324</v>
      </c>
      <c r="C173" s="11">
        <v>1.5266666666666711</v>
      </c>
      <c r="D173" s="11">
        <v>4.6771428571429396</v>
      </c>
      <c r="E173" s="11">
        <v>1.7988599999999999</v>
      </c>
      <c r="F173" s="11">
        <v>1.0682499999999999</v>
      </c>
      <c r="G173" s="11">
        <v>3.7146300000000001</v>
      </c>
    </row>
    <row r="174" spans="2:7" x14ac:dyDescent="0.25">
      <c r="B174" s="1" t="s">
        <v>1325</v>
      </c>
      <c r="C174" s="11">
        <v>1.5300000000000009</v>
      </c>
      <c r="D174" s="11">
        <v>4.652857142857215</v>
      </c>
      <c r="E174" s="11">
        <v>1.97339</v>
      </c>
      <c r="F174" s="11">
        <v>1.0746599999999999</v>
      </c>
      <c r="G174" s="11">
        <v>4.07036</v>
      </c>
    </row>
    <row r="175" spans="2:7" x14ac:dyDescent="0.25">
      <c r="B175" s="1" t="s">
        <v>1326</v>
      </c>
      <c r="C175" s="11">
        <v>1.5300000000000009</v>
      </c>
      <c r="D175" s="11">
        <v>4.6285714285714903</v>
      </c>
      <c r="E175" s="11">
        <v>1.9418899999999999</v>
      </c>
      <c r="F175" s="11">
        <v>1.012955</v>
      </c>
      <c r="G175" s="11">
        <v>4.1207549999999999</v>
      </c>
    </row>
    <row r="176" spans="2:7" x14ac:dyDescent="0.25">
      <c r="B176" s="1" t="s">
        <v>1327</v>
      </c>
      <c r="C176" s="11">
        <v>1.5300000000000009</v>
      </c>
      <c r="D176" s="11">
        <v>4.6042857142857656</v>
      </c>
      <c r="E176" s="11">
        <v>2.04575</v>
      </c>
      <c r="F176" s="11">
        <v>1.0824549999999999</v>
      </c>
      <c r="G176" s="11">
        <v>4.348865</v>
      </c>
    </row>
    <row r="177" spans="2:7" x14ac:dyDescent="0.25">
      <c r="B177" s="1" t="s">
        <v>1328</v>
      </c>
      <c r="C177" s="11">
        <v>2.2799999999999918</v>
      </c>
      <c r="D177" s="11">
        <v>4.5800000000000098</v>
      </c>
      <c r="E177" s="11">
        <v>1.9781500000000001</v>
      </c>
      <c r="F177" s="11">
        <v>1.16113</v>
      </c>
      <c r="G177" s="11">
        <v>5.1719999999999997</v>
      </c>
    </row>
    <row r="178" spans="2:7" x14ac:dyDescent="0.25">
      <c r="B178" s="1" t="s">
        <v>1329</v>
      </c>
      <c r="C178" s="11">
        <v>2.2699999999999969</v>
      </c>
      <c r="D178" s="11">
        <v>4.5342857142857156</v>
      </c>
      <c r="E178" s="11">
        <v>3.4223400000000002</v>
      </c>
      <c r="F178" s="11">
        <v>1.782195</v>
      </c>
      <c r="G178" s="11">
        <v>6.8702199999999998</v>
      </c>
    </row>
    <row r="179" spans="2:7" x14ac:dyDescent="0.25">
      <c r="B179" s="1" t="s">
        <v>1330</v>
      </c>
      <c r="C179" s="11">
        <v>2.2733333333333259</v>
      </c>
      <c r="D179" s="11">
        <v>4.4885714285712774</v>
      </c>
      <c r="E179" s="11">
        <v>3.2204999999999999</v>
      </c>
      <c r="F179" s="11">
        <v>1.6072</v>
      </c>
      <c r="G179" s="11">
        <v>6.0201650000000004</v>
      </c>
    </row>
    <row r="180" spans="2:7" x14ac:dyDescent="0.25">
      <c r="B180" s="1" t="s">
        <v>1331</v>
      </c>
      <c r="C180" s="11">
        <v>2.2766666666666708</v>
      </c>
      <c r="D180" s="11">
        <v>4.4428571428570649</v>
      </c>
      <c r="E180" s="11">
        <v>3.02644</v>
      </c>
      <c r="F180" s="11">
        <v>1.4885999999999999</v>
      </c>
      <c r="G180" s="11">
        <v>6.0195949999999998</v>
      </c>
    </row>
    <row r="181" spans="2:7" x14ac:dyDescent="0.25">
      <c r="B181" s="1" t="s">
        <v>1332</v>
      </c>
      <c r="C181" s="11">
        <v>2.27999999999999</v>
      </c>
      <c r="D181" s="11">
        <v>4.3971428571428532</v>
      </c>
      <c r="E181" s="11">
        <v>3.1094599999999999</v>
      </c>
      <c r="F181" s="11">
        <v>1.488415</v>
      </c>
      <c r="G181" s="11">
        <v>6.0535350000000001</v>
      </c>
    </row>
    <row r="182" spans="2:7" x14ac:dyDescent="0.25">
      <c r="B182" s="1" t="s">
        <v>1333</v>
      </c>
      <c r="C182" s="11">
        <v>2.3000000000000069</v>
      </c>
      <c r="D182" s="11">
        <v>4.3514285714284142</v>
      </c>
      <c r="E182" s="11">
        <v>2.8285499999999999</v>
      </c>
      <c r="F182" s="11">
        <v>1.4342250000000001</v>
      </c>
      <c r="G182" s="11">
        <v>5.3747600000000002</v>
      </c>
    </row>
    <row r="183" spans="2:7" x14ac:dyDescent="0.25">
      <c r="B183" s="1" t="s">
        <v>1334</v>
      </c>
      <c r="C183" s="11">
        <v>2.2900000000000071</v>
      </c>
      <c r="D183" s="11">
        <v>4.3057142857142026</v>
      </c>
      <c r="E183" s="11">
        <v>2.5415800000000002</v>
      </c>
      <c r="F183" s="11">
        <v>1.428145</v>
      </c>
      <c r="G183" s="11">
        <v>6.2460550000000001</v>
      </c>
    </row>
    <row r="184" spans="2:7" x14ac:dyDescent="0.25">
      <c r="B184" s="1" t="s">
        <v>1335</v>
      </c>
      <c r="C184" s="11">
        <v>2.2900000000000071</v>
      </c>
      <c r="D184" s="11">
        <v>4.2599999999999927</v>
      </c>
      <c r="E184" s="11">
        <v>2.54</v>
      </c>
      <c r="F184" s="11">
        <v>1.409135</v>
      </c>
      <c r="G184" s="11">
        <v>6.2873549999999998</v>
      </c>
    </row>
    <row r="185" spans="2:7" x14ac:dyDescent="0.25">
      <c r="B185" s="1" t="s">
        <v>1336</v>
      </c>
      <c r="C185" s="11">
        <v>2.27999999999999</v>
      </c>
      <c r="D185" s="11">
        <v>4.3071428571427077</v>
      </c>
      <c r="E185" s="11">
        <v>2.7170000000000001</v>
      </c>
      <c r="F185" s="11">
        <v>1.431055</v>
      </c>
      <c r="G185" s="11">
        <v>5.9476100000000001</v>
      </c>
    </row>
    <row r="186" spans="2:7" x14ac:dyDescent="0.25">
      <c r="B186" s="1" t="s">
        <v>1337</v>
      </c>
      <c r="C186" s="11">
        <v>2.27999999999999</v>
      </c>
      <c r="D186" s="11">
        <v>4.3542857142856519</v>
      </c>
      <c r="E186" s="11">
        <v>2.6002299999999998</v>
      </c>
      <c r="F186" s="11">
        <v>1.4726250000000001</v>
      </c>
      <c r="G186" s="11">
        <v>5.9549750000000001</v>
      </c>
    </row>
    <row r="187" spans="2:7" x14ac:dyDescent="0.25">
      <c r="B187" s="1" t="s">
        <v>1338</v>
      </c>
      <c r="C187" s="11">
        <v>2.2799999999999891</v>
      </c>
      <c r="D187" s="11">
        <v>4.4014285714283687</v>
      </c>
      <c r="E187" s="11">
        <v>2.7419600000000002</v>
      </c>
      <c r="F187" s="11">
        <v>1.4718199999999999</v>
      </c>
      <c r="G187" s="11">
        <v>5.6497549999999999</v>
      </c>
    </row>
    <row r="188" spans="2:7" x14ac:dyDescent="0.25">
      <c r="B188" s="1" t="s">
        <v>1339</v>
      </c>
      <c r="C188" s="11">
        <v>2.2799999999999891</v>
      </c>
      <c r="D188" s="11">
        <v>4.4485714285713129</v>
      </c>
      <c r="E188" s="11">
        <v>2.6972499999999999</v>
      </c>
      <c r="F188" s="11">
        <v>1.3477174999999999</v>
      </c>
      <c r="G188" s="11">
        <v>4.9767999999999999</v>
      </c>
    </row>
    <row r="189" spans="2:7" x14ac:dyDescent="0.25">
      <c r="B189" s="1" t="s">
        <v>1340</v>
      </c>
      <c r="C189" s="11">
        <v>2.290000000000008</v>
      </c>
      <c r="D189" s="11">
        <v>4.4957142857142571</v>
      </c>
      <c r="E189" s="11">
        <v>2.6060949999999998</v>
      </c>
      <c r="F189" s="11">
        <v>1.2288075000000001</v>
      </c>
      <c r="G189" s="11">
        <v>5.2455224999999999</v>
      </c>
    </row>
    <row r="190" spans="2:7" x14ac:dyDescent="0.25">
      <c r="B190" s="1" t="s">
        <v>1341</v>
      </c>
      <c r="C190" s="11">
        <v>2.2799999999999878</v>
      </c>
      <c r="D190" s="11">
        <v>4.542857142856974</v>
      </c>
      <c r="E190" s="11">
        <v>3.2850100000000002</v>
      </c>
      <c r="F190" s="11">
        <v>1.54508</v>
      </c>
      <c r="G190" s="11">
        <v>5.01328</v>
      </c>
    </row>
    <row r="191" spans="2:7" x14ac:dyDescent="0.25">
      <c r="B191" s="1" t="s">
        <v>1342</v>
      </c>
      <c r="C191" s="11">
        <v>2.2799999999999878</v>
      </c>
      <c r="D191" s="11">
        <v>4.5900000000000096</v>
      </c>
      <c r="E191" s="11">
        <v>2.6234600000000001</v>
      </c>
      <c r="F191" s="11">
        <v>1.3310625</v>
      </c>
      <c r="G191" s="11">
        <v>4.8725275000000003</v>
      </c>
    </row>
    <row r="192" spans="2:7" x14ac:dyDescent="0.25">
      <c r="B192" s="1" t="s">
        <v>1343</v>
      </c>
      <c r="C192" s="11">
        <v>2.2799999999999869</v>
      </c>
      <c r="D192" s="11">
        <v>4.5842857142856994</v>
      </c>
      <c r="E192" s="11">
        <v>2.75929</v>
      </c>
      <c r="F192" s="11">
        <v>1.5305675000000001</v>
      </c>
      <c r="G192" s="11">
        <v>4.8203125</v>
      </c>
    </row>
    <row r="193" spans="2:7" x14ac:dyDescent="0.25">
      <c r="B193" s="1" t="s">
        <v>1344</v>
      </c>
      <c r="C193" s="11">
        <v>2.283333333333331</v>
      </c>
      <c r="D193" s="11">
        <v>4.5785714285714221</v>
      </c>
      <c r="E193" s="11">
        <v>2.9141400000000002</v>
      </c>
      <c r="F193" s="11">
        <v>1.5327925</v>
      </c>
      <c r="G193" s="11">
        <v>4.838025</v>
      </c>
    </row>
    <row r="194" spans="2:7" x14ac:dyDescent="0.25">
      <c r="B194" s="1" t="s">
        <v>1345</v>
      </c>
      <c r="C194" s="11">
        <v>2.286666666666676</v>
      </c>
      <c r="D194" s="11">
        <v>4.5728571428571172</v>
      </c>
      <c r="E194" s="11">
        <v>2.9281250000000001</v>
      </c>
      <c r="F194" s="11">
        <v>1.6344749999999999</v>
      </c>
      <c r="G194" s="11">
        <v>4.7207575000000004</v>
      </c>
    </row>
    <row r="195" spans="2:7" x14ac:dyDescent="0.25">
      <c r="B195" s="1" t="s">
        <v>1346</v>
      </c>
      <c r="C195" s="11">
        <v>2.2900000000000089</v>
      </c>
      <c r="D195" s="11">
        <v>4.5671428571428407</v>
      </c>
      <c r="E195" s="11">
        <v>2.8920249999999998</v>
      </c>
      <c r="F195" s="11">
        <v>1.6955899999999999</v>
      </c>
      <c r="G195" s="11">
        <v>4.7121474999999986</v>
      </c>
    </row>
    <row r="196" spans="2:7" x14ac:dyDescent="0.25">
      <c r="B196" s="1" t="s">
        <v>1347</v>
      </c>
      <c r="C196" s="11">
        <v>2.2900000000000089</v>
      </c>
      <c r="D196" s="11">
        <v>4.5614285714285359</v>
      </c>
      <c r="E196" s="11">
        <v>2.9677199999999999</v>
      </c>
      <c r="F196" s="11">
        <v>1.5154175000000001</v>
      </c>
      <c r="G196" s="11">
        <v>4.6707349999999996</v>
      </c>
    </row>
    <row r="197" spans="2:7" x14ac:dyDescent="0.25">
      <c r="B197" s="1" t="s">
        <v>1348</v>
      </c>
      <c r="C197" s="11">
        <v>2.2900000000000089</v>
      </c>
      <c r="D197" s="11">
        <v>4.5557142857142594</v>
      </c>
      <c r="E197" s="11">
        <v>2.86537</v>
      </c>
      <c r="F197" s="11">
        <v>1.5489999999999999</v>
      </c>
      <c r="G197" s="11">
        <v>4.5876625000000004</v>
      </c>
    </row>
    <row r="198" spans="2:7" x14ac:dyDescent="0.25">
      <c r="B198" s="1" t="s">
        <v>1349</v>
      </c>
      <c r="C198" s="11">
        <v>2.2799999999999869</v>
      </c>
      <c r="D198" s="11">
        <v>4.5499999999999821</v>
      </c>
      <c r="E198" s="11">
        <v>2.7998699999999999</v>
      </c>
      <c r="F198" s="11">
        <v>1.523355</v>
      </c>
      <c r="G198" s="11">
        <v>4.5684174999999998</v>
      </c>
    </row>
    <row r="199" spans="2:7" x14ac:dyDescent="0.25">
      <c r="B199" s="1" t="s">
        <v>1350</v>
      </c>
      <c r="C199" s="11">
        <v>2.2799999999999869</v>
      </c>
      <c r="D199" s="11">
        <v>4.5928571428570422</v>
      </c>
      <c r="E199" s="11">
        <v>2.4854850000000002</v>
      </c>
      <c r="F199" s="11">
        <v>1.4179675</v>
      </c>
      <c r="G199" s="11">
        <v>4.2702174999999993</v>
      </c>
    </row>
    <row r="200" spans="2:7" x14ac:dyDescent="0.25">
      <c r="B200" s="1" t="s">
        <v>1351</v>
      </c>
      <c r="C200" s="11">
        <v>2.2799999999999869</v>
      </c>
      <c r="D200" s="11">
        <v>4.6357142857142426</v>
      </c>
      <c r="E200" s="11">
        <v>2.6790150000000001</v>
      </c>
      <c r="F200" s="11">
        <v>1.3647425</v>
      </c>
      <c r="G200" s="11">
        <v>4.1706225000000003</v>
      </c>
    </row>
    <row r="201" spans="2:7" x14ac:dyDescent="0.25">
      <c r="B201" s="1" t="s">
        <v>1352</v>
      </c>
      <c r="C201" s="11">
        <v>2.2799999999999869</v>
      </c>
      <c r="D201" s="11">
        <v>4.6785714285713311</v>
      </c>
      <c r="E201" s="11">
        <v>2.8482349999999999</v>
      </c>
      <c r="F201" s="11">
        <v>1.2736525000000001</v>
      </c>
      <c r="G201" s="11">
        <v>4.1799274999999998</v>
      </c>
    </row>
    <row r="202" spans="2:7" x14ac:dyDescent="0.25">
      <c r="B202" s="1" t="s">
        <v>1353</v>
      </c>
      <c r="C202" s="11">
        <v>2.2799999999999869</v>
      </c>
      <c r="D202" s="11">
        <v>4.7214285714285316</v>
      </c>
      <c r="E202" s="11">
        <v>2.98306</v>
      </c>
      <c r="F202" s="11">
        <v>1.3186575</v>
      </c>
      <c r="G202" s="11">
        <v>4.3916275000000002</v>
      </c>
    </row>
    <row r="203" spans="2:7" x14ac:dyDescent="0.25">
      <c r="B203" s="1" t="s">
        <v>1354</v>
      </c>
      <c r="C203" s="11">
        <v>2.2699999999999929</v>
      </c>
      <c r="D203" s="11">
        <v>4.7642857142856201</v>
      </c>
      <c r="E203" s="11">
        <v>3.1499000000000001</v>
      </c>
      <c r="F203" s="11">
        <v>1.313315</v>
      </c>
      <c r="G203" s="11">
        <v>4.5780750000000001</v>
      </c>
    </row>
    <row r="204" spans="2:7" x14ac:dyDescent="0.25">
      <c r="B204" s="1" t="s">
        <v>1355</v>
      </c>
      <c r="C204" s="11">
        <v>2.2699999999999929</v>
      </c>
      <c r="D204" s="11">
        <v>4.8071428571428214</v>
      </c>
      <c r="E204" s="11">
        <v>3.2731150000000002</v>
      </c>
      <c r="F204" s="11">
        <v>1.3399175000000001</v>
      </c>
      <c r="G204" s="11">
        <v>4.7092799999999997</v>
      </c>
    </row>
    <row r="205" spans="2:7" x14ac:dyDescent="0.25">
      <c r="B205" s="1" t="s">
        <v>1356</v>
      </c>
      <c r="C205" s="11">
        <v>2.2799999999999869</v>
      </c>
      <c r="D205" s="11">
        <v>4.8500000000000112</v>
      </c>
      <c r="E205" s="11">
        <v>3.2953350000000001</v>
      </c>
      <c r="F205" s="11">
        <v>1.3423674999999999</v>
      </c>
      <c r="G205" s="11">
        <v>4.6937099999999994</v>
      </c>
    </row>
    <row r="206" spans="2:7" x14ac:dyDescent="0.25">
      <c r="B206" s="1" t="s">
        <v>1357</v>
      </c>
      <c r="C206" s="11">
        <v>2.2799999999999869</v>
      </c>
      <c r="D206" s="11">
        <v>4.8685714285714434</v>
      </c>
      <c r="E206" s="11">
        <v>3.2734700000000001</v>
      </c>
      <c r="F206" s="11">
        <v>1.4336875</v>
      </c>
      <c r="G206" s="11">
        <v>4.6005874999999996</v>
      </c>
    </row>
    <row r="207" spans="2:7" x14ac:dyDescent="0.25">
      <c r="B207" s="1" t="s">
        <v>1358</v>
      </c>
      <c r="C207" s="11">
        <v>2.2799999999999869</v>
      </c>
      <c r="D207" s="11">
        <v>4.8871428571429192</v>
      </c>
      <c r="E207" s="11">
        <v>3.1929699999999999</v>
      </c>
      <c r="F207" s="11">
        <v>1.364125</v>
      </c>
      <c r="G207" s="11">
        <v>4.4378799999999998</v>
      </c>
    </row>
    <row r="208" spans="2:7" x14ac:dyDescent="0.25">
      <c r="B208" s="1" t="s">
        <v>1359</v>
      </c>
      <c r="C208" s="11">
        <v>2.2799999999999869</v>
      </c>
      <c r="D208" s="11">
        <v>4.905714285714339</v>
      </c>
      <c r="E208" s="11">
        <v>3.2162099999999998</v>
      </c>
      <c r="F208" s="11">
        <v>1.4271974999999999</v>
      </c>
      <c r="G208" s="11">
        <v>4.7352449999999999</v>
      </c>
    </row>
    <row r="209" spans="2:7" x14ac:dyDescent="0.25">
      <c r="B209" s="1" t="s">
        <v>1360</v>
      </c>
      <c r="C209" s="11">
        <v>2.279999999999986</v>
      </c>
      <c r="D209" s="11">
        <v>4.9242857142857588</v>
      </c>
      <c r="E209" s="11">
        <v>3.0721699999999998</v>
      </c>
      <c r="F209" s="11">
        <v>1.3791949999999999</v>
      </c>
      <c r="G209" s="11">
        <v>4.8055450000000004</v>
      </c>
    </row>
    <row r="210" spans="2:7" x14ac:dyDescent="0.25">
      <c r="B210" s="1" t="s">
        <v>1361</v>
      </c>
      <c r="C210" s="11">
        <v>2.290000000000008</v>
      </c>
      <c r="D210" s="11">
        <v>4.9428571428571786</v>
      </c>
      <c r="E210" s="11">
        <v>2.7474750000000001</v>
      </c>
      <c r="F210" s="11">
        <v>1.3216000000000001</v>
      </c>
      <c r="G210" s="11">
        <v>4.0739974999999999</v>
      </c>
    </row>
    <row r="211" spans="2:7" x14ac:dyDescent="0.25">
      <c r="B211" s="1" t="s">
        <v>1362</v>
      </c>
      <c r="C211" s="11">
        <v>2.2900000000000071</v>
      </c>
      <c r="D211" s="11">
        <v>4.9614285714285984</v>
      </c>
      <c r="E211" s="11">
        <v>3.0657100000000002</v>
      </c>
      <c r="F211" s="11">
        <v>1.39513</v>
      </c>
      <c r="G211" s="11">
        <v>4.7091200000000004</v>
      </c>
    </row>
    <row r="212" spans="2:7" x14ac:dyDescent="0.25">
      <c r="B212" s="1" t="s">
        <v>1363</v>
      </c>
      <c r="C212" s="11">
        <v>2.290000000000004</v>
      </c>
      <c r="D212" s="11">
        <v>4.9800000000000137</v>
      </c>
      <c r="E212" s="11">
        <v>3.0840299999999998</v>
      </c>
      <c r="F212" s="11">
        <v>1.4066700000000001</v>
      </c>
      <c r="G212" s="11">
        <v>4.9743000000000004</v>
      </c>
    </row>
    <row r="213" spans="2:7" x14ac:dyDescent="0.25">
      <c r="B213" s="1" t="s">
        <v>1364</v>
      </c>
      <c r="C213" s="11">
        <v>2.290000000000004</v>
      </c>
      <c r="D213" s="11">
        <v>5.0057142857143617</v>
      </c>
      <c r="E213" s="11">
        <v>3.0969799999999998</v>
      </c>
      <c r="F213" s="11">
        <v>1.4604200000000001</v>
      </c>
      <c r="G213" s="11">
        <v>5.4859099999999996</v>
      </c>
    </row>
    <row r="214" spans="2:7" x14ac:dyDescent="0.25">
      <c r="B214" s="1" t="s">
        <v>1365</v>
      </c>
      <c r="C214" s="11">
        <v>2.290000000000004</v>
      </c>
      <c r="D214" s="11">
        <v>5.0314285714285916</v>
      </c>
      <c r="E214" s="11">
        <v>3.1637200000000001</v>
      </c>
      <c r="F214" s="11">
        <v>1.4787600000000001</v>
      </c>
      <c r="G214" s="11">
        <v>4.7403300000000002</v>
      </c>
    </row>
    <row r="215" spans="2:7" x14ac:dyDescent="0.25">
      <c r="B215" s="1" t="s">
        <v>1366</v>
      </c>
      <c r="C215" s="11">
        <v>2.290000000000004</v>
      </c>
      <c r="D215" s="11">
        <v>5.0571428571429351</v>
      </c>
      <c r="E215" s="11">
        <v>3.1295500000000001</v>
      </c>
      <c r="F215" s="11">
        <v>1.4860599999999999</v>
      </c>
      <c r="G215" s="11">
        <v>4.9009999999999998</v>
      </c>
    </row>
    <row r="216" spans="2:7" x14ac:dyDescent="0.25">
      <c r="B216" s="1" t="s">
        <v>1367</v>
      </c>
      <c r="C216" s="11">
        <v>2.290000000000004</v>
      </c>
      <c r="D216" s="11">
        <v>5.0828571428571649</v>
      </c>
      <c r="E216" s="11">
        <v>3.1224500000000002</v>
      </c>
      <c r="F216" s="11">
        <v>1.43357</v>
      </c>
      <c r="G216" s="11">
        <v>4.7424400000000002</v>
      </c>
    </row>
    <row r="217" spans="2:7" x14ac:dyDescent="0.25">
      <c r="B217" s="1" t="s">
        <v>1368</v>
      </c>
      <c r="C217" s="11">
        <v>2.290000000000004</v>
      </c>
      <c r="D217" s="11">
        <v>5.1085714285715076</v>
      </c>
      <c r="E217" s="11">
        <v>3.15787</v>
      </c>
      <c r="F217" s="11">
        <v>1.44659</v>
      </c>
      <c r="G217" s="11">
        <v>4.8597700000000001</v>
      </c>
    </row>
    <row r="218" spans="2:7" x14ac:dyDescent="0.25">
      <c r="B218" s="1" t="s">
        <v>1369</v>
      </c>
      <c r="C218" s="11">
        <v>2.2799999999999851</v>
      </c>
      <c r="D218" s="11">
        <v>5.1342857142857383</v>
      </c>
      <c r="E218" s="11">
        <v>3.1146199999999999</v>
      </c>
      <c r="F218" s="11">
        <v>1.6072599999999999</v>
      </c>
      <c r="G218" s="11">
        <v>4.8200399999999997</v>
      </c>
    </row>
    <row r="219" spans="2:7" x14ac:dyDescent="0.25">
      <c r="B219" s="1" t="s">
        <v>1370</v>
      </c>
      <c r="C219" s="11">
        <v>2.2799999999999878</v>
      </c>
      <c r="D219" s="11">
        <v>5.1599999999999939</v>
      </c>
      <c r="E219" s="11">
        <v>3.1239300000000001</v>
      </c>
      <c r="F219" s="11">
        <v>1.5056799999999999</v>
      </c>
      <c r="G219" s="11">
        <v>5.4565299999999999</v>
      </c>
    </row>
    <row r="220" spans="2:7" x14ac:dyDescent="0.25">
      <c r="B220" s="1" t="s">
        <v>1371</v>
      </c>
      <c r="C220" s="11">
        <v>2.2799999999999851</v>
      </c>
      <c r="D220" s="11">
        <v>5.1671428571428351</v>
      </c>
      <c r="E220" s="11">
        <v>3.22322</v>
      </c>
      <c r="F220" s="11">
        <v>1.4364600000000001</v>
      </c>
      <c r="G220" s="11">
        <v>5.5812900000000001</v>
      </c>
    </row>
    <row r="221" spans="2:7" x14ac:dyDescent="0.25">
      <c r="B221" s="1" t="s">
        <v>1372</v>
      </c>
      <c r="C221" s="11">
        <v>2.279999999999986</v>
      </c>
      <c r="D221" s="11">
        <v>5.1742857142857019</v>
      </c>
      <c r="E221" s="11">
        <v>3.2892999999999999</v>
      </c>
      <c r="F221" s="11">
        <v>1.4268799999999999</v>
      </c>
      <c r="G221" s="11">
        <v>5.6573799999999999</v>
      </c>
    </row>
    <row r="222" spans="2:7" x14ac:dyDescent="0.25">
      <c r="B222" s="1" t="s">
        <v>1373</v>
      </c>
      <c r="C222" s="11">
        <v>2.279999999999986</v>
      </c>
      <c r="D222" s="11">
        <v>5.1814285714285688</v>
      </c>
      <c r="E222" s="11">
        <v>3.2918349999999998</v>
      </c>
      <c r="F222" s="11">
        <v>1.46306</v>
      </c>
      <c r="G222" s="11">
        <v>5.6478400000000004</v>
      </c>
    </row>
    <row r="223" spans="2:7" x14ac:dyDescent="0.25">
      <c r="B223" s="1" t="s">
        <v>1374</v>
      </c>
      <c r="C223" s="11">
        <v>2.279999999999986</v>
      </c>
      <c r="D223" s="11">
        <v>5.1885714285714357</v>
      </c>
      <c r="E223" s="11">
        <v>3.2276549999999999</v>
      </c>
      <c r="F223" s="11">
        <v>1.4057525</v>
      </c>
      <c r="G223" s="11">
        <v>4.9692749999999997</v>
      </c>
    </row>
    <row r="224" spans="2:7" x14ac:dyDescent="0.25">
      <c r="B224" s="1" t="s">
        <v>1375</v>
      </c>
      <c r="C224" s="11">
        <v>2.2799999999999851</v>
      </c>
      <c r="D224" s="11">
        <v>5.1957142857142742</v>
      </c>
      <c r="E224" s="11">
        <v>3.1351900000000001</v>
      </c>
      <c r="F224" s="11">
        <v>1.3288949999999999</v>
      </c>
      <c r="G224" s="11">
        <v>4.9532500000000006</v>
      </c>
    </row>
    <row r="225" spans="2:7" x14ac:dyDescent="0.25">
      <c r="B225" s="1" t="s">
        <v>1376</v>
      </c>
      <c r="C225" s="11">
        <v>2.269999999999992</v>
      </c>
      <c r="D225" s="11">
        <v>5.2028571428571411</v>
      </c>
      <c r="E225" s="11">
        <v>2.4081100000000002</v>
      </c>
      <c r="F225" s="11">
        <v>1.3478600000000001</v>
      </c>
      <c r="G225" s="11">
        <v>5.3199249999999996</v>
      </c>
    </row>
    <row r="226" spans="2:7" x14ac:dyDescent="0.25">
      <c r="B226" s="1" t="s">
        <v>1377</v>
      </c>
      <c r="C226" s="11">
        <v>2.2799999999999851</v>
      </c>
      <c r="D226" s="11">
        <v>5.2100000000000186</v>
      </c>
      <c r="E226" s="11">
        <v>2.4815900000000002</v>
      </c>
      <c r="F226" s="11">
        <v>1.420255</v>
      </c>
      <c r="G226" s="11">
        <v>5.0532325</v>
      </c>
    </row>
    <row r="227" spans="2:7" x14ac:dyDescent="0.25">
      <c r="B227" s="1" t="s">
        <v>1378</v>
      </c>
      <c r="C227" s="11">
        <v>2.269999999999992</v>
      </c>
      <c r="D227" s="11">
        <v>5.2428571428571331</v>
      </c>
      <c r="E227" s="11">
        <v>2.5649000000000002</v>
      </c>
      <c r="F227" s="11">
        <v>1.3897275</v>
      </c>
      <c r="G227" s="11">
        <v>4.8009625000000007</v>
      </c>
    </row>
    <row r="228" spans="2:7" x14ac:dyDescent="0.25">
      <c r="B228" s="1" t="s">
        <v>1379</v>
      </c>
      <c r="C228" s="11">
        <v>2.269999999999992</v>
      </c>
      <c r="D228" s="11">
        <v>5.2757142857143444</v>
      </c>
      <c r="E228" s="11">
        <v>3.1282649999999999</v>
      </c>
      <c r="F228" s="11">
        <v>1.4503874999999999</v>
      </c>
      <c r="G228" s="11">
        <v>4.9615200000000002</v>
      </c>
    </row>
    <row r="229" spans="2:7" x14ac:dyDescent="0.25">
      <c r="B229" s="1" t="s">
        <v>1380</v>
      </c>
      <c r="C229" s="11">
        <v>2.269999999999992</v>
      </c>
      <c r="D229" s="11">
        <v>5.3085714285714403</v>
      </c>
      <c r="E229" s="11">
        <v>2.8969200000000002</v>
      </c>
      <c r="F229" s="11">
        <v>1.4161174999999999</v>
      </c>
      <c r="G229" s="11">
        <v>4.5662250000000002</v>
      </c>
    </row>
    <row r="230" spans="2:7" x14ac:dyDescent="0.25">
      <c r="B230" s="1" t="s">
        <v>1381</v>
      </c>
      <c r="C230" s="11">
        <v>2.269999999999992</v>
      </c>
      <c r="D230" s="11">
        <v>5.3414285714286507</v>
      </c>
      <c r="E230" s="11">
        <v>3.1613099999999998</v>
      </c>
      <c r="F230" s="11">
        <v>1.54545</v>
      </c>
      <c r="G230" s="11">
        <v>4.4649000000000001</v>
      </c>
    </row>
    <row r="231" spans="2:7" x14ac:dyDescent="0.25">
      <c r="B231" s="1" t="s">
        <v>1382</v>
      </c>
      <c r="C231" s="11">
        <v>2.259999999999994</v>
      </c>
      <c r="D231" s="11">
        <v>5.3742857142857474</v>
      </c>
      <c r="E231" s="11">
        <v>2.9875600000000002</v>
      </c>
      <c r="F231" s="11">
        <v>1.57087</v>
      </c>
      <c r="G231" s="11">
        <v>4.1800499999999996</v>
      </c>
    </row>
    <row r="232" spans="2:7" x14ac:dyDescent="0.25">
      <c r="B232" s="1" t="s">
        <v>1383</v>
      </c>
      <c r="C232" s="11">
        <v>2.25</v>
      </c>
      <c r="D232" s="11">
        <v>5.4071428571428442</v>
      </c>
      <c r="E232" s="11">
        <v>3.2437200000000002</v>
      </c>
      <c r="F232" s="11">
        <v>1.53911</v>
      </c>
      <c r="G232" s="11">
        <v>4.1991300000000003</v>
      </c>
    </row>
    <row r="233" spans="2:7" x14ac:dyDescent="0.25">
      <c r="B233" s="1" t="s">
        <v>1384</v>
      </c>
      <c r="C233" s="11">
        <v>2.9900000000000069</v>
      </c>
      <c r="D233" s="11">
        <v>5.4400000000000333</v>
      </c>
      <c r="E233" s="11">
        <v>3.2131599999999998</v>
      </c>
      <c r="F233" s="11">
        <v>1.57867</v>
      </c>
      <c r="G233" s="11">
        <v>4.1297100000000002</v>
      </c>
    </row>
    <row r="234" spans="2:7" x14ac:dyDescent="0.25">
      <c r="B234" s="1" t="s">
        <v>1385</v>
      </c>
      <c r="C234" s="11">
        <v>2.9900000000000069</v>
      </c>
      <c r="D234" s="11">
        <v>5.5142857142857338</v>
      </c>
      <c r="E234" s="11">
        <v>3.0723699999999998</v>
      </c>
      <c r="F234" s="11">
        <v>1.4993399999999999</v>
      </c>
      <c r="G234" s="11">
        <v>4.1551099999999996</v>
      </c>
    </row>
    <row r="235" spans="2:7" x14ac:dyDescent="0.25">
      <c r="B235" s="1" t="s">
        <v>1386</v>
      </c>
      <c r="C235" s="11">
        <v>2.9900000000000069</v>
      </c>
      <c r="D235" s="11">
        <v>5.588571428571413</v>
      </c>
      <c r="E235" s="11">
        <v>3.0558999999999998</v>
      </c>
      <c r="F235" s="11">
        <v>1.4994499999999999</v>
      </c>
      <c r="G235" s="11">
        <v>4.1982499999999998</v>
      </c>
    </row>
    <row r="236" spans="2:7" x14ac:dyDescent="0.25">
      <c r="B236" s="1" t="s">
        <v>1387</v>
      </c>
      <c r="C236" s="11">
        <v>2.9900000000000069</v>
      </c>
      <c r="D236" s="11">
        <v>5.6628571428570922</v>
      </c>
      <c r="E236" s="11">
        <v>2.8894899999999999</v>
      </c>
      <c r="F236" s="11">
        <v>1.49587</v>
      </c>
      <c r="G236" s="11">
        <v>4.1823100000000002</v>
      </c>
    </row>
    <row r="237" spans="2:7" x14ac:dyDescent="0.25">
      <c r="B237" s="1" t="s">
        <v>1388</v>
      </c>
      <c r="C237" s="11">
        <v>2.9900000000000069</v>
      </c>
      <c r="D237" s="11">
        <v>5.7371428571429988</v>
      </c>
      <c r="E237" s="11">
        <v>2.9007200000000002</v>
      </c>
      <c r="F237" s="11">
        <v>1.49587</v>
      </c>
      <c r="G237" s="11">
        <v>4.1978600000000004</v>
      </c>
    </row>
    <row r="238" spans="2:7" x14ac:dyDescent="0.25">
      <c r="B238" s="1" t="s">
        <v>1389</v>
      </c>
      <c r="C238" s="11">
        <v>2.9800000000000111</v>
      </c>
      <c r="D238" s="11">
        <v>5.811428571428678</v>
      </c>
      <c r="E238" s="11">
        <v>2.8874900000000001</v>
      </c>
      <c r="F238" s="11">
        <v>1.4475499999999999</v>
      </c>
      <c r="G238" s="11">
        <v>4.2203600000000003</v>
      </c>
    </row>
    <row r="239" spans="2:7" x14ac:dyDescent="0.25">
      <c r="B239" s="1" t="s">
        <v>1390</v>
      </c>
      <c r="C239" s="11">
        <v>2.9800000000000111</v>
      </c>
      <c r="D239" s="11">
        <v>5.8857142857143572</v>
      </c>
      <c r="E239" s="11">
        <v>2.75522</v>
      </c>
      <c r="F239" s="11">
        <v>1.5091600000000001</v>
      </c>
      <c r="G239" s="11">
        <v>4.2475899999999998</v>
      </c>
    </row>
    <row r="240" spans="2:7" x14ac:dyDescent="0.25">
      <c r="B240" s="1" t="s">
        <v>1391</v>
      </c>
      <c r="C240" s="11">
        <v>2.9600000000000062</v>
      </c>
      <c r="D240" s="11">
        <v>5.9600000000000213</v>
      </c>
      <c r="E240" s="11">
        <v>2.7649699999999999</v>
      </c>
      <c r="F240" s="11">
        <v>1.51261</v>
      </c>
      <c r="G240" s="11">
        <v>4.4146000000000001</v>
      </c>
    </row>
    <row r="241" spans="2:7" x14ac:dyDescent="0.25">
      <c r="B241" s="1" t="s">
        <v>1392</v>
      </c>
      <c r="C241" s="11">
        <v>2.9800000000000111</v>
      </c>
      <c r="D241" s="11">
        <v>5.9514285714285791</v>
      </c>
      <c r="E241" s="11">
        <v>3.0395300000000001</v>
      </c>
      <c r="F241" s="11">
        <v>1.56379</v>
      </c>
      <c r="G241" s="11">
        <v>4.4912700000000001</v>
      </c>
    </row>
    <row r="242" spans="2:7" x14ac:dyDescent="0.25">
      <c r="B242" s="1" t="s">
        <v>1393</v>
      </c>
      <c r="C242" s="11">
        <v>2.9866666666666788</v>
      </c>
      <c r="D242" s="11">
        <v>5.9428571428571502</v>
      </c>
      <c r="E242" s="11">
        <v>3.0222600000000002</v>
      </c>
      <c r="F242" s="11">
        <v>1.5897699999999999</v>
      </c>
      <c r="G242" s="11">
        <v>4.4709399999999997</v>
      </c>
    </row>
    <row r="243" spans="2:7" x14ac:dyDescent="0.25">
      <c r="B243" s="1" t="s">
        <v>1394</v>
      </c>
      <c r="C243" s="11">
        <v>2.993333333333339</v>
      </c>
      <c r="D243" s="11">
        <v>5.9342857142857213</v>
      </c>
      <c r="E243" s="11">
        <v>3.0222600000000002</v>
      </c>
      <c r="F243" s="11">
        <v>1.5841700000000001</v>
      </c>
      <c r="G243" s="11">
        <v>4.4710150000000004</v>
      </c>
    </row>
    <row r="244" spans="2:7" x14ac:dyDescent="0.25">
      <c r="B244" s="1" t="s">
        <v>1395</v>
      </c>
      <c r="C244" s="8">
        <v>3</v>
      </c>
      <c r="D244" s="11">
        <v>5.9257142857142924</v>
      </c>
      <c r="E244" s="11">
        <v>3.0222600000000002</v>
      </c>
      <c r="F244" s="11">
        <v>1.49414</v>
      </c>
      <c r="G244" s="11">
        <v>4.3928700000000003</v>
      </c>
    </row>
    <row r="245" spans="2:7" x14ac:dyDescent="0.25">
      <c r="B245" s="1" t="s">
        <v>1396</v>
      </c>
      <c r="C245" s="11">
        <v>3.039999999999992</v>
      </c>
      <c r="D245" s="11">
        <v>5.9171428571428626</v>
      </c>
      <c r="E245" s="11">
        <v>3.0489899999999999</v>
      </c>
      <c r="F245" s="11">
        <v>1.4998400000000001</v>
      </c>
      <c r="G245" s="11">
        <v>4.8810500000000001</v>
      </c>
    </row>
    <row r="246" spans="2:7" x14ac:dyDescent="0.25">
      <c r="B246" s="1" t="s">
        <v>1397</v>
      </c>
      <c r="C246" s="11">
        <v>3.039999999999992</v>
      </c>
      <c r="D246" s="11">
        <v>5.9085714285714346</v>
      </c>
      <c r="E246" s="11">
        <v>3.0783399999999999</v>
      </c>
      <c r="F246" s="11">
        <v>1.4833099999999999</v>
      </c>
      <c r="G246" s="11">
        <v>4.9017200000000001</v>
      </c>
    </row>
    <row r="247" spans="2:7" x14ac:dyDescent="0.25">
      <c r="B247" s="1" t="s">
        <v>1398</v>
      </c>
      <c r="C247" s="11">
        <v>3.0499999999999892</v>
      </c>
      <c r="D247" s="11">
        <v>5.9000000000000199</v>
      </c>
      <c r="E247" s="11">
        <v>3.020715</v>
      </c>
      <c r="F247" s="11">
        <v>1.48028</v>
      </c>
      <c r="G247" s="11">
        <v>5.6870225000000003</v>
      </c>
    </row>
    <row r="248" spans="2:7" x14ac:dyDescent="0.25">
      <c r="B248" s="1" t="s">
        <v>1399</v>
      </c>
      <c r="C248" s="11">
        <v>3.0499999999999892</v>
      </c>
      <c r="D248" s="11">
        <v>5.927142857142826</v>
      </c>
      <c r="E248" s="11">
        <v>2.9610650000000001</v>
      </c>
      <c r="F248" s="11">
        <v>1.4859525</v>
      </c>
      <c r="G248" s="11">
        <v>5.3375425000000014</v>
      </c>
    </row>
    <row r="249" spans="2:7" x14ac:dyDescent="0.25">
      <c r="B249" s="1" t="s">
        <v>1400</v>
      </c>
      <c r="C249" s="11">
        <v>3.0499999999999878</v>
      </c>
      <c r="D249" s="11">
        <v>5.9542857142856747</v>
      </c>
      <c r="E249" s="11">
        <v>2.9347150000000002</v>
      </c>
      <c r="F249" s="11">
        <v>1.4921850000000001</v>
      </c>
      <c r="G249" s="11">
        <v>5.4220724999999996</v>
      </c>
    </row>
    <row r="250" spans="2:7" x14ac:dyDescent="0.25">
      <c r="B250" s="1" t="s">
        <v>1401</v>
      </c>
      <c r="C250" s="11">
        <v>3.0499999999999878</v>
      </c>
      <c r="D250" s="11">
        <v>5.9814285714285234</v>
      </c>
      <c r="E250" s="11">
        <v>2.8608199999999999</v>
      </c>
      <c r="F250" s="11">
        <v>1.52196</v>
      </c>
      <c r="G250" s="11">
        <v>5.3510775000000006</v>
      </c>
    </row>
    <row r="251" spans="2:7" x14ac:dyDescent="0.25">
      <c r="B251" s="1" t="s">
        <v>1402</v>
      </c>
      <c r="C251" s="11">
        <v>3.0499999999999878</v>
      </c>
      <c r="D251" s="11">
        <v>6.0085714285713721</v>
      </c>
      <c r="E251" s="11">
        <v>2.91317</v>
      </c>
      <c r="F251" s="11">
        <v>1.5230675</v>
      </c>
      <c r="G251" s="11">
        <v>5.3464024999999999</v>
      </c>
    </row>
    <row r="252" spans="2:7" x14ac:dyDescent="0.25">
      <c r="B252" s="1" t="s">
        <v>1403</v>
      </c>
      <c r="C252" s="11">
        <v>3.0499999999999878</v>
      </c>
      <c r="D252" s="11">
        <v>6.0357142857142208</v>
      </c>
      <c r="E252" s="11">
        <v>2.8502299999999998</v>
      </c>
      <c r="F252" s="11">
        <v>1.53685</v>
      </c>
      <c r="G252" s="11">
        <v>5.1594800000000003</v>
      </c>
    </row>
    <row r="253" spans="2:7" x14ac:dyDescent="0.25">
      <c r="B253" s="1" t="s">
        <v>1404</v>
      </c>
      <c r="C253" s="11">
        <v>3.039999999999992</v>
      </c>
      <c r="D253" s="11">
        <v>6.0628571428570686</v>
      </c>
      <c r="E253" s="11">
        <v>3.0727199999999999</v>
      </c>
      <c r="F253" s="11">
        <v>1.52922</v>
      </c>
      <c r="G253" s="11">
        <v>5.4672099999999997</v>
      </c>
    </row>
    <row r="254" spans="2:7" x14ac:dyDescent="0.25">
      <c r="B254" s="1" t="s">
        <v>1405</v>
      </c>
      <c r="C254" s="11">
        <v>3.039999999999992</v>
      </c>
      <c r="D254" s="11">
        <v>6.0899999999999759</v>
      </c>
      <c r="E254" s="11">
        <v>3.0638100000000001</v>
      </c>
      <c r="F254" s="11">
        <v>1.5906400000000001</v>
      </c>
      <c r="G254" s="11">
        <v>5.3096399999999999</v>
      </c>
    </row>
    <row r="255" spans="2:7" x14ac:dyDescent="0.25">
      <c r="B255" s="1" t="s">
        <v>1406</v>
      </c>
      <c r="C255" s="11">
        <v>3.039999999999992</v>
      </c>
      <c r="D255" s="11">
        <v>6.1099999999999568</v>
      </c>
      <c r="E255" s="11">
        <v>3.0934300000000001</v>
      </c>
      <c r="F255" s="11">
        <v>1.5410299999999999</v>
      </c>
      <c r="G255" s="11">
        <v>5.1055999999999999</v>
      </c>
    </row>
    <row r="256" spans="2:7" x14ac:dyDescent="0.25">
      <c r="B256" s="1" t="s">
        <v>1407</v>
      </c>
      <c r="C256" s="11">
        <v>3.043333333333337</v>
      </c>
      <c r="D256" s="11">
        <v>6.1299999999999946</v>
      </c>
      <c r="E256" s="11">
        <v>3.05077</v>
      </c>
      <c r="F256" s="11">
        <v>1.5932500000000001</v>
      </c>
      <c r="G256" s="11">
        <v>5.2167300000000001</v>
      </c>
    </row>
    <row r="257" spans="2:7" x14ac:dyDescent="0.25">
      <c r="B257" s="1" t="s">
        <v>1408</v>
      </c>
      <c r="C257" s="11">
        <v>3.0466666666666669</v>
      </c>
      <c r="D257" s="11">
        <v>6.1499999999999773</v>
      </c>
      <c r="E257" s="11">
        <v>3.1300400000000002</v>
      </c>
      <c r="F257" s="11">
        <v>1.62513</v>
      </c>
      <c r="G257" s="11">
        <v>5.4145300000000001</v>
      </c>
    </row>
    <row r="258" spans="2:7" x14ac:dyDescent="0.25">
      <c r="B258" s="1" t="s">
        <v>1409</v>
      </c>
      <c r="C258" s="11">
        <v>3.0499999999999878</v>
      </c>
      <c r="D258" s="11">
        <v>6.1700000000000159</v>
      </c>
      <c r="E258" s="11">
        <v>3.0651600000000001</v>
      </c>
      <c r="F258" s="11">
        <v>1.6308800000000001</v>
      </c>
      <c r="G258" s="11">
        <v>5.0462899999999999</v>
      </c>
    </row>
    <row r="259" spans="2:7" x14ac:dyDescent="0.25">
      <c r="B259" s="1" t="s">
        <v>1410</v>
      </c>
      <c r="C259" s="11">
        <v>3.039999999999992</v>
      </c>
      <c r="D259" s="11">
        <v>6.1899999999999977</v>
      </c>
      <c r="E259" s="11">
        <v>3.0151300000000001</v>
      </c>
      <c r="F259" s="11">
        <v>1.6317600000000001</v>
      </c>
      <c r="G259" s="11">
        <v>5.0996100000000002</v>
      </c>
    </row>
    <row r="260" spans="2:7" x14ac:dyDescent="0.25">
      <c r="B260" s="1" t="s">
        <v>1411</v>
      </c>
      <c r="C260" s="11">
        <v>3.039999999999992</v>
      </c>
      <c r="D260" s="11">
        <v>6.2099999999999804</v>
      </c>
      <c r="E260" s="11">
        <v>3.01613</v>
      </c>
      <c r="F260" s="11">
        <v>1.609445</v>
      </c>
      <c r="G260" s="11">
        <v>5.0061549999999997</v>
      </c>
    </row>
    <row r="261" spans="2:7" x14ac:dyDescent="0.25">
      <c r="B261" s="1" t="s">
        <v>1412</v>
      </c>
      <c r="C261" s="11">
        <v>3.029999999999982</v>
      </c>
      <c r="D261" s="11">
        <v>6.2300000000000146</v>
      </c>
      <c r="E261" s="11">
        <v>2.8873600000000001</v>
      </c>
      <c r="F261" s="11">
        <v>1.5762750000000001</v>
      </c>
      <c r="G261" s="11">
        <v>4.9426350000000001</v>
      </c>
    </row>
    <row r="262" spans="2:7" x14ac:dyDescent="0.25">
      <c r="B262" s="1" t="s">
        <v>1413</v>
      </c>
      <c r="C262" s="11">
        <v>3.0199999999999889</v>
      </c>
      <c r="D262" s="11">
        <v>6.248571428571438</v>
      </c>
      <c r="E262" s="11">
        <v>3.0687500000000001</v>
      </c>
      <c r="F262" s="11">
        <v>1.580605</v>
      </c>
      <c r="G262" s="11">
        <v>5.1983050000000004</v>
      </c>
    </row>
    <row r="263" spans="2:7" x14ac:dyDescent="0.25">
      <c r="B263" s="1" t="s">
        <v>1414</v>
      </c>
      <c r="C263" s="11">
        <v>3.016666666666652</v>
      </c>
      <c r="D263" s="11">
        <v>6.2671428571428578</v>
      </c>
      <c r="E263" s="11">
        <v>3.0722700000000001</v>
      </c>
      <c r="F263" s="11">
        <v>1.590015</v>
      </c>
      <c r="G263" s="11">
        <v>5.294835</v>
      </c>
    </row>
    <row r="264" spans="2:7" x14ac:dyDescent="0.25">
      <c r="B264" s="1" t="s">
        <v>1415</v>
      </c>
      <c r="C264" s="11">
        <v>3.0133333333333212</v>
      </c>
      <c r="D264" s="11">
        <v>6.2857142857142776</v>
      </c>
      <c r="E264" s="11">
        <v>3.0673699999999999</v>
      </c>
      <c r="F264" s="11">
        <v>1.611515</v>
      </c>
      <c r="G264" s="11">
        <v>5.09816</v>
      </c>
    </row>
    <row r="265" spans="2:7" x14ac:dyDescent="0.25">
      <c r="B265" s="1" t="s">
        <v>1416</v>
      </c>
      <c r="C265" s="11">
        <v>3.0099999999999931</v>
      </c>
      <c r="D265" s="11">
        <v>6.3042857142856974</v>
      </c>
      <c r="E265" s="11">
        <v>3.0245700000000002</v>
      </c>
      <c r="F265" s="11">
        <v>1.6237550000000001</v>
      </c>
      <c r="G265" s="11">
        <v>5.0496650000000001</v>
      </c>
    </row>
    <row r="266" spans="2:7" x14ac:dyDescent="0.25">
      <c r="B266" s="1" t="s">
        <v>1417</v>
      </c>
      <c r="C266" s="11">
        <v>3.0199999999999889</v>
      </c>
      <c r="D266" s="11">
        <v>6.3228571428571172</v>
      </c>
      <c r="E266" s="11">
        <v>3.1484899999999998</v>
      </c>
      <c r="F266" s="11">
        <v>1.630325</v>
      </c>
      <c r="G266" s="11">
        <v>4.9731050000000003</v>
      </c>
    </row>
    <row r="267" spans="2:7" x14ac:dyDescent="0.25">
      <c r="B267" s="1" t="s">
        <v>1418</v>
      </c>
      <c r="C267" s="11">
        <v>3.029999999999982</v>
      </c>
      <c r="D267" s="11">
        <v>6.341428571428537</v>
      </c>
      <c r="E267" s="11">
        <v>3.2047099999999999</v>
      </c>
      <c r="F267" s="11">
        <v>1.687425</v>
      </c>
      <c r="G267" s="11">
        <v>4.9942250000000001</v>
      </c>
    </row>
    <row r="268" spans="2:7" x14ac:dyDescent="0.25">
      <c r="B268" s="1" t="s">
        <v>1419</v>
      </c>
      <c r="C268" s="11">
        <v>3.039999999999992</v>
      </c>
      <c r="D268" s="11">
        <v>6.3599999999999666</v>
      </c>
      <c r="E268" s="11">
        <v>3.2222499999999998</v>
      </c>
      <c r="F268" s="11">
        <v>1.6666399999999999</v>
      </c>
      <c r="G268" s="11">
        <v>4.8951450000000003</v>
      </c>
    </row>
    <row r="269" spans="2:7" x14ac:dyDescent="0.25">
      <c r="B269" s="1" t="s">
        <v>1420</v>
      </c>
      <c r="C269" s="11">
        <v>3.0499999999999878</v>
      </c>
      <c r="D269" s="11">
        <v>6.3499999999999659</v>
      </c>
      <c r="E269" s="11">
        <v>3.1709000000000001</v>
      </c>
      <c r="F269" s="11">
        <v>1.7661249999999999</v>
      </c>
      <c r="G269" s="11">
        <v>5.0688999999999993</v>
      </c>
    </row>
    <row r="270" spans="2:7" x14ac:dyDescent="0.25">
      <c r="B270" s="1" t="s">
        <v>1421</v>
      </c>
      <c r="C270" s="11">
        <v>3.0499999999999878</v>
      </c>
      <c r="D270" s="11">
        <v>6.339999999999975</v>
      </c>
      <c r="E270" s="11">
        <v>3.17902</v>
      </c>
      <c r="F270" s="11">
        <v>1.7258599999999999</v>
      </c>
      <c r="G270" s="11">
        <v>4.8027699999999998</v>
      </c>
    </row>
    <row r="271" spans="2:7" x14ac:dyDescent="0.25">
      <c r="B271" s="1" t="s">
        <v>1422</v>
      </c>
      <c r="C271" s="11">
        <v>3.0499999999999878</v>
      </c>
      <c r="D271" s="11">
        <v>6.3299999999999841</v>
      </c>
      <c r="E271" s="11">
        <v>2.8384499999999999</v>
      </c>
      <c r="F271" s="11">
        <v>1.7587550000000001</v>
      </c>
      <c r="G271" s="11">
        <v>4.5517399999999997</v>
      </c>
    </row>
    <row r="272" spans="2:7" x14ac:dyDescent="0.25">
      <c r="B272" s="1" t="s">
        <v>1423</v>
      </c>
      <c r="C272" s="11">
        <v>3.0499999999999878</v>
      </c>
      <c r="D272" s="11">
        <v>6.3199999999999648</v>
      </c>
      <c r="E272" s="11">
        <v>2.6724299999999999</v>
      </c>
      <c r="F272" s="11">
        <v>1.58734</v>
      </c>
      <c r="G272" s="11">
        <v>4.8766299999999996</v>
      </c>
    </row>
    <row r="273" spans="2:7" x14ac:dyDescent="0.25">
      <c r="B273" s="1" t="s">
        <v>1424</v>
      </c>
      <c r="C273" s="11">
        <v>3.0499999999999869</v>
      </c>
      <c r="D273" s="11">
        <v>6.3099999999999739</v>
      </c>
      <c r="E273" s="11">
        <v>2.4804300000000001</v>
      </c>
      <c r="F273" s="11">
        <v>1.58443</v>
      </c>
      <c r="G273" s="11">
        <v>4.5901300000000003</v>
      </c>
    </row>
    <row r="274" spans="2:7" x14ac:dyDescent="0.25">
      <c r="B274" s="1" t="s">
        <v>1425</v>
      </c>
      <c r="C274" s="11">
        <v>3.0499999999999869</v>
      </c>
      <c r="D274" s="11">
        <v>6.2999999999999829</v>
      </c>
      <c r="E274" s="11">
        <v>2.6920199999999999</v>
      </c>
      <c r="F274" s="11">
        <v>1.3939699999999999</v>
      </c>
      <c r="G274" s="11">
        <v>4.5498424999999996</v>
      </c>
    </row>
    <row r="275" spans="2:7" x14ac:dyDescent="0.25">
      <c r="B275" s="1" t="s">
        <v>1426</v>
      </c>
      <c r="C275" s="11">
        <v>3.7999999999999812</v>
      </c>
      <c r="D275" s="11">
        <v>6.2899999999999778</v>
      </c>
      <c r="E275" s="11">
        <v>2.7470599999999998</v>
      </c>
      <c r="F275" s="11">
        <v>1.53163</v>
      </c>
      <c r="G275" s="11">
        <v>4.6262100000000004</v>
      </c>
    </row>
    <row r="276" spans="2:7" x14ac:dyDescent="0.25">
      <c r="B276" s="1" t="s">
        <v>1427</v>
      </c>
      <c r="C276" s="11">
        <v>3.7999999999999812</v>
      </c>
      <c r="D276" s="11">
        <v>6.3028571428571354</v>
      </c>
      <c r="E276" s="11">
        <v>2.77074</v>
      </c>
      <c r="F276" s="11">
        <v>1.5478499999999999</v>
      </c>
      <c r="G276" s="11">
        <v>5.19665</v>
      </c>
    </row>
    <row r="277" spans="2:7" x14ac:dyDescent="0.25">
      <c r="B277" s="1" t="s">
        <v>1428</v>
      </c>
      <c r="C277" s="11">
        <v>3.7933333333333219</v>
      </c>
      <c r="D277" s="11">
        <v>6.3157142857143072</v>
      </c>
      <c r="E277" s="11">
        <v>2.8277700000000001</v>
      </c>
      <c r="F277" s="11">
        <v>1.61842</v>
      </c>
      <c r="G277" s="11">
        <v>4.7226600000000003</v>
      </c>
    </row>
    <row r="278" spans="2:7" x14ac:dyDescent="0.25">
      <c r="B278" s="1" t="s">
        <v>1429</v>
      </c>
      <c r="C278" s="11">
        <v>3.7866666666666622</v>
      </c>
      <c r="D278" s="11">
        <v>6.3285714285714221</v>
      </c>
      <c r="E278" s="11">
        <v>2.8155899999999998</v>
      </c>
      <c r="F278" s="11">
        <v>1.55779</v>
      </c>
      <c r="G278" s="11">
        <v>4.8796999999999997</v>
      </c>
    </row>
    <row r="279" spans="2:7" x14ac:dyDescent="0.25">
      <c r="B279" s="1" t="s">
        <v>1430</v>
      </c>
      <c r="C279" s="11">
        <v>3.7799999999999798</v>
      </c>
      <c r="D279" s="11">
        <v>6.3414285714285938</v>
      </c>
      <c r="E279" s="11">
        <v>3.03139</v>
      </c>
      <c r="F279" s="11">
        <v>1.65547</v>
      </c>
      <c r="G279" s="11">
        <v>4.7473000000000001</v>
      </c>
    </row>
    <row r="280" spans="2:7" x14ac:dyDescent="0.25">
      <c r="B280" s="1" t="s">
        <v>1431</v>
      </c>
      <c r="C280" s="11">
        <v>3.7799999999999798</v>
      </c>
      <c r="D280" s="11">
        <v>6.3542857142857656</v>
      </c>
      <c r="E280" s="11">
        <v>2.8087550000000001</v>
      </c>
      <c r="F280" s="11">
        <v>1.6763625</v>
      </c>
      <c r="G280" s="11">
        <v>4.1668250000000002</v>
      </c>
    </row>
    <row r="281" spans="2:7" x14ac:dyDescent="0.25">
      <c r="B281" s="1" t="s">
        <v>1432</v>
      </c>
      <c r="C281" s="11">
        <v>3.7799999999999798</v>
      </c>
      <c r="D281" s="11">
        <v>6.3671428571428814</v>
      </c>
      <c r="E281" s="11">
        <v>2.4368500000000002</v>
      </c>
      <c r="F281" s="11">
        <v>1.4233100000000001</v>
      </c>
      <c r="G281" s="11">
        <v>4.27311</v>
      </c>
    </row>
    <row r="282" spans="2:7" x14ac:dyDescent="0.25">
      <c r="B282" s="1" t="s">
        <v>1433</v>
      </c>
      <c r="C282" s="11">
        <v>3.7799999999999798</v>
      </c>
      <c r="D282" s="11">
        <v>6.3800000000000434</v>
      </c>
      <c r="E282" s="11">
        <v>2.66127</v>
      </c>
      <c r="F282" s="11">
        <v>1.56216</v>
      </c>
      <c r="G282" s="11">
        <v>4.7363299999999997</v>
      </c>
    </row>
    <row r="283" spans="2:7" x14ac:dyDescent="0.25">
      <c r="B283" s="1" t="s">
        <v>1434</v>
      </c>
      <c r="C283" s="11">
        <v>3.7824999999999851</v>
      </c>
      <c r="D283" s="11">
        <v>6.3228571428574014</v>
      </c>
      <c r="E283" s="11">
        <v>2.5524800000000001</v>
      </c>
      <c r="F283" s="11">
        <v>1.4016599999999999</v>
      </c>
      <c r="G283" s="11">
        <v>4.2241200000000001</v>
      </c>
    </row>
    <row r="284" spans="2:7" x14ac:dyDescent="0.25">
      <c r="B284" s="1" t="s">
        <v>1435</v>
      </c>
      <c r="C284" s="11">
        <v>3.7849999999999819</v>
      </c>
      <c r="D284" s="11">
        <v>6.2657142857144663</v>
      </c>
      <c r="E284" s="11">
        <v>2.5106099999999998</v>
      </c>
      <c r="F284" s="11">
        <v>1.4366300000000001</v>
      </c>
      <c r="G284" s="11">
        <v>4.3236699999999999</v>
      </c>
    </row>
    <row r="285" spans="2:7" x14ac:dyDescent="0.25">
      <c r="B285" s="1" t="s">
        <v>1436</v>
      </c>
      <c r="C285" s="11">
        <v>3.7874999999999872</v>
      </c>
      <c r="D285" s="11">
        <v>6.2085714285715312</v>
      </c>
      <c r="E285" s="11">
        <v>2.432445</v>
      </c>
      <c r="F285" s="11">
        <v>1.3307074999999999</v>
      </c>
      <c r="G285" s="11">
        <v>4.3478600000000007</v>
      </c>
    </row>
    <row r="286" spans="2:7" x14ac:dyDescent="0.25">
      <c r="B286" s="1" t="s">
        <v>1437</v>
      </c>
      <c r="C286" s="11">
        <v>3.7899999999999858</v>
      </c>
      <c r="D286" s="11">
        <v>6.1514285714288226</v>
      </c>
      <c r="E286" s="11">
        <v>2.5692400000000002</v>
      </c>
      <c r="F286" s="11">
        <v>1.565885</v>
      </c>
      <c r="G286" s="11">
        <v>4.3145749999999996</v>
      </c>
    </row>
    <row r="287" spans="2:7" x14ac:dyDescent="0.25">
      <c r="B287" s="1" t="s">
        <v>1438</v>
      </c>
      <c r="C287" s="11">
        <v>3.7999999999999812</v>
      </c>
      <c r="D287" s="11">
        <v>6.0942857142858884</v>
      </c>
      <c r="E287" s="11">
        <v>2.5271300000000001</v>
      </c>
      <c r="F287" s="11">
        <v>1.5328900000000001</v>
      </c>
      <c r="G287" s="11">
        <v>4.1197599999999994</v>
      </c>
    </row>
    <row r="288" spans="2:7" x14ac:dyDescent="0.25">
      <c r="B288" s="1" t="s">
        <v>1439</v>
      </c>
      <c r="C288" s="11">
        <v>3.8099999999999739</v>
      </c>
      <c r="D288" s="11">
        <v>6.0371428571429533</v>
      </c>
      <c r="E288" s="11">
        <v>2.6960950000000001</v>
      </c>
      <c r="F288" s="11">
        <v>1.4878175</v>
      </c>
      <c r="G288" s="11">
        <v>4.66174</v>
      </c>
    </row>
    <row r="289" spans="2:7" x14ac:dyDescent="0.25">
      <c r="B289" s="1" t="s">
        <v>1440</v>
      </c>
      <c r="C289" s="11">
        <v>3.7999999999999812</v>
      </c>
      <c r="D289" s="11">
        <v>5.9800000000000146</v>
      </c>
      <c r="E289" s="11">
        <v>2.5624199999999999</v>
      </c>
      <c r="F289" s="11">
        <v>1.537145</v>
      </c>
      <c r="G289" s="11">
        <v>4.1793049999999994</v>
      </c>
    </row>
    <row r="290" spans="2:7" x14ac:dyDescent="0.25">
      <c r="B290" s="1" t="s">
        <v>1441</v>
      </c>
      <c r="C290" s="11">
        <v>3.7999999999999812</v>
      </c>
      <c r="D290" s="11">
        <v>5.966666666666697</v>
      </c>
      <c r="E290" s="11">
        <v>2.3510800000000001</v>
      </c>
      <c r="F290" s="11">
        <v>1.53084</v>
      </c>
      <c r="G290" s="11">
        <v>4.3146250000000004</v>
      </c>
    </row>
    <row r="291" spans="2:7" x14ac:dyDescent="0.25">
      <c r="B291" s="1" t="s">
        <v>1442</v>
      </c>
      <c r="C291" s="11">
        <v>3.7999999999999812</v>
      </c>
      <c r="D291" s="11">
        <v>5.9533333333333758</v>
      </c>
      <c r="E291" s="11">
        <v>2.3937149999999998</v>
      </c>
      <c r="F291" s="11">
        <v>1.5184800000000001</v>
      </c>
      <c r="G291" s="11">
        <v>4.1186550000000004</v>
      </c>
    </row>
    <row r="292" spans="2:7" x14ac:dyDescent="0.25">
      <c r="B292" s="1" t="s">
        <v>1443</v>
      </c>
      <c r="C292" s="11">
        <v>3.7999999999999812</v>
      </c>
      <c r="D292" s="11">
        <v>5.9400000000000546</v>
      </c>
      <c r="E292" s="11">
        <v>2.3796050000000002</v>
      </c>
      <c r="F292" s="11">
        <v>1.5330649999999999</v>
      </c>
      <c r="G292" s="11">
        <v>4.0205975</v>
      </c>
    </row>
    <row r="293" spans="2:7" x14ac:dyDescent="0.25">
      <c r="B293" s="1" t="s">
        <v>1444</v>
      </c>
      <c r="C293" s="11">
        <v>3.7999999999999812</v>
      </c>
      <c r="D293" s="11">
        <v>5.9266666666667334</v>
      </c>
      <c r="E293" s="11">
        <v>2.3146900000000001</v>
      </c>
      <c r="F293" s="11">
        <v>1.4219975</v>
      </c>
      <c r="G293" s="11">
        <v>3.8981949999999999</v>
      </c>
    </row>
    <row r="294" spans="2:7" x14ac:dyDescent="0.25">
      <c r="B294" s="1" t="s">
        <v>1445</v>
      </c>
      <c r="C294" s="11">
        <v>3.7999999999999812</v>
      </c>
      <c r="D294" s="11">
        <v>5.9133333333334122</v>
      </c>
      <c r="E294" s="11">
        <v>2.3582700000000001</v>
      </c>
      <c r="F294" s="11">
        <v>1.33463</v>
      </c>
      <c r="G294" s="11">
        <v>4.0564400000000003</v>
      </c>
    </row>
    <row r="295" spans="2:7" x14ac:dyDescent="0.25">
      <c r="B295" s="1" t="s">
        <v>1446</v>
      </c>
      <c r="C295" s="11">
        <v>3.7899999999999858</v>
      </c>
      <c r="D295" s="11">
        <v>5.9000000000000243</v>
      </c>
      <c r="E295" s="11">
        <v>2.44163</v>
      </c>
      <c r="F295" s="11">
        <v>1.31603</v>
      </c>
      <c r="G295" s="11">
        <v>4.2753800000000002</v>
      </c>
    </row>
    <row r="296" spans="2:7" x14ac:dyDescent="0.25">
      <c r="B296" s="1" t="s">
        <v>1447</v>
      </c>
      <c r="C296" s="11">
        <v>3.7950000000000021</v>
      </c>
      <c r="D296" s="11">
        <v>5.8824999999999932</v>
      </c>
      <c r="E296" s="11">
        <v>2.5070000000000001</v>
      </c>
      <c r="F296" s="11">
        <v>1.3042549999999999</v>
      </c>
      <c r="G296" s="11">
        <v>4.1908500000000002</v>
      </c>
    </row>
    <row r="297" spans="2:7" x14ac:dyDescent="0.25">
      <c r="B297" s="1" t="s">
        <v>1448</v>
      </c>
      <c r="C297" s="11">
        <v>3.7999999999999812</v>
      </c>
      <c r="D297" s="11">
        <v>5.8650000000000091</v>
      </c>
      <c r="E297" s="11">
        <v>2.32924</v>
      </c>
      <c r="F297" s="11">
        <v>1.31854</v>
      </c>
      <c r="G297" s="11">
        <v>4.0449149999999996</v>
      </c>
    </row>
    <row r="298" spans="2:7" x14ac:dyDescent="0.25">
      <c r="B298" s="1" t="s">
        <v>1449</v>
      </c>
      <c r="C298" s="11">
        <v>3.7999999999999812</v>
      </c>
      <c r="D298" s="11">
        <v>5.847500000000025</v>
      </c>
      <c r="E298" s="11">
        <v>2.29549</v>
      </c>
      <c r="F298" s="11">
        <v>1.30375</v>
      </c>
      <c r="G298" s="11">
        <v>4.1619100000000007</v>
      </c>
    </row>
    <row r="299" spans="2:7" x14ac:dyDescent="0.25">
      <c r="B299" s="1" t="s">
        <v>1450</v>
      </c>
      <c r="C299" s="11">
        <v>3.7999999999999812</v>
      </c>
      <c r="D299" s="11">
        <v>5.8299999999999841</v>
      </c>
      <c r="E299" s="11">
        <v>2.28626</v>
      </c>
      <c r="F299" s="11">
        <v>1.327615</v>
      </c>
      <c r="G299" s="11">
        <v>4.2461399999999996</v>
      </c>
    </row>
    <row r="300" spans="2:7" x14ac:dyDescent="0.25">
      <c r="B300" s="1" t="s">
        <v>1451</v>
      </c>
      <c r="C300" s="11">
        <v>3.7999999999999812</v>
      </c>
      <c r="D300" s="11">
        <v>5.8125</v>
      </c>
      <c r="E300" s="11">
        <v>2.2824450000000001</v>
      </c>
      <c r="F300" s="11">
        <v>1.2743800000000001</v>
      </c>
      <c r="G300" s="11">
        <v>4.2638175</v>
      </c>
    </row>
    <row r="301" spans="2:7" x14ac:dyDescent="0.25">
      <c r="B301" s="1" t="s">
        <v>1452</v>
      </c>
      <c r="C301" s="11">
        <v>3.809999999999973</v>
      </c>
      <c r="D301" s="11">
        <v>5.7950000000000159</v>
      </c>
      <c r="E301" s="11">
        <v>2.4132400000000001</v>
      </c>
      <c r="F301" s="11">
        <v>1.2806299999999999</v>
      </c>
      <c r="G301" s="11">
        <v>4.4835399999999996</v>
      </c>
    </row>
    <row r="302" spans="2:7" x14ac:dyDescent="0.25">
      <c r="B302" s="1" t="s">
        <v>1453</v>
      </c>
      <c r="C302" s="11">
        <v>3.820000000000018</v>
      </c>
      <c r="D302" s="11">
        <v>5.777499999999975</v>
      </c>
      <c r="E302" s="11">
        <v>2.3809999999999998</v>
      </c>
      <c r="F302" s="11">
        <v>1.31595</v>
      </c>
      <c r="G302" s="11">
        <v>4.8907799999999986</v>
      </c>
    </row>
    <row r="303" spans="2:7" x14ac:dyDescent="0.25">
      <c r="B303" s="1" t="s">
        <v>1454</v>
      </c>
      <c r="C303" s="11">
        <v>3.820000000000018</v>
      </c>
      <c r="D303" s="11">
        <v>5.7599999999999927</v>
      </c>
      <c r="E303" s="11">
        <v>2.5256500000000002</v>
      </c>
      <c r="F303" s="11">
        <v>1.629335</v>
      </c>
      <c r="G303" s="11">
        <v>5.0002899999999997</v>
      </c>
    </row>
    <row r="304" spans="2:7" x14ac:dyDescent="0.25">
      <c r="B304" s="1" t="s">
        <v>1455</v>
      </c>
      <c r="C304" s="11">
        <v>3.809999999999973</v>
      </c>
      <c r="D304" s="11">
        <v>5.747142857142876</v>
      </c>
      <c r="E304" s="11">
        <v>2.7990900000000001</v>
      </c>
      <c r="F304" s="11">
        <v>1.5923750000000001</v>
      </c>
      <c r="G304" s="11">
        <v>4.3957949999999997</v>
      </c>
    </row>
    <row r="305" spans="2:7" x14ac:dyDescent="0.25">
      <c r="B305" s="1" t="s">
        <v>1456</v>
      </c>
      <c r="C305" s="11">
        <v>3.809999999999973</v>
      </c>
      <c r="D305" s="11">
        <v>5.7342857142857611</v>
      </c>
      <c r="E305" s="11">
        <v>2.7552500000000002</v>
      </c>
      <c r="F305" s="11">
        <v>1.5058199999999999</v>
      </c>
      <c r="G305" s="11">
        <v>4.4465149999999998</v>
      </c>
    </row>
    <row r="306" spans="2:7" x14ac:dyDescent="0.25">
      <c r="B306" s="1" t="s">
        <v>1457</v>
      </c>
      <c r="C306" s="11">
        <v>3.809999999999973</v>
      </c>
      <c r="D306" s="11">
        <v>5.7214285714285893</v>
      </c>
      <c r="E306" s="11">
        <v>2.5485600000000002</v>
      </c>
      <c r="F306" s="11">
        <v>1.5063850000000001</v>
      </c>
      <c r="G306" s="11">
        <v>4.4610149999999997</v>
      </c>
    </row>
    <row r="307" spans="2:7" x14ac:dyDescent="0.25">
      <c r="B307" s="1" t="s">
        <v>1458</v>
      </c>
      <c r="C307" s="11">
        <v>3.809999999999973</v>
      </c>
      <c r="D307" s="11">
        <v>5.7085714285714744</v>
      </c>
      <c r="E307" s="11">
        <v>2.4011499999999999</v>
      </c>
      <c r="F307" s="11">
        <v>1.5074050000000001</v>
      </c>
      <c r="G307" s="11">
        <v>4.4570449999999999</v>
      </c>
    </row>
    <row r="308" spans="2:7" x14ac:dyDescent="0.25">
      <c r="B308" s="1" t="s">
        <v>1459</v>
      </c>
      <c r="C308" s="11">
        <v>3.7999999999999798</v>
      </c>
      <c r="D308" s="11">
        <v>5.6957142857143026</v>
      </c>
      <c r="E308" s="11">
        <v>2.4054000000000002</v>
      </c>
      <c r="F308" s="11">
        <v>1.2769200000000001</v>
      </c>
      <c r="G308" s="11">
        <v>4.4657574999999996</v>
      </c>
    </row>
    <row r="309" spans="2:7" x14ac:dyDescent="0.25">
      <c r="B309" s="1" t="s">
        <v>1460</v>
      </c>
      <c r="C309" s="11">
        <v>3.7999999999999798</v>
      </c>
      <c r="D309" s="11">
        <v>5.6828571428571877</v>
      </c>
      <c r="E309" s="11">
        <v>2.4253499999999999</v>
      </c>
      <c r="F309" s="11">
        <v>1.528125</v>
      </c>
      <c r="G309" s="11">
        <v>4.5620849999999997</v>
      </c>
    </row>
    <row r="310" spans="2:7" x14ac:dyDescent="0.25">
      <c r="B310" s="1" t="s">
        <v>1461</v>
      </c>
      <c r="C310" s="11">
        <v>3.7999999999999798</v>
      </c>
      <c r="D310" s="11">
        <v>5.670000000000015</v>
      </c>
      <c r="E310" s="11">
        <v>2.698115</v>
      </c>
      <c r="F310" s="11">
        <v>1.5411575</v>
      </c>
      <c r="G310" s="11">
        <v>4.5790349999999993</v>
      </c>
    </row>
    <row r="311" spans="2:7" x14ac:dyDescent="0.25">
      <c r="B311" s="1" t="s">
        <v>1462</v>
      </c>
      <c r="C311" s="11">
        <v>3.7999999999999798</v>
      </c>
      <c r="D311" s="11">
        <v>5.6514285714285393</v>
      </c>
      <c r="E311" s="11">
        <v>2.6660849999999998</v>
      </c>
      <c r="F311" s="11">
        <v>1.52051</v>
      </c>
      <c r="G311" s="11">
        <v>4.4287025</v>
      </c>
    </row>
    <row r="312" spans="2:7" x14ac:dyDescent="0.25">
      <c r="B312" s="1" t="s">
        <v>1463</v>
      </c>
      <c r="C312" s="11">
        <v>3.7999999999999798</v>
      </c>
      <c r="D312" s="11">
        <v>5.6328571428571186</v>
      </c>
      <c r="E312" s="11">
        <v>2.5671550000000001</v>
      </c>
      <c r="F312" s="11">
        <v>1.5986400000000001</v>
      </c>
      <c r="G312" s="11">
        <v>4.2493599999999994</v>
      </c>
    </row>
    <row r="313" spans="2:7" x14ac:dyDescent="0.25">
      <c r="B313" s="1" t="s">
        <v>1464</v>
      </c>
      <c r="C313" s="11">
        <v>3.7999999999999798</v>
      </c>
      <c r="D313" s="11">
        <v>5.6142857142856997</v>
      </c>
      <c r="E313" s="11">
        <v>2.6394350000000002</v>
      </c>
      <c r="F313" s="11">
        <v>1.5720700000000001</v>
      </c>
      <c r="G313" s="11">
        <v>4.2477675000000001</v>
      </c>
    </row>
    <row r="314" spans="2:7" x14ac:dyDescent="0.25">
      <c r="B314" s="1" t="s">
        <v>1465</v>
      </c>
      <c r="C314" s="11">
        <v>3.7999999999999798</v>
      </c>
      <c r="D314" s="11">
        <v>5.5957142857142799</v>
      </c>
      <c r="E314" s="11">
        <v>2.6906099999999999</v>
      </c>
      <c r="F314" s="11">
        <v>1.5867</v>
      </c>
      <c r="G314" s="11">
        <v>4.2512699999999999</v>
      </c>
    </row>
    <row r="315" spans="2:7" x14ac:dyDescent="0.25">
      <c r="B315" s="1" t="s">
        <v>1466</v>
      </c>
      <c r="C315" s="11">
        <v>3.7999999999999798</v>
      </c>
      <c r="D315" s="11">
        <v>5.5771428571428032</v>
      </c>
      <c r="E315" s="11">
        <v>2.8685100000000001</v>
      </c>
      <c r="F315" s="11">
        <v>1.61737</v>
      </c>
      <c r="G315" s="11">
        <v>4.4279400000000004</v>
      </c>
    </row>
    <row r="316" spans="2:7" x14ac:dyDescent="0.25">
      <c r="B316" s="1" t="s">
        <v>1467</v>
      </c>
      <c r="C316" s="11">
        <v>3.7999999999999798</v>
      </c>
      <c r="D316" s="11">
        <v>5.5585714285713834</v>
      </c>
      <c r="E316" s="11">
        <v>2.7598400000000001</v>
      </c>
      <c r="F316" s="11">
        <v>1.7114100000000001</v>
      </c>
      <c r="G316" s="11">
        <v>4.5774699999999999</v>
      </c>
    </row>
    <row r="317" spans="2:7" x14ac:dyDescent="0.25">
      <c r="B317" s="1" t="s">
        <v>1468</v>
      </c>
      <c r="C317" s="11">
        <v>4.3200000000000074</v>
      </c>
      <c r="D317" s="11">
        <v>5.5399999999999787</v>
      </c>
      <c r="E317" s="11">
        <v>2.85948</v>
      </c>
      <c r="F317" s="11">
        <v>1.72489</v>
      </c>
      <c r="G317" s="11">
        <v>4.5347799999999996</v>
      </c>
    </row>
    <row r="318" spans="2:7" x14ac:dyDescent="0.25">
      <c r="B318" s="1" t="s">
        <v>1469</v>
      </c>
      <c r="C318" s="11">
        <v>4.3200000000000074</v>
      </c>
      <c r="D318" s="11">
        <v>5.5614285714285643</v>
      </c>
      <c r="E318" s="11">
        <v>2.7699699999999998</v>
      </c>
      <c r="F318" s="11">
        <v>1.65567</v>
      </c>
      <c r="G318" s="11">
        <v>4.3508800000000001</v>
      </c>
    </row>
    <row r="319" spans="2:7" x14ac:dyDescent="0.25">
      <c r="B319" s="1" t="s">
        <v>1470</v>
      </c>
      <c r="C319" s="11">
        <v>4.3133333333333042</v>
      </c>
      <c r="D319" s="11">
        <v>5.5828571428571081</v>
      </c>
      <c r="E319" s="11">
        <v>2.5548500000000001</v>
      </c>
      <c r="F319" s="11">
        <v>1.5428299999999999</v>
      </c>
      <c r="G319" s="11">
        <v>4.3278299999999996</v>
      </c>
    </row>
    <row r="320" spans="2:7" x14ac:dyDescent="0.25">
      <c r="B320" s="1" t="s">
        <v>1471</v>
      </c>
      <c r="C320" s="11">
        <v>4.3066666666666444</v>
      </c>
      <c r="D320" s="11">
        <v>5.6042857142857088</v>
      </c>
      <c r="E320" s="11">
        <v>2.5125799999999998</v>
      </c>
      <c r="F320" s="11">
        <v>1.6088899999999999</v>
      </c>
      <c r="G320" s="11">
        <v>4.6723400000000002</v>
      </c>
    </row>
    <row r="321" spans="2:7" x14ac:dyDescent="0.25">
      <c r="B321" s="1" t="s">
        <v>1472</v>
      </c>
      <c r="C321" s="11">
        <v>4.2999999999999767</v>
      </c>
      <c r="D321" s="11">
        <v>5.6257142857143094</v>
      </c>
      <c r="E321" s="11">
        <v>2.53905</v>
      </c>
      <c r="F321" s="11">
        <v>1.6532800000000001</v>
      </c>
      <c r="G321" s="11">
        <v>4.7150999999999996</v>
      </c>
    </row>
    <row r="322" spans="2:7" x14ac:dyDescent="0.25">
      <c r="B322" s="1" t="s">
        <v>1473</v>
      </c>
      <c r="C322" s="11">
        <v>4.2999999999999767</v>
      </c>
      <c r="D322" s="11">
        <v>5.6471428571428532</v>
      </c>
      <c r="E322" s="11">
        <v>2.5424600000000002</v>
      </c>
      <c r="F322" s="11">
        <v>1.5436099999999999</v>
      </c>
      <c r="G322" s="11">
        <v>4.8339699999999999</v>
      </c>
    </row>
    <row r="323" spans="2:7" x14ac:dyDescent="0.25">
      <c r="B323" s="1" t="s">
        <v>1474</v>
      </c>
      <c r="C323" s="11">
        <v>4.2999999999999767</v>
      </c>
      <c r="D323" s="11">
        <v>5.6685714285714539</v>
      </c>
      <c r="E323" s="11">
        <v>2.5366200000000001</v>
      </c>
      <c r="F323" s="11">
        <v>1.48156</v>
      </c>
      <c r="G323" s="11">
        <v>4.7146299999999997</v>
      </c>
    </row>
    <row r="324" spans="2:7" x14ac:dyDescent="0.25">
      <c r="B324" s="1" t="s">
        <v>1475</v>
      </c>
      <c r="C324" s="11">
        <v>4.2999999999999767</v>
      </c>
      <c r="D324" s="11">
        <v>5.6900000000000377</v>
      </c>
      <c r="E324" s="11">
        <v>2.54955</v>
      </c>
      <c r="F324" s="11">
        <v>1.5439099999999999</v>
      </c>
      <c r="G324" s="11">
        <v>4.7147399999999999</v>
      </c>
    </row>
    <row r="325" spans="2:7" x14ac:dyDescent="0.25">
      <c r="B325" s="1" t="s">
        <v>1476</v>
      </c>
      <c r="C325" s="11">
        <v>4.2999999999999767</v>
      </c>
      <c r="D325" s="11">
        <v>5.6885714285714641</v>
      </c>
      <c r="E325" s="11">
        <v>2.7442799999999998</v>
      </c>
      <c r="F325" s="11">
        <v>1.55246</v>
      </c>
      <c r="G325" s="11">
        <v>4.6168100000000001</v>
      </c>
    </row>
    <row r="326" spans="2:7" x14ac:dyDescent="0.25">
      <c r="B326" s="1" t="s">
        <v>1477</v>
      </c>
      <c r="C326" s="11">
        <v>4.2999999999999767</v>
      </c>
      <c r="D326" s="11">
        <v>5.6871428571428879</v>
      </c>
      <c r="E326" s="11">
        <v>2.8532600000000001</v>
      </c>
      <c r="F326" s="11">
        <v>1.54444</v>
      </c>
      <c r="G326" s="11">
        <v>5.3254900000000003</v>
      </c>
    </row>
    <row r="327" spans="2:7" x14ac:dyDescent="0.25">
      <c r="B327" s="1" t="s">
        <v>1478</v>
      </c>
      <c r="C327" s="11">
        <v>4.2999999999999767</v>
      </c>
      <c r="D327" s="11">
        <v>5.6857142857143188</v>
      </c>
      <c r="E327" s="11">
        <v>2.91093</v>
      </c>
      <c r="F327" s="11">
        <v>1.54345</v>
      </c>
      <c r="G327" s="11">
        <v>5.3314399999999997</v>
      </c>
    </row>
    <row r="328" spans="2:7" x14ac:dyDescent="0.25">
      <c r="B328" s="1" t="s">
        <v>1479</v>
      </c>
      <c r="C328" s="11">
        <v>4.2999999999999767</v>
      </c>
      <c r="D328" s="11">
        <v>5.6842857142857426</v>
      </c>
      <c r="E328" s="11">
        <v>2.8889200000000002</v>
      </c>
      <c r="F328" s="11">
        <v>1.54823</v>
      </c>
      <c r="G328" s="11">
        <v>5.0348300000000004</v>
      </c>
    </row>
    <row r="329" spans="2:7" x14ac:dyDescent="0.25">
      <c r="B329" s="1" t="s">
        <v>1480</v>
      </c>
      <c r="C329" s="11">
        <v>4.2999999999999767</v>
      </c>
      <c r="D329" s="11">
        <v>5.6828571428571664</v>
      </c>
      <c r="E329" s="11">
        <v>2.9059599999999999</v>
      </c>
      <c r="F329" s="11">
        <v>1.57569</v>
      </c>
      <c r="G329" s="11">
        <v>4.7450000000000001</v>
      </c>
    </row>
    <row r="330" spans="2:7" x14ac:dyDescent="0.25">
      <c r="B330" s="1" t="s">
        <v>1481</v>
      </c>
      <c r="C330" s="11">
        <v>4.2999999999999767</v>
      </c>
      <c r="D330" s="11">
        <v>5.6814285714285901</v>
      </c>
      <c r="E330" s="11">
        <v>2.8509899999999999</v>
      </c>
      <c r="F330" s="11">
        <v>1.6026</v>
      </c>
      <c r="G330" s="11">
        <v>4.4488099999999999</v>
      </c>
    </row>
    <row r="331" spans="2:7" x14ac:dyDescent="0.25">
      <c r="B331" s="1" t="s">
        <v>1482</v>
      </c>
      <c r="C331" s="11">
        <v>4.2999999999999767</v>
      </c>
      <c r="D331" s="11">
        <v>5.6800000000000104</v>
      </c>
      <c r="E331" s="11">
        <v>2.8166600000000002</v>
      </c>
      <c r="F331" s="11">
        <v>1.5495000000000001</v>
      </c>
      <c r="G331" s="11">
        <v>4.7590199999999996</v>
      </c>
    </row>
    <row r="332" spans="2:7" x14ac:dyDescent="0.25">
      <c r="B332" s="1" t="s">
        <v>1483</v>
      </c>
      <c r="C332" s="11">
        <v>4.2999999999999767</v>
      </c>
      <c r="D332" s="11">
        <v>5.6871428571428737</v>
      </c>
      <c r="E332" s="11">
        <v>2.77467</v>
      </c>
      <c r="F332" s="11">
        <v>1.56166</v>
      </c>
      <c r="G332" s="11">
        <v>4.5726000000000004</v>
      </c>
    </row>
    <row r="333" spans="2:7" x14ac:dyDescent="0.25">
      <c r="B333" s="1" t="s">
        <v>1484</v>
      </c>
      <c r="C333" s="11">
        <v>4.3024999999999736</v>
      </c>
      <c r="D333" s="11">
        <v>5.6942857142857406</v>
      </c>
      <c r="E333" s="11">
        <v>2.7138900000000001</v>
      </c>
      <c r="F333" s="11">
        <v>1.5249200000000001</v>
      </c>
      <c r="G333" s="11">
        <v>4.4515200000000004</v>
      </c>
    </row>
    <row r="334" spans="2:7" x14ac:dyDescent="0.25">
      <c r="B334" s="1" t="s">
        <v>1485</v>
      </c>
      <c r="C334" s="11">
        <v>4.3049999999999713</v>
      </c>
      <c r="D334" s="11">
        <v>5.7014285714285791</v>
      </c>
      <c r="E334" s="11">
        <v>2.61205</v>
      </c>
      <c r="F334" s="11">
        <v>1.52505</v>
      </c>
      <c r="G334" s="11">
        <v>4.4512499999999999</v>
      </c>
    </row>
    <row r="335" spans="2:7" x14ac:dyDescent="0.25">
      <c r="B335" s="1" t="s">
        <v>1486</v>
      </c>
      <c r="C335" s="11">
        <v>4.307499999999969</v>
      </c>
      <c r="D335" s="11">
        <v>5.7085714285714459</v>
      </c>
      <c r="E335" s="11">
        <v>2.7210800000000002</v>
      </c>
      <c r="F335" s="11">
        <v>1.58467</v>
      </c>
      <c r="G335" s="11">
        <v>4.4518500000000003</v>
      </c>
    </row>
    <row r="336" spans="2:7" x14ac:dyDescent="0.25">
      <c r="B336" s="1" t="s">
        <v>1487</v>
      </c>
      <c r="C336" s="11">
        <v>4.3099999999999694</v>
      </c>
      <c r="D336" s="11">
        <v>5.7157142857143128</v>
      </c>
      <c r="E336" s="11">
        <v>2.7171349999999999</v>
      </c>
      <c r="F336" s="11">
        <v>1.5816600000000001</v>
      </c>
      <c r="G336" s="11">
        <v>4.3860124999999996</v>
      </c>
    </row>
    <row r="337" spans="2:7" x14ac:dyDescent="0.25">
      <c r="B337" s="1" t="s">
        <v>1488</v>
      </c>
      <c r="C337" s="11">
        <v>4.2999999999999767</v>
      </c>
      <c r="D337" s="11">
        <v>5.7228571428571513</v>
      </c>
      <c r="E337" s="11">
        <v>2.66174</v>
      </c>
      <c r="F337" s="11">
        <v>1.609205</v>
      </c>
      <c r="G337" s="11">
        <v>4.3893399999999998</v>
      </c>
    </row>
    <row r="338" spans="2:7" x14ac:dyDescent="0.25">
      <c r="B338" s="1" t="s">
        <v>1489</v>
      </c>
      <c r="C338" s="11">
        <v>4.3099999999999694</v>
      </c>
      <c r="D338" s="11">
        <v>5.7300000000000146</v>
      </c>
      <c r="E338" s="11">
        <v>2.7668599999999999</v>
      </c>
      <c r="F338" s="11">
        <v>1.6326499999999999</v>
      </c>
      <c r="G338" s="11">
        <v>4.3782500000000004</v>
      </c>
    </row>
    <row r="339" spans="2:7" x14ac:dyDescent="0.25">
      <c r="B339" s="1" t="s">
        <v>1490</v>
      </c>
      <c r="C339" s="11">
        <v>4.3099999999999694</v>
      </c>
      <c r="D339" s="11">
        <v>5.6999999999999318</v>
      </c>
      <c r="E339" s="11">
        <v>2.74037</v>
      </c>
      <c r="F339" s="11">
        <v>1.6365499999999999</v>
      </c>
      <c r="G339" s="11">
        <v>4.3879400000000004</v>
      </c>
    </row>
    <row r="340" spans="2:7" x14ac:dyDescent="0.25">
      <c r="B340" s="1" t="s">
        <v>1491</v>
      </c>
      <c r="C340" s="11">
        <v>4.3099999999999694</v>
      </c>
      <c r="D340" s="11">
        <v>5.6699999999999591</v>
      </c>
      <c r="E340" s="11">
        <v>2.7231900000000002</v>
      </c>
      <c r="F340" s="11">
        <v>1.73336</v>
      </c>
      <c r="G340" s="11">
        <v>4.3087799999999996</v>
      </c>
    </row>
    <row r="341" spans="2:7" x14ac:dyDescent="0.25">
      <c r="B341" s="1" t="s">
        <v>1492</v>
      </c>
      <c r="C341" s="11">
        <v>4.3099999999999694</v>
      </c>
      <c r="D341" s="11">
        <v>5.6399999999999864</v>
      </c>
      <c r="E341" s="11">
        <v>2.75536</v>
      </c>
      <c r="F341" s="11">
        <v>1.6275900000000001</v>
      </c>
      <c r="G341" s="11">
        <v>4.2644599999999997</v>
      </c>
    </row>
    <row r="342" spans="2:7" x14ac:dyDescent="0.25">
      <c r="B342" s="1" t="s">
        <v>1493</v>
      </c>
      <c r="C342" s="11">
        <v>4.3099999999999694</v>
      </c>
      <c r="D342" s="11">
        <v>5.6099999999999</v>
      </c>
      <c r="E342" s="11">
        <v>2.82</v>
      </c>
      <c r="F342" s="11">
        <v>1.7224600000000001</v>
      </c>
      <c r="G342" s="11">
        <v>4.1804500000000004</v>
      </c>
    </row>
    <row r="343" spans="2:7" x14ac:dyDescent="0.25">
      <c r="B343" s="1" t="s">
        <v>1494</v>
      </c>
      <c r="C343" s="11">
        <v>4.3099999999999694</v>
      </c>
      <c r="D343" s="11">
        <v>5.5799999999999272</v>
      </c>
      <c r="E343" s="11">
        <v>2.7629899999999998</v>
      </c>
      <c r="F343" s="11">
        <v>1.6811700000000001</v>
      </c>
      <c r="G343" s="11">
        <v>4.2027000000000001</v>
      </c>
    </row>
    <row r="344" spans="2:7" x14ac:dyDescent="0.25">
      <c r="B344" s="1" t="s">
        <v>1495</v>
      </c>
      <c r="C344" s="11">
        <v>4.2999999999999767</v>
      </c>
      <c r="D344" s="11">
        <v>5.5499999999999554</v>
      </c>
      <c r="E344" s="11">
        <v>2.7955999999999999</v>
      </c>
      <c r="F344" s="11">
        <v>1.6620900000000001</v>
      </c>
      <c r="G344" s="11">
        <v>4.1330499999999999</v>
      </c>
    </row>
    <row r="345" spans="2:7" x14ac:dyDescent="0.25">
      <c r="B345" s="1" t="s">
        <v>1496</v>
      </c>
      <c r="C345" s="11">
        <v>4.2999999999999767</v>
      </c>
      <c r="D345" s="11">
        <v>5.5199999999999854</v>
      </c>
      <c r="E345" s="11">
        <v>2.8532099999999998</v>
      </c>
      <c r="F345" s="11">
        <v>1.6938200000000001</v>
      </c>
      <c r="G345" s="11">
        <v>4.17781</v>
      </c>
    </row>
    <row r="346" spans="2:7" x14ac:dyDescent="0.25">
      <c r="B346" s="1" t="s">
        <v>1497</v>
      </c>
      <c r="C346" s="11">
        <v>4.2999999999999767</v>
      </c>
      <c r="D346" s="11">
        <v>5.4857142857142662</v>
      </c>
      <c r="E346" s="11">
        <v>2.9123399999999999</v>
      </c>
      <c r="F346" s="11">
        <v>1.7492799999999999</v>
      </c>
      <c r="G346" s="11">
        <v>4.2464599999999999</v>
      </c>
    </row>
    <row r="347" spans="2:7" x14ac:dyDescent="0.25">
      <c r="B347" s="1" t="s">
        <v>1498</v>
      </c>
      <c r="C347" s="11">
        <v>4.3024999999999807</v>
      </c>
      <c r="D347" s="11">
        <v>5.4514285714285506</v>
      </c>
      <c r="E347" s="11">
        <v>2.9134699999999998</v>
      </c>
      <c r="F347" s="11">
        <v>1.84419</v>
      </c>
      <c r="G347" s="11">
        <v>5.2807700000000004</v>
      </c>
    </row>
    <row r="348" spans="2:7" x14ac:dyDescent="0.25">
      <c r="B348" s="1" t="s">
        <v>1499</v>
      </c>
      <c r="C348" s="11">
        <v>4.3049999999999784</v>
      </c>
      <c r="D348" s="11">
        <v>5.4171428571428351</v>
      </c>
      <c r="E348" s="11">
        <v>3.01227</v>
      </c>
      <c r="F348" s="11">
        <v>1.87829</v>
      </c>
      <c r="G348" s="11">
        <v>4.5683999999999996</v>
      </c>
    </row>
    <row r="349" spans="2:7" x14ac:dyDescent="0.25">
      <c r="B349" s="1" t="s">
        <v>1500</v>
      </c>
      <c r="C349" s="11">
        <v>4.3074999999999761</v>
      </c>
      <c r="D349" s="11">
        <v>5.3828571428571186</v>
      </c>
      <c r="E349" s="11">
        <v>3.0092699999999999</v>
      </c>
      <c r="F349" s="11">
        <v>1.87965</v>
      </c>
      <c r="G349" s="11">
        <v>4.2698900000000002</v>
      </c>
    </row>
    <row r="350" spans="2:7" x14ac:dyDescent="0.25">
      <c r="B350" s="1" t="s">
        <v>1501</v>
      </c>
      <c r="C350" s="11">
        <v>4.3099999999999694</v>
      </c>
      <c r="D350" s="11">
        <v>5.3485714285714039</v>
      </c>
      <c r="E350" s="11">
        <v>3.0449999999999999</v>
      </c>
      <c r="F350" s="11">
        <v>1.87741</v>
      </c>
      <c r="G350" s="11">
        <v>4.4605199999999998</v>
      </c>
    </row>
    <row r="351" spans="2:7" x14ac:dyDescent="0.25">
      <c r="B351" s="1" t="s">
        <v>1502</v>
      </c>
      <c r="C351" s="11">
        <v>4.2999999999999767</v>
      </c>
      <c r="D351" s="11">
        <v>5.3142857142856883</v>
      </c>
      <c r="E351" s="11">
        <v>3.0163899999999999</v>
      </c>
      <c r="F351" s="11">
        <v>1.8360399999999999</v>
      </c>
      <c r="G351" s="11">
        <v>4.4367099999999997</v>
      </c>
    </row>
    <row r="352" spans="2:7" x14ac:dyDescent="0.25">
      <c r="B352" s="1" t="s">
        <v>1503</v>
      </c>
      <c r="C352" s="11">
        <v>4.3099999999999694</v>
      </c>
      <c r="D352" s="11">
        <v>5.2799999999999772</v>
      </c>
      <c r="E352" s="11">
        <v>2.9840300000000002</v>
      </c>
      <c r="F352" s="11">
        <v>1.7758</v>
      </c>
      <c r="G352" s="11">
        <v>4.5567200000000003</v>
      </c>
    </row>
    <row r="353" spans="2:7" x14ac:dyDescent="0.25">
      <c r="B353" s="1" t="s">
        <v>1504</v>
      </c>
      <c r="C353" s="11">
        <v>4.2999999999999767</v>
      </c>
      <c r="D353" s="11">
        <v>5.2642857142856769</v>
      </c>
      <c r="E353" s="11">
        <v>3.0445500000000001</v>
      </c>
      <c r="F353" s="11">
        <v>1.78667</v>
      </c>
      <c r="G353" s="11">
        <v>4.73414</v>
      </c>
    </row>
    <row r="354" spans="2:7" x14ac:dyDescent="0.25">
      <c r="B354" s="1" t="s">
        <v>1505</v>
      </c>
      <c r="C354" s="11">
        <v>4.2999999999999767</v>
      </c>
      <c r="D354" s="11">
        <v>5.248571428571438</v>
      </c>
      <c r="E354" s="11">
        <v>2.9583499999999998</v>
      </c>
      <c r="F354" s="11">
        <v>1.8870499999999999</v>
      </c>
      <c r="G354" s="11">
        <v>4.7336900000000002</v>
      </c>
    </row>
    <row r="355" spans="2:7" x14ac:dyDescent="0.25">
      <c r="B355" s="1" t="s">
        <v>1506</v>
      </c>
      <c r="C355" s="11">
        <v>4.2999999999999767</v>
      </c>
      <c r="D355" s="11">
        <v>5.2328571428571422</v>
      </c>
      <c r="E355" s="11">
        <v>3.0217800000000001</v>
      </c>
      <c r="F355" s="11">
        <v>1.88608</v>
      </c>
      <c r="G355" s="11">
        <v>4.5173100000000002</v>
      </c>
    </row>
    <row r="356" spans="2:7" x14ac:dyDescent="0.25">
      <c r="B356" s="1" t="s">
        <v>1507</v>
      </c>
      <c r="C356" s="11">
        <v>4.2999999999999767</v>
      </c>
      <c r="D356" s="11">
        <v>5.2171428571428464</v>
      </c>
      <c r="E356" s="11">
        <v>2.90699</v>
      </c>
      <c r="F356" s="11">
        <v>1.9110400000000001</v>
      </c>
      <c r="G356" s="11">
        <v>4.5857200000000002</v>
      </c>
    </row>
    <row r="357" spans="2:7" x14ac:dyDescent="0.25">
      <c r="B357" s="1" t="s">
        <v>1508</v>
      </c>
      <c r="C357" s="11">
        <v>4.2999999999999767</v>
      </c>
      <c r="D357" s="11">
        <v>5.2014285714285506</v>
      </c>
      <c r="E357" s="11">
        <v>3.1033400000000002</v>
      </c>
      <c r="F357" s="11">
        <v>1.8749499999999999</v>
      </c>
      <c r="G357" s="11">
        <v>4.5236000000000001</v>
      </c>
    </row>
    <row r="358" spans="2:7" x14ac:dyDescent="0.25">
      <c r="B358" s="1" t="s">
        <v>1509</v>
      </c>
      <c r="C358" s="11">
        <v>4.3099999999999694</v>
      </c>
      <c r="D358" s="11">
        <v>5.1857142857143117</v>
      </c>
      <c r="E358" s="11">
        <v>3.1084900000000002</v>
      </c>
      <c r="F358" s="11">
        <v>1.8707800000000001</v>
      </c>
      <c r="G358" s="11">
        <v>4.3761799999999997</v>
      </c>
    </row>
    <row r="359" spans="2:7" x14ac:dyDescent="0.25">
      <c r="B359" s="1" t="s">
        <v>1510</v>
      </c>
      <c r="C359" s="11">
        <v>4.2999999999999767</v>
      </c>
      <c r="D359" s="11">
        <v>5.1700000000000106</v>
      </c>
      <c r="E359" s="11">
        <v>3.2218100000000001</v>
      </c>
      <c r="F359" s="11">
        <v>1.9298900000000001</v>
      </c>
      <c r="G359" s="11">
        <v>4.5391899999999996</v>
      </c>
    </row>
    <row r="360" spans="2:7" x14ac:dyDescent="0.25">
      <c r="B360" s="1" t="s">
        <v>1511</v>
      </c>
      <c r="C360" s="11">
        <v>4.2999999999999767</v>
      </c>
      <c r="D360" s="11">
        <v>5.1657142857143157</v>
      </c>
      <c r="E360" s="11">
        <v>3.0744400000000001</v>
      </c>
      <c r="F360" s="11">
        <v>1.93432</v>
      </c>
      <c r="G360" s="11">
        <v>4.5832800000000002</v>
      </c>
    </row>
    <row r="361" spans="2:7" x14ac:dyDescent="0.25">
      <c r="B361" s="1" t="s">
        <v>1512</v>
      </c>
      <c r="C361" s="11">
        <v>4.2999999999999767</v>
      </c>
      <c r="D361" s="11">
        <v>5.1614285714286012</v>
      </c>
      <c r="E361" s="11">
        <v>3.1411899999999999</v>
      </c>
      <c r="F361" s="11">
        <v>1.9475800000000001</v>
      </c>
      <c r="G361" s="11">
        <v>4.6506800000000004</v>
      </c>
    </row>
    <row r="362" spans="2:7" x14ac:dyDescent="0.25">
      <c r="B362" s="1" t="s">
        <v>1513</v>
      </c>
      <c r="C362" s="11">
        <v>4.2999999999999758</v>
      </c>
      <c r="D362" s="11">
        <v>5.1571428571428868</v>
      </c>
      <c r="E362" s="11">
        <v>3.0268700000000002</v>
      </c>
      <c r="F362" s="11">
        <v>1.9600900000000001</v>
      </c>
      <c r="G362" s="11">
        <v>4.67347</v>
      </c>
    </row>
    <row r="363" spans="2:7" x14ac:dyDescent="0.25">
      <c r="B363" s="1" t="s">
        <v>1514</v>
      </c>
      <c r="C363" s="11">
        <v>4.2999999999999758</v>
      </c>
      <c r="D363" s="11">
        <v>5.1528571428571723</v>
      </c>
      <c r="E363" s="11">
        <v>2.9922800000000001</v>
      </c>
      <c r="F363" s="11">
        <v>1.98461</v>
      </c>
      <c r="G363" s="11">
        <v>4.6222700000000003</v>
      </c>
    </row>
    <row r="364" spans="2:7" x14ac:dyDescent="0.25">
      <c r="B364" s="1" t="s">
        <v>1515</v>
      </c>
      <c r="C364" s="11">
        <v>4.3099999999999694</v>
      </c>
      <c r="D364" s="11">
        <v>5.1485714285714579</v>
      </c>
      <c r="E364" s="11">
        <v>2.9684699999999999</v>
      </c>
      <c r="F364" s="11">
        <v>1.5620700000000001</v>
      </c>
      <c r="G364" s="11">
        <v>4.4893700000000001</v>
      </c>
    </row>
    <row r="365" spans="2:7" x14ac:dyDescent="0.25">
      <c r="B365" s="1" t="s">
        <v>1516</v>
      </c>
      <c r="C365" s="11">
        <v>4.3099999999999694</v>
      </c>
      <c r="D365" s="11">
        <v>5.1442857142857434</v>
      </c>
      <c r="E365" s="11">
        <v>2.98142</v>
      </c>
      <c r="F365" s="11">
        <v>1.6962200000000001</v>
      </c>
      <c r="G365" s="11">
        <v>4.5076999999999998</v>
      </c>
    </row>
    <row r="366" spans="2:7" x14ac:dyDescent="0.25">
      <c r="B366" s="1" t="s">
        <v>1517</v>
      </c>
      <c r="C366" s="11">
        <v>4.5599999999999667</v>
      </c>
      <c r="D366" s="11">
        <v>5.1400000000000254</v>
      </c>
      <c r="E366" s="11">
        <v>3.0436299999999998</v>
      </c>
      <c r="F366" s="11">
        <v>1.7229000000000001</v>
      </c>
      <c r="G366" s="11">
        <v>4.5971099999999998</v>
      </c>
    </row>
    <row r="367" spans="2:7" x14ac:dyDescent="0.25">
      <c r="B367" s="1" t="s">
        <v>1518</v>
      </c>
      <c r="C367" s="11">
        <v>4.5499999999999758</v>
      </c>
      <c r="D367" s="11">
        <v>5.1557142857142821</v>
      </c>
      <c r="E367" s="11">
        <v>3.1170300000000002</v>
      </c>
      <c r="F367" s="11">
        <v>1.90272</v>
      </c>
      <c r="G367" s="11">
        <v>4.6543299999999999</v>
      </c>
    </row>
    <row r="368" spans="2:7" x14ac:dyDescent="0.25">
      <c r="B368" s="1" t="s">
        <v>1519</v>
      </c>
      <c r="C368" s="11">
        <v>4.549999999999975</v>
      </c>
      <c r="D368" s="11">
        <v>5.1714285714285779</v>
      </c>
      <c r="E368" s="11">
        <v>3.0629599999999999</v>
      </c>
      <c r="F368" s="11">
        <v>1.7113100000000001</v>
      </c>
      <c r="G368" s="11">
        <v>4.6710399999999996</v>
      </c>
    </row>
    <row r="369" spans="2:7" x14ac:dyDescent="0.25">
      <c r="B369" s="1" t="s">
        <v>1520</v>
      </c>
      <c r="C369" s="11">
        <v>4.549999999999975</v>
      </c>
      <c r="D369" s="11">
        <v>5.1871428571428737</v>
      </c>
      <c r="E369" s="11">
        <v>3.1054900000000001</v>
      </c>
      <c r="F369" s="11">
        <v>1.72272</v>
      </c>
      <c r="G369" s="11">
        <v>4.7746500000000003</v>
      </c>
    </row>
    <row r="370" spans="2:7" x14ac:dyDescent="0.25">
      <c r="B370" s="1" t="s">
        <v>1521</v>
      </c>
      <c r="C370" s="11">
        <v>4.549999999999975</v>
      </c>
      <c r="D370" s="11">
        <v>5.2028571428571686</v>
      </c>
      <c r="E370" s="11">
        <v>3.0159400000000001</v>
      </c>
      <c r="F370" s="11">
        <v>1.6142650000000001</v>
      </c>
      <c r="G370" s="11">
        <v>4.6570900000000002</v>
      </c>
    </row>
    <row r="371" spans="2:7" x14ac:dyDescent="0.25">
      <c r="B371" s="1" t="s">
        <v>1522</v>
      </c>
      <c r="C371" s="11">
        <v>4.549999999999975</v>
      </c>
      <c r="D371" s="11">
        <v>5.2185714285714084</v>
      </c>
      <c r="E371" s="11">
        <v>2.9950399999999999</v>
      </c>
      <c r="F371" s="11">
        <v>1.74454</v>
      </c>
      <c r="G371" s="11">
        <v>4.6495600000000001</v>
      </c>
    </row>
    <row r="372" spans="2:7" x14ac:dyDescent="0.25">
      <c r="B372" s="1" t="s">
        <v>1523</v>
      </c>
      <c r="C372" s="11">
        <v>4.549999999999975</v>
      </c>
      <c r="D372" s="11">
        <v>5.2342857142857042</v>
      </c>
      <c r="E372" s="11">
        <v>2.95465</v>
      </c>
      <c r="F372" s="11">
        <v>1.706645</v>
      </c>
      <c r="G372" s="11">
        <v>4.6693199999999999</v>
      </c>
    </row>
    <row r="373" spans="2:7" x14ac:dyDescent="0.25">
      <c r="B373" s="1" t="s">
        <v>1524</v>
      </c>
      <c r="C373" s="11">
        <v>4.549999999999975</v>
      </c>
      <c r="D373" s="11">
        <v>5.25</v>
      </c>
      <c r="E373" s="11">
        <v>2.9493100000000001</v>
      </c>
      <c r="F373" s="11">
        <v>1.61999</v>
      </c>
      <c r="G373" s="11">
        <v>4.5804375000000004</v>
      </c>
    </row>
    <row r="374" spans="2:7" x14ac:dyDescent="0.25">
      <c r="B374" s="1" t="s">
        <v>1525</v>
      </c>
      <c r="C374" s="11">
        <v>4.549999999999975</v>
      </c>
      <c r="D374" s="11">
        <v>5.2871428571428396</v>
      </c>
      <c r="E374" s="11">
        <v>2.9816050000000001</v>
      </c>
      <c r="F374" s="11">
        <v>1.80985</v>
      </c>
      <c r="G374" s="11">
        <v>4.6471024999999999</v>
      </c>
    </row>
    <row r="375" spans="2:7" x14ac:dyDescent="0.25">
      <c r="B375" s="1" t="s">
        <v>1526</v>
      </c>
      <c r="C375" s="11">
        <v>4.549999999999975</v>
      </c>
      <c r="D375" s="11">
        <v>5.3242857142856792</v>
      </c>
      <c r="E375" s="11">
        <v>3.0432000000000001</v>
      </c>
      <c r="F375" s="11">
        <v>1.8158650000000001</v>
      </c>
      <c r="G375" s="11">
        <v>4.6414600000000004</v>
      </c>
    </row>
    <row r="376" spans="2:7" x14ac:dyDescent="0.25">
      <c r="B376" s="1" t="s">
        <v>1527</v>
      </c>
      <c r="C376" s="11">
        <v>4.549999999999975</v>
      </c>
      <c r="D376" s="11">
        <v>5.3614285714286316</v>
      </c>
      <c r="E376" s="11">
        <v>3.04088</v>
      </c>
      <c r="F376" s="11">
        <v>1.8043</v>
      </c>
      <c r="G376" s="11">
        <v>4.6285999999999996</v>
      </c>
    </row>
    <row r="377" spans="2:7" x14ac:dyDescent="0.25">
      <c r="B377" s="1" t="s">
        <v>1528</v>
      </c>
      <c r="C377" s="11">
        <v>4.549999999999975</v>
      </c>
      <c r="D377" s="11">
        <v>5.3985714285714721</v>
      </c>
      <c r="E377" s="11">
        <v>3.0118550000000002</v>
      </c>
      <c r="F377" s="11">
        <v>1.7700050000000001</v>
      </c>
      <c r="G377" s="11">
        <v>5.2356375000000002</v>
      </c>
    </row>
    <row r="378" spans="2:7" x14ac:dyDescent="0.25">
      <c r="B378" s="1" t="s">
        <v>1529</v>
      </c>
      <c r="C378" s="11">
        <v>4.549999999999975</v>
      </c>
      <c r="D378" s="11">
        <v>5.4357142857143117</v>
      </c>
      <c r="E378" s="11">
        <v>2.9288799999999999</v>
      </c>
      <c r="F378" s="11">
        <v>1.77319</v>
      </c>
      <c r="G378" s="11">
        <v>4.85555</v>
      </c>
    </row>
    <row r="379" spans="2:7" x14ac:dyDescent="0.25">
      <c r="B379" s="1" t="s">
        <v>1530</v>
      </c>
      <c r="C379" s="11">
        <v>4.549999999999975</v>
      </c>
      <c r="D379" s="11">
        <v>5.4728571428571513</v>
      </c>
      <c r="E379" s="11">
        <v>3.0691899999999999</v>
      </c>
      <c r="F379" s="11">
        <v>1.8480700000000001</v>
      </c>
      <c r="G379" s="11">
        <v>4.7104900000000001</v>
      </c>
    </row>
    <row r="380" spans="2:7" x14ac:dyDescent="0.25">
      <c r="B380" s="1" t="s">
        <v>1531</v>
      </c>
      <c r="C380" s="11">
        <v>4.549999999999975</v>
      </c>
      <c r="D380" s="11">
        <v>5.5099999999999927</v>
      </c>
      <c r="E380" s="11">
        <v>3.0338050000000001</v>
      </c>
      <c r="F380" s="11">
        <v>1.9794099999999999</v>
      </c>
      <c r="G380" s="11">
        <v>5.1650600000000004</v>
      </c>
    </row>
    <row r="381" spans="2:7" x14ac:dyDescent="0.25">
      <c r="B381" s="1" t="s">
        <v>1532</v>
      </c>
      <c r="C381" s="11">
        <v>4.549999999999975</v>
      </c>
      <c r="D381" s="11">
        <v>5.5457142857143253</v>
      </c>
      <c r="E381" s="11">
        <v>3.2326549999999998</v>
      </c>
      <c r="F381" s="11">
        <v>1.9379275</v>
      </c>
      <c r="G381" s="11">
        <v>5.1205749999999997</v>
      </c>
    </row>
    <row r="382" spans="2:7" x14ac:dyDescent="0.25">
      <c r="B382" s="1" t="s">
        <v>1533</v>
      </c>
      <c r="C382" s="11">
        <v>4.549999999999975</v>
      </c>
      <c r="D382" s="11">
        <v>5.5814285714285461</v>
      </c>
      <c r="E382" s="11">
        <v>3.161505</v>
      </c>
      <c r="F382" s="11">
        <v>1.8036475000000001</v>
      </c>
      <c r="G382" s="11">
        <v>5.1773749999999996</v>
      </c>
    </row>
    <row r="383" spans="2:7" x14ac:dyDescent="0.25">
      <c r="B383" s="1" t="s">
        <v>1534</v>
      </c>
      <c r="C383" s="11">
        <v>4.549999999999975</v>
      </c>
      <c r="D383" s="11">
        <v>5.6171428571428814</v>
      </c>
      <c r="E383" s="11">
        <v>3.079475</v>
      </c>
      <c r="F383" s="11">
        <v>1.9199824999999999</v>
      </c>
      <c r="G383" s="11">
        <v>5.0073699999999999</v>
      </c>
    </row>
    <row r="384" spans="2:7" x14ac:dyDescent="0.25">
      <c r="B384" s="1" t="s">
        <v>1535</v>
      </c>
      <c r="C384" s="11">
        <v>4.549999999999975</v>
      </c>
      <c r="D384" s="11">
        <v>5.6528571428571013</v>
      </c>
      <c r="E384" s="11">
        <v>3.1047549999999999</v>
      </c>
      <c r="F384" s="11">
        <v>1.8922749999999999</v>
      </c>
      <c r="G384" s="11">
        <v>5.3201000000000001</v>
      </c>
    </row>
    <row r="385" spans="2:7" x14ac:dyDescent="0.25">
      <c r="B385" s="1" t="s">
        <v>1536</v>
      </c>
      <c r="C385" s="11">
        <v>4.549999999999975</v>
      </c>
      <c r="D385" s="11">
        <v>5.6885714285714357</v>
      </c>
      <c r="E385" s="11">
        <v>3.0311400000000002</v>
      </c>
      <c r="F385" s="11">
        <v>1.7590975</v>
      </c>
      <c r="G385" s="11">
        <v>5.3103625000000001</v>
      </c>
    </row>
    <row r="386" spans="2:7" x14ac:dyDescent="0.25">
      <c r="B386" s="1" t="s">
        <v>1537</v>
      </c>
      <c r="C386" s="11">
        <v>4.549999999999975</v>
      </c>
      <c r="D386" s="11">
        <v>5.7242857142856556</v>
      </c>
      <c r="E386" s="11">
        <v>3.0026999999999999</v>
      </c>
      <c r="F386" s="11">
        <v>1.85083</v>
      </c>
      <c r="G386" s="11">
        <v>5.42875</v>
      </c>
    </row>
    <row r="387" spans="2:7" x14ac:dyDescent="0.25">
      <c r="B387" s="1" t="s">
        <v>1538</v>
      </c>
      <c r="C387" s="11">
        <v>4.549999999999975</v>
      </c>
      <c r="D387" s="11">
        <v>5.7599999999999927</v>
      </c>
      <c r="E387" s="11">
        <v>2.9990800000000002</v>
      </c>
      <c r="F387" s="11">
        <v>1.7707349999999999</v>
      </c>
      <c r="G387" s="11">
        <v>5.5965474999999998</v>
      </c>
    </row>
    <row r="388" spans="2:7" x14ac:dyDescent="0.25">
      <c r="B388" s="1" t="s">
        <v>1539</v>
      </c>
      <c r="C388" s="11">
        <v>4.549999999999975</v>
      </c>
      <c r="D388" s="11">
        <v>5.7785714285714684</v>
      </c>
      <c r="E388" s="11">
        <v>3.0018449999999999</v>
      </c>
      <c r="F388" s="11">
        <v>1.9370225000000001</v>
      </c>
      <c r="G388" s="11">
        <v>5.3745099999999999</v>
      </c>
    </row>
    <row r="389" spans="2:7" x14ac:dyDescent="0.25">
      <c r="B389" s="1" t="s">
        <v>1540</v>
      </c>
      <c r="C389" s="11">
        <v>4.5499999999999741</v>
      </c>
      <c r="D389" s="11">
        <v>5.7971428571428874</v>
      </c>
      <c r="E389" s="11">
        <v>3.1335700000000002</v>
      </c>
      <c r="F389" s="11">
        <v>1.8628450000000001</v>
      </c>
      <c r="G389" s="11">
        <v>5.5263400000000003</v>
      </c>
    </row>
    <row r="390" spans="2:7" x14ac:dyDescent="0.25">
      <c r="B390" s="1" t="s">
        <v>1541</v>
      </c>
      <c r="C390" s="11">
        <v>4.5499999999999741</v>
      </c>
      <c r="D390" s="11">
        <v>5.8157142857143072</v>
      </c>
      <c r="E390" s="11">
        <v>2.993795</v>
      </c>
      <c r="F390" s="11">
        <v>1.88733</v>
      </c>
      <c r="G390" s="11">
        <v>5.3307525</v>
      </c>
    </row>
    <row r="391" spans="2:7" x14ac:dyDescent="0.25">
      <c r="B391" s="1" t="s">
        <v>1542</v>
      </c>
      <c r="C391" s="11">
        <v>4.5499999999999741</v>
      </c>
      <c r="D391" s="11">
        <v>5.8342857142857838</v>
      </c>
      <c r="E391" s="11">
        <v>2.9746649999999999</v>
      </c>
      <c r="F391" s="11">
        <v>1.8975225</v>
      </c>
      <c r="G391" s="11">
        <v>5.5949325000000014</v>
      </c>
    </row>
    <row r="392" spans="2:7" x14ac:dyDescent="0.25">
      <c r="B392" s="1" t="s">
        <v>1543</v>
      </c>
      <c r="C392" s="11">
        <v>4.5499999999999741</v>
      </c>
      <c r="D392" s="11">
        <v>5.8528571428572036</v>
      </c>
      <c r="E392" s="11">
        <v>2.9810349999999999</v>
      </c>
      <c r="F392" s="11">
        <v>1.6964524999999999</v>
      </c>
      <c r="G392" s="11">
        <v>5.3618924999999997</v>
      </c>
    </row>
    <row r="393" spans="2:7" x14ac:dyDescent="0.25">
      <c r="B393" s="1" t="s">
        <v>1544</v>
      </c>
      <c r="C393" s="11">
        <v>4.5499999999999741</v>
      </c>
      <c r="D393" s="11">
        <v>5.8714285714286234</v>
      </c>
      <c r="E393" s="11">
        <v>3.1911</v>
      </c>
      <c r="F393" s="11">
        <v>1.9899899999999999</v>
      </c>
      <c r="G393" s="11">
        <v>5.2363549999999996</v>
      </c>
    </row>
    <row r="394" spans="2:7" x14ac:dyDescent="0.25">
      <c r="B394" s="1" t="s">
        <v>1545</v>
      </c>
      <c r="C394" s="11">
        <v>4.5499999999999741</v>
      </c>
      <c r="D394" s="11">
        <v>5.8900000000000379</v>
      </c>
      <c r="E394" s="11">
        <v>3.3526050000000001</v>
      </c>
      <c r="F394" s="11">
        <v>2.0447000000000002</v>
      </c>
      <c r="G394" s="11">
        <v>5.7818174999999998</v>
      </c>
    </row>
    <row r="395" spans="2:7" x14ac:dyDescent="0.25">
      <c r="B395" s="1" t="s">
        <v>1546</v>
      </c>
      <c r="C395" s="11">
        <v>4.5499999999999741</v>
      </c>
      <c r="D395" s="11">
        <v>5.8985714285714721</v>
      </c>
      <c r="E395" s="11">
        <v>3.3437399999999999</v>
      </c>
      <c r="F395" s="11">
        <v>2.11111</v>
      </c>
      <c r="G395" s="11">
        <v>5.3499400000000001</v>
      </c>
    </row>
    <row r="396" spans="2:7" x14ac:dyDescent="0.25">
      <c r="B396" s="1" t="s">
        <v>1547</v>
      </c>
      <c r="C396" s="11">
        <v>4.5499999999999741</v>
      </c>
      <c r="D396" s="11">
        <v>5.907142857142901</v>
      </c>
      <c r="E396" s="11">
        <v>3.4037099999999998</v>
      </c>
      <c r="F396" s="11">
        <v>2.0883099999999999</v>
      </c>
      <c r="G396" s="11">
        <v>5.3811200000000001</v>
      </c>
    </row>
    <row r="397" spans="2:7" x14ac:dyDescent="0.25">
      <c r="B397" s="1" t="s">
        <v>1548</v>
      </c>
      <c r="C397" s="11">
        <v>4.5499999999999741</v>
      </c>
      <c r="D397" s="11">
        <v>5.9157142857143299</v>
      </c>
      <c r="E397" s="11">
        <v>3.4284699999999999</v>
      </c>
      <c r="F397" s="11">
        <v>1.9951399999999999</v>
      </c>
      <c r="G397" s="11">
        <v>5.7989100000000002</v>
      </c>
    </row>
    <row r="398" spans="2:7" x14ac:dyDescent="0.25">
      <c r="B398" s="1" t="s">
        <v>1549</v>
      </c>
      <c r="C398" s="11">
        <v>4.5499999999999741</v>
      </c>
      <c r="D398" s="11">
        <v>5.9242857142857588</v>
      </c>
      <c r="E398" s="11">
        <v>3.26119</v>
      </c>
      <c r="F398" s="11">
        <v>1.8087500000000001</v>
      </c>
      <c r="G398" s="11">
        <v>5.6262699999999999</v>
      </c>
    </row>
    <row r="399" spans="2:7" x14ac:dyDescent="0.25">
      <c r="B399" s="1" t="s">
        <v>1550</v>
      </c>
      <c r="C399" s="11">
        <v>4.5499999999999741</v>
      </c>
      <c r="D399" s="11">
        <v>5.9328571428571877</v>
      </c>
      <c r="E399" s="11">
        <v>3.0950899999999999</v>
      </c>
      <c r="F399" s="11">
        <v>1.91709</v>
      </c>
      <c r="G399" s="11">
        <v>5.7357250000000004</v>
      </c>
    </row>
    <row r="400" spans="2:7" x14ac:dyDescent="0.25">
      <c r="B400" s="1" t="s">
        <v>1551</v>
      </c>
      <c r="C400" s="11">
        <v>4.5499999999999741</v>
      </c>
      <c r="D400" s="11">
        <v>5.9414285714286166</v>
      </c>
      <c r="E400" s="11">
        <v>3.1094400000000002</v>
      </c>
      <c r="F400" s="11">
        <v>1.873705</v>
      </c>
      <c r="G400" s="11">
        <v>6.0030999999999999</v>
      </c>
    </row>
    <row r="401" spans="2:7" x14ac:dyDescent="0.25">
      <c r="B401" s="1" t="s">
        <v>1552</v>
      </c>
      <c r="C401" s="11">
        <v>4.5499999999999741</v>
      </c>
      <c r="D401" s="11">
        <v>5.9500000000000304</v>
      </c>
      <c r="E401" s="11">
        <v>3.1988099999999999</v>
      </c>
      <c r="F401" s="11">
        <v>1.6738124999999999</v>
      </c>
      <c r="G401" s="11">
        <v>5.833145</v>
      </c>
    </row>
    <row r="402" spans="2:7" x14ac:dyDescent="0.25">
      <c r="B402" s="1" t="s">
        <v>1553</v>
      </c>
      <c r="C402" s="11">
        <v>4.5499999999999741</v>
      </c>
      <c r="D402" s="11">
        <v>5.9428571428571502</v>
      </c>
      <c r="E402" s="11">
        <v>3.1056249999999999</v>
      </c>
      <c r="F402" s="11">
        <v>1.7204575</v>
      </c>
      <c r="G402" s="11">
        <v>5.8508425000000006</v>
      </c>
    </row>
    <row r="403" spans="2:7" x14ac:dyDescent="0.25">
      <c r="B403" s="1" t="s">
        <v>1554</v>
      </c>
      <c r="C403" s="11">
        <v>4.5499999999999741</v>
      </c>
      <c r="D403" s="11">
        <v>5.9357142857143117</v>
      </c>
      <c r="E403" s="11">
        <v>4.9589949999999998</v>
      </c>
      <c r="F403" s="11">
        <v>1.69862</v>
      </c>
      <c r="G403" s="11">
        <v>9.0600225000000005</v>
      </c>
    </row>
    <row r="404" spans="2:7" x14ac:dyDescent="0.25">
      <c r="B404" s="1" t="s">
        <v>1555</v>
      </c>
      <c r="C404" s="11">
        <v>4.549999999999975</v>
      </c>
      <c r="D404" s="11">
        <v>5.9285714285714448</v>
      </c>
      <c r="E404" s="11">
        <v>5.3840349999999999</v>
      </c>
      <c r="F404" s="11">
        <v>2.0181399999999998</v>
      </c>
      <c r="G404" s="11">
        <v>9.8940549999999998</v>
      </c>
    </row>
    <row r="405" spans="2:7" x14ac:dyDescent="0.25">
      <c r="B405" s="1" t="s">
        <v>1556</v>
      </c>
      <c r="C405" s="11">
        <v>4.549999999999975</v>
      </c>
      <c r="D405" s="11">
        <v>5.9214285714285779</v>
      </c>
      <c r="E405" s="11">
        <v>4.6687200000000004</v>
      </c>
      <c r="F405" s="11">
        <v>2.079815</v>
      </c>
      <c r="G405" s="11">
        <v>8.4676299999999998</v>
      </c>
    </row>
    <row r="406" spans="2:7" x14ac:dyDescent="0.25">
      <c r="B406" s="1" t="s">
        <v>1557</v>
      </c>
      <c r="C406" s="11">
        <v>4.549999999999975</v>
      </c>
      <c r="D406" s="11">
        <v>5.9142857142857386</v>
      </c>
      <c r="E406" s="11">
        <v>4.2077150000000003</v>
      </c>
      <c r="F406" s="11">
        <v>2.1533525</v>
      </c>
      <c r="G406" s="11">
        <v>7.8148225</v>
      </c>
    </row>
    <row r="407" spans="2:7" x14ac:dyDescent="0.25">
      <c r="B407" s="1" t="s">
        <v>1558</v>
      </c>
      <c r="C407" s="11">
        <v>4.5799999999999921</v>
      </c>
      <c r="D407" s="11">
        <v>5.9071428571428726</v>
      </c>
      <c r="E407" s="11">
        <v>3.6587700000000001</v>
      </c>
      <c r="F407" s="11">
        <v>1.99634</v>
      </c>
      <c r="G407" s="11">
        <v>6.6729000000000003</v>
      </c>
    </row>
    <row r="408" spans="2:7" x14ac:dyDescent="0.25">
      <c r="B408" s="1" t="s">
        <v>1559</v>
      </c>
      <c r="C408" s="11">
        <v>4.5699999999999994</v>
      </c>
      <c r="D408" s="11">
        <v>5.9000000000000314</v>
      </c>
      <c r="E408" s="11">
        <v>3.67055</v>
      </c>
      <c r="F408" s="11">
        <v>1.9726950000000001</v>
      </c>
      <c r="G408" s="11">
        <v>6.5645749999999996</v>
      </c>
    </row>
    <row r="409" spans="2:7" x14ac:dyDescent="0.25">
      <c r="B409" s="1" t="s">
        <v>1560</v>
      </c>
      <c r="C409" s="11">
        <v>4.5499999999999741</v>
      </c>
      <c r="D409" s="11">
        <v>5.8685714285713857</v>
      </c>
      <c r="E409" s="11">
        <v>3.3973550000000001</v>
      </c>
      <c r="F409" s="11">
        <v>1.6250074999999999</v>
      </c>
      <c r="G409" s="11">
        <v>6.0456200000000004</v>
      </c>
    </row>
    <row r="410" spans="2:7" x14ac:dyDescent="0.25">
      <c r="B410" s="1" t="s">
        <v>1561</v>
      </c>
      <c r="C410" s="11">
        <v>4.5499999999999741</v>
      </c>
      <c r="D410" s="11">
        <v>5.8371428571427941</v>
      </c>
      <c r="E410" s="11">
        <v>3.3744450000000001</v>
      </c>
      <c r="F410" s="11">
        <v>1.64384</v>
      </c>
      <c r="G410" s="11">
        <v>6.0383575</v>
      </c>
    </row>
    <row r="411" spans="2:7" x14ac:dyDescent="0.25">
      <c r="B411" s="1" t="s">
        <v>1562</v>
      </c>
      <c r="C411" s="11">
        <v>4.5499999999999741</v>
      </c>
      <c r="D411" s="11">
        <v>5.8057142857143162</v>
      </c>
      <c r="E411" s="11">
        <v>3.2153200000000002</v>
      </c>
      <c r="F411" s="11">
        <v>1.6129175</v>
      </c>
      <c r="G411" s="11">
        <v>6.2625324999999998</v>
      </c>
    </row>
    <row r="412" spans="2:7" x14ac:dyDescent="0.25">
      <c r="B412" s="1" t="s">
        <v>1563</v>
      </c>
      <c r="C412" s="11">
        <v>4.5499999999999741</v>
      </c>
      <c r="D412" s="11">
        <v>5.7742857142857247</v>
      </c>
      <c r="E412" s="11">
        <v>3.3132450000000002</v>
      </c>
      <c r="F412" s="11">
        <v>1.4721975</v>
      </c>
      <c r="G412" s="11">
        <v>5.4426724999999996</v>
      </c>
    </row>
    <row r="413" spans="2:7" x14ac:dyDescent="0.25">
      <c r="B413" s="1" t="s">
        <v>1564</v>
      </c>
      <c r="C413" s="11">
        <v>4.5499999999999741</v>
      </c>
      <c r="D413" s="11">
        <v>5.7428571428571331</v>
      </c>
      <c r="E413" s="11">
        <v>3.2694000000000001</v>
      </c>
      <c r="F413" s="11">
        <v>1.5304850000000001</v>
      </c>
      <c r="G413" s="11">
        <v>5.4527324999999998</v>
      </c>
    </row>
    <row r="414" spans="2:7" x14ac:dyDescent="0.25">
      <c r="B414" s="1" t="s">
        <v>1565</v>
      </c>
      <c r="C414" s="11">
        <v>4.5499999999999732</v>
      </c>
      <c r="D414" s="11">
        <v>5.7114285714285424</v>
      </c>
      <c r="E414" s="11">
        <v>3.39466</v>
      </c>
      <c r="F414" s="11">
        <v>1.789145</v>
      </c>
      <c r="G414" s="11">
        <v>5.7783800000000003</v>
      </c>
    </row>
    <row r="415" spans="2:7" x14ac:dyDescent="0.25">
      <c r="B415" s="1" t="s">
        <v>1566</v>
      </c>
      <c r="C415" s="11">
        <v>4.7999999999999723</v>
      </c>
      <c r="D415" s="11">
        <v>5.6800000000000157</v>
      </c>
      <c r="E415" s="11">
        <v>3.2362850000000001</v>
      </c>
      <c r="F415" s="11">
        <v>1.8447724999999999</v>
      </c>
      <c r="G415" s="11">
        <v>5.7813999999999997</v>
      </c>
    </row>
    <row r="416" spans="2:7" x14ac:dyDescent="0.25">
      <c r="B416" s="1" t="s">
        <v>1567</v>
      </c>
      <c r="C416" s="11">
        <v>4.7999999999999723</v>
      </c>
      <c r="D416" s="11">
        <v>5.6628571428570922</v>
      </c>
      <c r="E416" s="11">
        <v>3.2596699999999998</v>
      </c>
      <c r="F416" s="11">
        <v>1.7518475</v>
      </c>
      <c r="G416" s="11">
        <v>5.809005</v>
      </c>
    </row>
    <row r="417" spans="2:7" x14ac:dyDescent="0.25">
      <c r="B417" s="1" t="s">
        <v>1568</v>
      </c>
      <c r="C417" s="11">
        <v>4.803333333333299</v>
      </c>
      <c r="D417" s="11">
        <v>5.6457142857142344</v>
      </c>
      <c r="E417" s="11">
        <v>3.2426900000000001</v>
      </c>
      <c r="F417" s="11">
        <v>1.6416949999999999</v>
      </c>
      <c r="G417" s="11">
        <v>6.6599649999999997</v>
      </c>
    </row>
    <row r="418" spans="2:7" x14ac:dyDescent="0.25">
      <c r="B418" s="1" t="s">
        <v>1569</v>
      </c>
      <c r="C418" s="11">
        <v>4.8066666666666293</v>
      </c>
      <c r="D418" s="11">
        <v>5.6285714285713766</v>
      </c>
      <c r="E418" s="11">
        <v>3.1273200000000001</v>
      </c>
      <c r="F418" s="11">
        <v>1.7202275</v>
      </c>
      <c r="G418" s="11">
        <v>6.5968349999999996</v>
      </c>
    </row>
    <row r="419" spans="2:7" x14ac:dyDescent="0.25">
      <c r="B419" s="1" t="s">
        <v>1570</v>
      </c>
      <c r="C419" s="11">
        <v>4.8099999999999641</v>
      </c>
      <c r="D419" s="11">
        <v>5.6114285714285188</v>
      </c>
      <c r="E419" s="11">
        <v>3.2340949999999999</v>
      </c>
      <c r="F419" s="11">
        <v>1.86358</v>
      </c>
      <c r="G419" s="11">
        <v>6.0490550000000001</v>
      </c>
    </row>
    <row r="420" spans="2:7" x14ac:dyDescent="0.25">
      <c r="B420" s="1" t="s">
        <v>1571</v>
      </c>
      <c r="C420" s="11">
        <v>4.8399999999999794</v>
      </c>
      <c r="D420" s="11">
        <v>5.594285714285661</v>
      </c>
      <c r="E420" s="11">
        <v>3.1351650000000002</v>
      </c>
      <c r="F420" s="11">
        <v>1.8454699999999999</v>
      </c>
      <c r="G420" s="11">
        <v>6.0269049999999993</v>
      </c>
    </row>
    <row r="421" spans="2:7" x14ac:dyDescent="0.25">
      <c r="B421" s="1" t="s">
        <v>1572</v>
      </c>
      <c r="C421" s="11">
        <v>4.8299999999999867</v>
      </c>
      <c r="D421" s="11">
        <v>5.5771428571428032</v>
      </c>
      <c r="E421" s="11">
        <v>3.3014100000000002</v>
      </c>
      <c r="F421" s="11">
        <v>1.6511199999999999</v>
      </c>
      <c r="G421" s="11">
        <v>6.028435</v>
      </c>
    </row>
    <row r="422" spans="2:7" x14ac:dyDescent="0.25">
      <c r="B422" s="1" t="s">
        <v>1573</v>
      </c>
      <c r="C422" s="11">
        <v>4.8199999999999914</v>
      </c>
      <c r="D422" s="11">
        <v>5.5599999999999614</v>
      </c>
      <c r="E422" s="11">
        <v>3.3244850000000001</v>
      </c>
      <c r="F422" s="11">
        <v>1.6999124999999999</v>
      </c>
      <c r="G422" s="11">
        <v>6.1332624999999998</v>
      </c>
    </row>
    <row r="423" spans="2:7" x14ac:dyDescent="0.25">
      <c r="B423" s="1" t="s">
        <v>1574</v>
      </c>
      <c r="C423" s="11">
        <v>4.8699999999999637</v>
      </c>
      <c r="D423" s="11">
        <v>5.5714285714284983</v>
      </c>
      <c r="E423" s="11">
        <v>3.0859399999999999</v>
      </c>
      <c r="F423" s="11">
        <v>1.5894874999999999</v>
      </c>
      <c r="G423" s="11">
        <v>6.0113099999999999</v>
      </c>
    </row>
    <row r="424" spans="2:7" x14ac:dyDescent="0.25">
      <c r="B424" s="1" t="s">
        <v>1575</v>
      </c>
      <c r="C424" s="11">
        <v>4.8599999999999568</v>
      </c>
      <c r="D424" s="11">
        <v>5.5828571428571081</v>
      </c>
      <c r="E424" s="11">
        <v>3.40063</v>
      </c>
      <c r="F424" s="11">
        <v>1.590225</v>
      </c>
      <c r="G424" s="11">
        <v>5.4988425000000003</v>
      </c>
    </row>
    <row r="425" spans="2:7" x14ac:dyDescent="0.25">
      <c r="B425" s="1" t="s">
        <v>1576</v>
      </c>
      <c r="C425" s="11">
        <v>4.8499999999999659</v>
      </c>
      <c r="D425" s="11">
        <v>5.594285714285661</v>
      </c>
      <c r="E425" s="11">
        <v>3.0656949999999998</v>
      </c>
      <c r="F425" s="11">
        <v>1.6354225</v>
      </c>
      <c r="G425" s="11">
        <v>5.0734674999999996</v>
      </c>
    </row>
    <row r="426" spans="2:7" x14ac:dyDescent="0.25">
      <c r="B426" s="1" t="s">
        <v>1577</v>
      </c>
      <c r="C426" s="11">
        <v>4.8399999999999768</v>
      </c>
      <c r="D426" s="11">
        <v>5.6057142857142708</v>
      </c>
      <c r="E426" s="11">
        <v>2.98929</v>
      </c>
      <c r="F426" s="11">
        <v>1.5929800000000001</v>
      </c>
      <c r="G426" s="11">
        <v>5.8049600000000003</v>
      </c>
    </row>
    <row r="427" spans="2:7" x14ac:dyDescent="0.25">
      <c r="B427" s="1" t="s">
        <v>1578</v>
      </c>
      <c r="C427" s="11">
        <v>4.8299999999999859</v>
      </c>
      <c r="D427" s="11">
        <v>5.6171428571428237</v>
      </c>
      <c r="E427" s="11">
        <v>3.5496500000000002</v>
      </c>
      <c r="F427" s="11">
        <v>1.7694399999999999</v>
      </c>
      <c r="G427" s="11">
        <v>5.7406199999999998</v>
      </c>
    </row>
    <row r="428" spans="2:7" x14ac:dyDescent="0.25">
      <c r="B428" s="1" t="s">
        <v>1579</v>
      </c>
      <c r="C428" s="11">
        <v>4.8099999999999641</v>
      </c>
      <c r="D428" s="11">
        <v>5.6285714285714334</v>
      </c>
      <c r="E428" s="11">
        <v>2.97872</v>
      </c>
      <c r="F428" s="11">
        <v>1.8906000000000001</v>
      </c>
      <c r="G428" s="11">
        <v>5.6627000000000001</v>
      </c>
    </row>
    <row r="429" spans="2:7" x14ac:dyDescent="0.25">
      <c r="B429" s="1" t="s">
        <v>1580</v>
      </c>
      <c r="C429" s="11">
        <v>4.8099999999999641</v>
      </c>
      <c r="D429" s="11">
        <v>5.6400000000000396</v>
      </c>
      <c r="E429" s="11">
        <v>3.31908</v>
      </c>
      <c r="F429" s="11">
        <v>1.8509</v>
      </c>
      <c r="G429" s="11">
        <v>6.2141099999999998</v>
      </c>
    </row>
    <row r="430" spans="2:7" x14ac:dyDescent="0.25">
      <c r="B430" s="1" t="s">
        <v>1581</v>
      </c>
      <c r="C430" s="11">
        <v>4.8099999999999641</v>
      </c>
      <c r="D430" s="11">
        <v>5.6257142857143663</v>
      </c>
      <c r="E430" s="11">
        <v>2.8966349999999998</v>
      </c>
      <c r="F430" s="11">
        <v>1.5325025000000001</v>
      </c>
      <c r="G430" s="11">
        <v>5.7192999999999996</v>
      </c>
    </row>
    <row r="431" spans="2:7" x14ac:dyDescent="0.25">
      <c r="B431" s="1" t="s">
        <v>1582</v>
      </c>
      <c r="C431" s="11">
        <v>4.8099999999999641</v>
      </c>
      <c r="D431" s="11">
        <v>5.6114285714286316</v>
      </c>
      <c r="E431" s="11">
        <v>2.8796750000000002</v>
      </c>
      <c r="F431" s="11">
        <v>1.755295</v>
      </c>
      <c r="G431" s="11">
        <v>5.8924500000000002</v>
      </c>
    </row>
    <row r="432" spans="2:7" x14ac:dyDescent="0.25">
      <c r="B432" s="1" t="s">
        <v>1583</v>
      </c>
      <c r="C432" s="11">
        <v>4.8099999999999641</v>
      </c>
      <c r="D432" s="11">
        <v>5.5971428571428987</v>
      </c>
      <c r="E432" s="11">
        <v>2.8861849999999998</v>
      </c>
      <c r="F432" s="11">
        <v>1.8248825</v>
      </c>
      <c r="G432" s="11">
        <v>6.3656199999999998</v>
      </c>
    </row>
    <row r="433" spans="2:7" x14ac:dyDescent="0.25">
      <c r="B433" s="1" t="s">
        <v>1584</v>
      </c>
      <c r="C433" s="11">
        <v>4.8099999999999641</v>
      </c>
      <c r="D433" s="11">
        <v>5.5828571428571649</v>
      </c>
      <c r="E433" s="11">
        <v>2.7227749999999999</v>
      </c>
      <c r="F433" s="11">
        <v>1.9013825</v>
      </c>
      <c r="G433" s="11">
        <v>5.8398400000000006</v>
      </c>
    </row>
    <row r="434" spans="2:7" x14ac:dyDescent="0.25">
      <c r="B434" s="1" t="s">
        <v>1585</v>
      </c>
      <c r="C434" s="11">
        <v>4.7999999999999714</v>
      </c>
      <c r="D434" s="11">
        <v>5.5685714285714312</v>
      </c>
      <c r="E434" s="11">
        <v>2.8578250000000001</v>
      </c>
      <c r="F434" s="11">
        <v>1.756475</v>
      </c>
      <c r="G434" s="11">
        <v>5.9522899999999996</v>
      </c>
    </row>
    <row r="435" spans="2:7" x14ac:dyDescent="0.25">
      <c r="B435" s="1" t="s">
        <v>1586</v>
      </c>
      <c r="C435" s="11">
        <v>4.7999999999999714</v>
      </c>
      <c r="D435" s="11">
        <v>5.5542857142857542</v>
      </c>
      <c r="E435" s="11">
        <v>3.10182</v>
      </c>
      <c r="F435" s="11">
        <v>1.9070100000000001</v>
      </c>
      <c r="G435" s="11">
        <v>5.7188800000000004</v>
      </c>
    </row>
    <row r="436" spans="2:7" x14ac:dyDescent="0.25">
      <c r="B436" s="1" t="s">
        <v>1587</v>
      </c>
      <c r="C436" s="11">
        <v>4.7999999999999714</v>
      </c>
      <c r="D436" s="11">
        <v>5.5399999999999761</v>
      </c>
      <c r="E436" s="11">
        <v>3.0722399999999999</v>
      </c>
      <c r="F436" s="11">
        <v>1.9315100000000001</v>
      </c>
      <c r="G436" s="11">
        <v>6.52698</v>
      </c>
    </row>
    <row r="437" spans="2:7" x14ac:dyDescent="0.25">
      <c r="B437" s="1" t="s">
        <v>1588</v>
      </c>
      <c r="C437" s="11">
        <v>4.7999999999999714</v>
      </c>
      <c r="D437" s="11">
        <v>5.5714285714284424</v>
      </c>
      <c r="E437" s="11">
        <v>3.3023600000000002</v>
      </c>
      <c r="F437" s="11">
        <v>1.94747</v>
      </c>
      <c r="G437" s="11">
        <v>6.2196699999999998</v>
      </c>
    </row>
    <row r="438" spans="2:7" x14ac:dyDescent="0.25">
      <c r="B438" s="1" t="s">
        <v>1589</v>
      </c>
      <c r="C438" s="11">
        <v>4.7999999999999714</v>
      </c>
      <c r="D438" s="11">
        <v>5.6028571428570331</v>
      </c>
      <c r="E438" s="11">
        <v>3.2358850000000001</v>
      </c>
      <c r="F438" s="11">
        <v>1.9556475</v>
      </c>
      <c r="G438" s="11">
        <v>5.7246649999999999</v>
      </c>
    </row>
    <row r="439" spans="2:7" x14ac:dyDescent="0.25">
      <c r="B439" s="1" t="s">
        <v>1590</v>
      </c>
      <c r="C439" s="11">
        <v>4.7999999999999714</v>
      </c>
      <c r="D439" s="11">
        <v>5.6342857142856246</v>
      </c>
      <c r="E439" s="11">
        <v>3.329555</v>
      </c>
      <c r="F439" s="11">
        <v>1.9485699999999999</v>
      </c>
      <c r="G439" s="11">
        <v>5.9420200000000003</v>
      </c>
    </row>
    <row r="440" spans="2:7" x14ac:dyDescent="0.25">
      <c r="B440" s="1" t="s">
        <v>1591</v>
      </c>
      <c r="C440" s="11">
        <v>4.7999999999999714</v>
      </c>
      <c r="D440" s="11">
        <v>5.6657142857142162</v>
      </c>
      <c r="E440" s="11">
        <v>3.3894449999999998</v>
      </c>
      <c r="F440" s="11">
        <v>1.8881650000000001</v>
      </c>
      <c r="G440" s="11">
        <v>6.1802625000000004</v>
      </c>
    </row>
    <row r="441" spans="2:7" x14ac:dyDescent="0.25">
      <c r="B441" s="1" t="s">
        <v>1592</v>
      </c>
      <c r="C441" s="11">
        <v>4.7999999999999714</v>
      </c>
      <c r="D441" s="11">
        <v>5.6971428571428078</v>
      </c>
      <c r="E441" s="11">
        <v>3.40693</v>
      </c>
      <c r="F441" s="11">
        <v>1.916075</v>
      </c>
      <c r="G441" s="11">
        <v>5.8351249999999997</v>
      </c>
    </row>
    <row r="442" spans="2:7" x14ac:dyDescent="0.25">
      <c r="B442" s="1" t="s">
        <v>1593</v>
      </c>
      <c r="C442" s="11">
        <v>4.7999999999999714</v>
      </c>
      <c r="D442" s="11">
        <v>5.7285714285713993</v>
      </c>
      <c r="E442" s="11">
        <v>3.6433499999999999</v>
      </c>
      <c r="F442" s="11">
        <v>2.0656224999999999</v>
      </c>
      <c r="G442" s="11">
        <v>5.7017350000000002</v>
      </c>
    </row>
    <row r="443" spans="2:7" x14ac:dyDescent="0.25">
      <c r="B443" s="1" t="s">
        <v>1594</v>
      </c>
      <c r="C443" s="11">
        <v>4.7999999999999714</v>
      </c>
      <c r="D443" s="11">
        <v>5.7599999999999927</v>
      </c>
      <c r="E443" s="11">
        <v>3.52338</v>
      </c>
      <c r="F443" s="11">
        <v>2.0596125000000001</v>
      </c>
      <c r="G443" s="11">
        <v>6.3328325000000003</v>
      </c>
    </row>
    <row r="444" spans="2:7" x14ac:dyDescent="0.25">
      <c r="B444" s="1" t="s">
        <v>1595</v>
      </c>
      <c r="C444" s="11">
        <v>4.7999999999999714</v>
      </c>
      <c r="D444" s="11">
        <v>5.752857142857124</v>
      </c>
      <c r="E444" s="11">
        <v>3.2245149999999998</v>
      </c>
      <c r="F444" s="11">
        <v>1.9244475000000001</v>
      </c>
      <c r="G444" s="11">
        <v>5.4928825000000003</v>
      </c>
    </row>
    <row r="445" spans="2:7" x14ac:dyDescent="0.25">
      <c r="B445" s="1" t="s">
        <v>1596</v>
      </c>
      <c r="C445" s="11">
        <v>4.7999999999999714</v>
      </c>
      <c r="D445" s="11">
        <v>5.7457142857142864</v>
      </c>
      <c r="E445" s="11">
        <v>3.0145849999999998</v>
      </c>
      <c r="F445" s="11">
        <v>1.9243749999999999</v>
      </c>
      <c r="G445" s="11">
        <v>4.8367325000000001</v>
      </c>
    </row>
    <row r="446" spans="2:7" x14ac:dyDescent="0.25">
      <c r="B446" s="1" t="s">
        <v>1597</v>
      </c>
      <c r="C446" s="11">
        <v>4.7999999999999714</v>
      </c>
      <c r="D446" s="11">
        <v>5.7385714285714471</v>
      </c>
      <c r="E446" s="11">
        <v>2.8666800000000001</v>
      </c>
      <c r="F446" s="11">
        <v>1.8652850000000001</v>
      </c>
      <c r="G446" s="11">
        <v>4.7082499999999996</v>
      </c>
    </row>
    <row r="447" spans="2:7" x14ac:dyDescent="0.25">
      <c r="B447" s="1" t="s">
        <v>1598</v>
      </c>
      <c r="C447" s="11">
        <v>4.7999999999999714</v>
      </c>
      <c r="D447" s="11">
        <v>5.7314285714285802</v>
      </c>
      <c r="E447" s="11">
        <v>3.1051500000000001</v>
      </c>
      <c r="F447" s="11">
        <v>1.8344450000000001</v>
      </c>
      <c r="G447" s="11">
        <v>4.7150400000000001</v>
      </c>
    </row>
    <row r="448" spans="2:7" x14ac:dyDescent="0.25">
      <c r="B448" s="1" t="s">
        <v>1599</v>
      </c>
      <c r="C448" s="11">
        <v>4.7999999999999714</v>
      </c>
      <c r="D448" s="11">
        <v>5.7242857142857133</v>
      </c>
      <c r="E448" s="11">
        <v>3.200815</v>
      </c>
      <c r="F448" s="11">
        <v>1.89513</v>
      </c>
      <c r="G448" s="11">
        <v>5.1013699999999993</v>
      </c>
    </row>
    <row r="449" spans="2:7" x14ac:dyDescent="0.25">
      <c r="B449" s="1" t="s">
        <v>1600</v>
      </c>
      <c r="C449" s="11">
        <v>4.7999999999999714</v>
      </c>
      <c r="D449" s="11">
        <v>5.7171428571428748</v>
      </c>
      <c r="E449" s="11">
        <v>3.027495</v>
      </c>
      <c r="F449" s="11">
        <v>1.9067449999999999</v>
      </c>
      <c r="G449" s="11">
        <v>5.2340175000000002</v>
      </c>
    </row>
    <row r="450" spans="2:7" x14ac:dyDescent="0.25">
      <c r="B450" s="1" t="s">
        <v>1601</v>
      </c>
      <c r="C450" s="11">
        <v>4.8099999999999632</v>
      </c>
      <c r="D450" s="11">
        <v>5.7100000000000239</v>
      </c>
      <c r="E450" s="11">
        <v>3.0189900000000001</v>
      </c>
      <c r="F450" s="11">
        <v>1.9287725</v>
      </c>
      <c r="G450" s="11">
        <v>4.9071375000000002</v>
      </c>
    </row>
    <row r="451" spans="2:7" x14ac:dyDescent="0.25">
      <c r="B451" s="1" t="s">
        <v>1602</v>
      </c>
      <c r="C451" s="11">
        <v>4.8099999999999632</v>
      </c>
      <c r="D451" s="11">
        <v>5.7171428571429033</v>
      </c>
      <c r="E451" s="11">
        <v>3.0968100000000001</v>
      </c>
      <c r="F451" s="11">
        <v>1.9020300000000001</v>
      </c>
      <c r="G451" s="11">
        <v>5.7433025000000004</v>
      </c>
    </row>
    <row r="452" spans="2:7" x14ac:dyDescent="0.25">
      <c r="B452" s="1" t="s">
        <v>1603</v>
      </c>
      <c r="C452" s="11">
        <v>4.8099999999999632</v>
      </c>
      <c r="D452" s="11">
        <v>5.7242857142857417</v>
      </c>
      <c r="E452" s="11">
        <v>3.0927950000000002</v>
      </c>
      <c r="F452" s="11">
        <v>2.0171049999999999</v>
      </c>
      <c r="G452" s="11">
        <v>5.5348224999999998</v>
      </c>
    </row>
    <row r="453" spans="2:7" x14ac:dyDescent="0.25">
      <c r="B453" s="1" t="s">
        <v>1604</v>
      </c>
      <c r="C453" s="11">
        <v>4.8099999999999632</v>
      </c>
      <c r="D453" s="11">
        <v>5.7314285714286086</v>
      </c>
      <c r="E453" s="11">
        <v>2.8321999999999998</v>
      </c>
      <c r="F453" s="11">
        <v>2.0017299999999998</v>
      </c>
      <c r="G453" s="11">
        <v>5.8766800000000003</v>
      </c>
    </row>
    <row r="454" spans="2:7" x14ac:dyDescent="0.25">
      <c r="B454" s="1" t="s">
        <v>1605</v>
      </c>
      <c r="C454" s="11">
        <v>4.8099999999999632</v>
      </c>
      <c r="D454" s="11">
        <v>5.7385714285714471</v>
      </c>
      <c r="E454" s="11">
        <v>2.915985</v>
      </c>
      <c r="F454" s="11">
        <v>1.8792949999999999</v>
      </c>
      <c r="G454" s="11">
        <v>5.3370024999999996</v>
      </c>
    </row>
    <row r="455" spans="2:7" x14ac:dyDescent="0.25">
      <c r="B455" s="1" t="s">
        <v>1606</v>
      </c>
      <c r="C455" s="11">
        <v>4.8099999999999632</v>
      </c>
      <c r="D455" s="11">
        <v>5.745714285714314</v>
      </c>
      <c r="E455" s="11">
        <v>2.8600599999999998</v>
      </c>
      <c r="F455" s="11">
        <v>1.9179299999999999</v>
      </c>
      <c r="G455" s="11">
        <v>5.9052800000000003</v>
      </c>
    </row>
    <row r="456" spans="2:7" x14ac:dyDescent="0.25">
      <c r="B456" s="1" t="s">
        <v>1607</v>
      </c>
      <c r="C456" s="11">
        <v>4.8099999999999632</v>
      </c>
      <c r="D456" s="11">
        <v>5.7528571428571524</v>
      </c>
      <c r="E456" s="11">
        <v>3.1102349999999999</v>
      </c>
      <c r="F456" s="11">
        <v>2.0554350000000001</v>
      </c>
      <c r="G456" s="11">
        <v>5.9002599999999994</v>
      </c>
    </row>
    <row r="457" spans="2:7" x14ac:dyDescent="0.25">
      <c r="B457" s="1" t="s">
        <v>1608</v>
      </c>
      <c r="C457" s="11">
        <v>5.0599999999999623</v>
      </c>
      <c r="D457" s="11">
        <v>5.7599999999999918</v>
      </c>
      <c r="E457" s="11">
        <v>3.4001250000000001</v>
      </c>
      <c r="F457" s="11">
        <v>1.9564824999999999</v>
      </c>
      <c r="G457" s="11">
        <v>5.5794474999999997</v>
      </c>
    </row>
    <row r="458" spans="2:7" x14ac:dyDescent="0.25">
      <c r="B458" s="1" t="s">
        <v>1609</v>
      </c>
      <c r="C458" s="11">
        <v>5.0599999999999623</v>
      </c>
      <c r="D458" s="11">
        <v>5.7585714285714218</v>
      </c>
      <c r="E458" s="11">
        <v>2.9507099999999999</v>
      </c>
      <c r="F458" s="11">
        <v>1.9242250000000001</v>
      </c>
      <c r="G458" s="11">
        <v>5.2909699999999997</v>
      </c>
    </row>
    <row r="459" spans="2:7" x14ac:dyDescent="0.25">
      <c r="B459" s="1" t="s">
        <v>1610</v>
      </c>
      <c r="C459" s="11">
        <v>5.0599999999999623</v>
      </c>
      <c r="D459" s="11">
        <v>5.7571428571428527</v>
      </c>
      <c r="E459" s="11">
        <v>2.9534899999999999</v>
      </c>
      <c r="F459" s="11">
        <v>1.9358949999999999</v>
      </c>
      <c r="G459" s="11">
        <v>5.3195300000000003</v>
      </c>
    </row>
    <row r="460" spans="2:7" x14ac:dyDescent="0.25">
      <c r="B460" s="1" t="s">
        <v>1611</v>
      </c>
      <c r="C460" s="11">
        <v>5.0599999999999623</v>
      </c>
      <c r="D460" s="11">
        <v>5.7557142857142836</v>
      </c>
      <c r="E460" s="11">
        <v>2.8279399999999999</v>
      </c>
      <c r="F460" s="11">
        <v>1.9787250000000001</v>
      </c>
      <c r="G460" s="11">
        <v>5.1941949999999997</v>
      </c>
    </row>
    <row r="461" spans="2:7" x14ac:dyDescent="0.25">
      <c r="B461" s="1" t="s">
        <v>1612</v>
      </c>
      <c r="C461" s="11">
        <v>5.0599999999999623</v>
      </c>
      <c r="D461" s="11">
        <v>5.7542857142857136</v>
      </c>
      <c r="E461" s="11">
        <v>3.0036450000000001</v>
      </c>
      <c r="F461" s="11">
        <v>1.9493149999999999</v>
      </c>
      <c r="G461" s="11">
        <v>5.1875774999999997</v>
      </c>
    </row>
    <row r="462" spans="2:7" x14ac:dyDescent="0.25">
      <c r="B462" s="1" t="s">
        <v>1613</v>
      </c>
      <c r="C462" s="11">
        <v>5.0599999999999623</v>
      </c>
      <c r="D462" s="11">
        <v>5.7528571428571382</v>
      </c>
      <c r="E462" s="11">
        <v>3.05097</v>
      </c>
      <c r="F462" s="11">
        <v>1.9849224999999999</v>
      </c>
      <c r="G462" s="11">
        <v>5.1787074999999998</v>
      </c>
    </row>
    <row r="463" spans="2:7" x14ac:dyDescent="0.25">
      <c r="B463" s="1" t="s">
        <v>1614</v>
      </c>
      <c r="C463" s="11">
        <v>5.0599999999999623</v>
      </c>
      <c r="D463" s="11">
        <v>5.7514285714285691</v>
      </c>
      <c r="E463" s="11">
        <v>3.08066</v>
      </c>
      <c r="F463" s="11">
        <v>2.0048124999999999</v>
      </c>
      <c r="G463" s="11">
        <v>5.1945549999999994</v>
      </c>
    </row>
    <row r="464" spans="2:7" x14ac:dyDescent="0.25">
      <c r="B464" s="1" t="s">
        <v>1615</v>
      </c>
      <c r="C464" s="11">
        <v>5.0499999999999714</v>
      </c>
      <c r="D464" s="11">
        <v>5.75</v>
      </c>
      <c r="E464" s="11">
        <v>2.900115</v>
      </c>
      <c r="F464" s="11">
        <v>1.9773400000000001</v>
      </c>
      <c r="G464" s="11">
        <v>5.0985224999999996</v>
      </c>
    </row>
    <row r="465" spans="2:7" x14ac:dyDescent="0.25">
      <c r="B465" s="1" t="s">
        <v>1616</v>
      </c>
      <c r="C465" s="11">
        <v>5.0499999999999714</v>
      </c>
      <c r="D465" s="11">
        <v>5.75</v>
      </c>
      <c r="E465" s="11">
        <v>2.8139699999999999</v>
      </c>
      <c r="F465" s="11">
        <v>1.9619</v>
      </c>
      <c r="G465" s="11">
        <v>5.0789</v>
      </c>
    </row>
    <row r="466" spans="2:7" x14ac:dyDescent="0.25">
      <c r="B466" s="1" t="s">
        <v>1617</v>
      </c>
      <c r="C466" s="11">
        <v>5.053333333333299</v>
      </c>
      <c r="D466" s="11">
        <v>5.75</v>
      </c>
      <c r="E466" s="11">
        <v>2.90726</v>
      </c>
      <c r="F466" s="11">
        <v>1.9812000000000001</v>
      </c>
      <c r="G466" s="11">
        <v>5.1516000000000002</v>
      </c>
    </row>
    <row r="467" spans="2:7" x14ac:dyDescent="0.25">
      <c r="B467" s="1" t="s">
        <v>1618</v>
      </c>
      <c r="C467" s="11">
        <v>5.0566666666666293</v>
      </c>
      <c r="D467" s="11">
        <v>5.75</v>
      </c>
      <c r="E467" s="11">
        <v>2.90659</v>
      </c>
      <c r="F467" s="11">
        <v>1.97292</v>
      </c>
      <c r="G467" s="11">
        <v>5.15144</v>
      </c>
    </row>
    <row r="468" spans="2:7" x14ac:dyDescent="0.25">
      <c r="B468" s="1" t="s">
        <v>1619</v>
      </c>
      <c r="C468" s="11">
        <v>5.0599999999999623</v>
      </c>
      <c r="D468" s="11">
        <v>5.75</v>
      </c>
      <c r="E468" s="11">
        <v>3.2076600000000002</v>
      </c>
      <c r="F468" s="11">
        <v>1.99274</v>
      </c>
      <c r="G468" s="11">
        <v>5.6527000000000003</v>
      </c>
    </row>
    <row r="469" spans="2:7" x14ac:dyDescent="0.25">
      <c r="B469" s="1" t="s">
        <v>1620</v>
      </c>
      <c r="C469" s="11">
        <v>5.0499999999999714</v>
      </c>
      <c r="D469" s="11">
        <v>5.75</v>
      </c>
      <c r="E469" s="11">
        <v>3.16391</v>
      </c>
      <c r="F469" s="11">
        <v>1.9337</v>
      </c>
      <c r="G469" s="11">
        <v>5.6501000000000001</v>
      </c>
    </row>
    <row r="470" spans="2:7" x14ac:dyDescent="0.25">
      <c r="B470" s="1" t="s">
        <v>1621</v>
      </c>
      <c r="C470" s="11">
        <v>5.0499999999999714</v>
      </c>
      <c r="D470" s="11">
        <v>5.75</v>
      </c>
      <c r="E470" s="11">
        <v>3.0782699999999998</v>
      </c>
      <c r="F470" s="11">
        <v>2.0837150000000002</v>
      </c>
      <c r="G470" s="11">
        <v>5.7326350000000001</v>
      </c>
    </row>
    <row r="471" spans="2:7" x14ac:dyDescent="0.25">
      <c r="B471" s="1" t="s">
        <v>1622</v>
      </c>
      <c r="C471" s="11">
        <v>5.0499999999999714</v>
      </c>
      <c r="D471" s="11">
        <v>5.75</v>
      </c>
      <c r="E471" s="11">
        <v>3.06785</v>
      </c>
      <c r="F471" s="11">
        <v>2.05518</v>
      </c>
      <c r="G471" s="11">
        <v>5.6619849999999996</v>
      </c>
    </row>
    <row r="472" spans="2:7" x14ac:dyDescent="0.25">
      <c r="B472" s="1" t="s">
        <v>1623</v>
      </c>
      <c r="C472" s="11">
        <v>5.0499999999999714</v>
      </c>
      <c r="D472" s="11">
        <v>5.7814285714285916</v>
      </c>
      <c r="E472" s="11">
        <v>3.0069400000000002</v>
      </c>
      <c r="F472" s="11">
        <v>2.0489000000000002</v>
      </c>
      <c r="G472" s="11">
        <v>5.6175050000000004</v>
      </c>
    </row>
    <row r="473" spans="2:7" x14ac:dyDescent="0.25">
      <c r="B473" s="1" t="s">
        <v>1624</v>
      </c>
      <c r="C473" s="11">
        <v>5.0499999999999714</v>
      </c>
      <c r="D473" s="11">
        <v>5.8128571428570686</v>
      </c>
      <c r="E473" s="11">
        <v>3.0586899999999999</v>
      </c>
      <c r="F473" s="11">
        <v>1.9935750000000001</v>
      </c>
      <c r="G473" s="11">
        <v>5.64086</v>
      </c>
    </row>
    <row r="474" spans="2:7" x14ac:dyDescent="0.25">
      <c r="B474" s="1" t="s">
        <v>1625</v>
      </c>
      <c r="C474" s="11">
        <v>5.0499999999999714</v>
      </c>
      <c r="D474" s="11">
        <v>5.844285714285661</v>
      </c>
      <c r="E474" s="11">
        <v>3.0406499999999999</v>
      </c>
      <c r="F474" s="11">
        <v>1.9716875</v>
      </c>
      <c r="G474" s="11">
        <v>5.6452450000000001</v>
      </c>
    </row>
    <row r="475" spans="2:7" x14ac:dyDescent="0.25">
      <c r="B475" s="1" t="s">
        <v>1626</v>
      </c>
      <c r="C475" s="11">
        <v>5.0499999999999714</v>
      </c>
      <c r="D475" s="11">
        <v>5.8757142857142526</v>
      </c>
      <c r="E475" s="11">
        <v>2.87323</v>
      </c>
      <c r="F475" s="11">
        <v>2.0043799999999998</v>
      </c>
      <c r="G475" s="11">
        <v>5.6504250000000003</v>
      </c>
    </row>
    <row r="476" spans="2:7" x14ac:dyDescent="0.25">
      <c r="B476" s="1" t="s">
        <v>1627</v>
      </c>
      <c r="C476" s="11">
        <v>5.0499999999999714</v>
      </c>
      <c r="D476" s="11">
        <v>5.9071428571428442</v>
      </c>
      <c r="E476" s="11">
        <v>3.07891</v>
      </c>
      <c r="F476" s="11">
        <v>2.02929</v>
      </c>
      <c r="G476" s="11">
        <v>5.7133649999999996</v>
      </c>
    </row>
    <row r="477" spans="2:7" x14ac:dyDescent="0.25">
      <c r="B477" s="1" t="s">
        <v>1628</v>
      </c>
      <c r="C477" s="11">
        <v>5.0499999999999714</v>
      </c>
      <c r="D477" s="11">
        <v>5.9385714285714357</v>
      </c>
      <c r="E477" s="11">
        <v>3.1990599999999998</v>
      </c>
      <c r="F477" s="11">
        <v>1.8869800000000001</v>
      </c>
      <c r="G477" s="11">
        <v>5.7290000000000001</v>
      </c>
    </row>
    <row r="478" spans="2:7" x14ac:dyDescent="0.25">
      <c r="B478" s="1" t="s">
        <v>1629</v>
      </c>
      <c r="C478" s="11">
        <v>5.0599999999999614</v>
      </c>
      <c r="D478" s="11">
        <v>5.9700000000000211</v>
      </c>
      <c r="E478" s="11">
        <v>3.0779100000000001</v>
      </c>
      <c r="F478" s="11">
        <v>1.888725</v>
      </c>
      <c r="G478" s="11">
        <v>5.6040850000000004</v>
      </c>
    </row>
    <row r="479" spans="2:7" x14ac:dyDescent="0.25">
      <c r="B479" s="1" t="s">
        <v>1630</v>
      </c>
      <c r="C479" s="11">
        <v>5.0599999999999614</v>
      </c>
      <c r="D479" s="11">
        <v>6.0000000000001137</v>
      </c>
      <c r="E479" s="11">
        <v>3.170995</v>
      </c>
      <c r="F479" s="11">
        <v>1.8797174999999999</v>
      </c>
      <c r="G479" s="11">
        <v>5.7719674999999997</v>
      </c>
    </row>
    <row r="480" spans="2:7" x14ac:dyDescent="0.25">
      <c r="B480" s="1" t="s">
        <v>1631</v>
      </c>
      <c r="C480" s="11">
        <v>5.0599999999999614</v>
      </c>
      <c r="D480" s="11">
        <v>6.0300000000000864</v>
      </c>
      <c r="E480" s="11">
        <v>2.9735149999999999</v>
      </c>
      <c r="F480" s="11">
        <v>1.848185</v>
      </c>
      <c r="G480" s="11">
        <v>5.9891925000000006</v>
      </c>
    </row>
    <row r="481" spans="2:7" x14ac:dyDescent="0.25">
      <c r="B481" s="1" t="s">
        <v>1632</v>
      </c>
      <c r="C481" s="11">
        <v>5.0599999999999614</v>
      </c>
      <c r="D481" s="11">
        <v>6.0600000000000591</v>
      </c>
      <c r="E481" s="11">
        <v>2.9537149999999999</v>
      </c>
      <c r="F481" s="11">
        <v>1.8540875000000001</v>
      </c>
      <c r="G481" s="11">
        <v>6.0206499999999998</v>
      </c>
    </row>
    <row r="482" spans="2:7" x14ac:dyDescent="0.25">
      <c r="B482" s="1" t="s">
        <v>1633</v>
      </c>
      <c r="C482" s="11">
        <v>5.0599999999999614</v>
      </c>
      <c r="D482" s="11">
        <v>6.0900000000000318</v>
      </c>
      <c r="E482" s="11">
        <v>3.0124200000000001</v>
      </c>
      <c r="F482" s="11">
        <v>1.9004700000000001</v>
      </c>
      <c r="G482" s="11">
        <v>5.7312925000000003</v>
      </c>
    </row>
    <row r="483" spans="2:7" x14ac:dyDescent="0.25">
      <c r="B483" s="1" t="s">
        <v>1634</v>
      </c>
      <c r="C483" s="11">
        <v>5.0599999999999614</v>
      </c>
      <c r="D483" s="11">
        <v>6.1200000000000054</v>
      </c>
      <c r="E483" s="11">
        <v>3.04711</v>
      </c>
      <c r="F483" s="11">
        <v>1.9143874999999999</v>
      </c>
      <c r="G483" s="11">
        <v>5.5799149999999997</v>
      </c>
    </row>
    <row r="484" spans="2:7" x14ac:dyDescent="0.25">
      <c r="B484" s="1" t="s">
        <v>1635</v>
      </c>
      <c r="C484" s="11">
        <v>5.0799999999999796</v>
      </c>
      <c r="D484" s="11">
        <v>6.1500000000000909</v>
      </c>
      <c r="E484" s="11">
        <v>2.9824350000000002</v>
      </c>
      <c r="F484" s="11">
        <v>1.96112</v>
      </c>
      <c r="G484" s="11">
        <v>5.6435399999999998</v>
      </c>
    </row>
    <row r="485" spans="2:7" x14ac:dyDescent="0.25">
      <c r="B485" s="1" t="s">
        <v>1636</v>
      </c>
      <c r="C485" s="11">
        <v>5.0799999999999788</v>
      </c>
      <c r="D485" s="11">
        <v>6.1800000000000077</v>
      </c>
      <c r="E485" s="11">
        <v>2.8864700000000001</v>
      </c>
      <c r="F485" s="11">
        <v>1.88364</v>
      </c>
      <c r="G485" s="11">
        <v>5.2684125000000002</v>
      </c>
    </row>
    <row r="486" spans="2:7" x14ac:dyDescent="0.25">
      <c r="B486" s="1" t="s">
        <v>1637</v>
      </c>
      <c r="C486" s="11">
        <v>5.0699999999999843</v>
      </c>
      <c r="D486" s="11">
        <v>6.164285714285711</v>
      </c>
      <c r="E486" s="11">
        <v>2.9466350000000001</v>
      </c>
      <c r="F486" s="11">
        <v>1.8494975</v>
      </c>
      <c r="G486" s="11">
        <v>5.4672025</v>
      </c>
    </row>
    <row r="487" spans="2:7" x14ac:dyDescent="0.25">
      <c r="B487" s="1" t="s">
        <v>1638</v>
      </c>
      <c r="C487" s="11">
        <v>5.0666666666666336</v>
      </c>
      <c r="D487" s="11">
        <v>6.1485714285714153</v>
      </c>
      <c r="E487" s="11">
        <v>2.8277600000000001</v>
      </c>
      <c r="F487" s="11">
        <v>1.8996424999999999</v>
      </c>
      <c r="G487" s="11">
        <v>5.75901</v>
      </c>
    </row>
    <row r="488" spans="2:7" x14ac:dyDescent="0.25">
      <c r="B488" s="1" t="s">
        <v>1639</v>
      </c>
      <c r="C488" s="11">
        <v>5.0633333333332899</v>
      </c>
      <c r="D488" s="11">
        <v>6.1328571428571186</v>
      </c>
      <c r="E488" s="11">
        <v>2.8339599999999998</v>
      </c>
      <c r="F488" s="11">
        <v>1.8878625</v>
      </c>
      <c r="G488" s="11">
        <v>5.311515</v>
      </c>
    </row>
    <row r="489" spans="2:7" x14ac:dyDescent="0.25">
      <c r="B489" s="1" t="s">
        <v>1640</v>
      </c>
      <c r="C489" s="11">
        <v>5.0599999999999614</v>
      </c>
      <c r="D489" s="11">
        <v>6.1171428571428814</v>
      </c>
      <c r="E489" s="11">
        <v>2.7526999999999999</v>
      </c>
      <c r="F489" s="11">
        <v>1.89297</v>
      </c>
      <c r="G489" s="11">
        <v>5.0744300000000004</v>
      </c>
    </row>
    <row r="490" spans="2:7" x14ac:dyDescent="0.25">
      <c r="B490" s="1" t="s">
        <v>1641</v>
      </c>
      <c r="C490" s="11">
        <v>5.0499999999999696</v>
      </c>
      <c r="D490" s="11">
        <v>6.1014285714285847</v>
      </c>
      <c r="E490" s="11">
        <v>2.6343200000000002</v>
      </c>
      <c r="F490" s="11">
        <v>1.880895</v>
      </c>
      <c r="G490" s="11">
        <v>5.3065524999999996</v>
      </c>
    </row>
    <row r="491" spans="2:7" x14ac:dyDescent="0.25">
      <c r="B491" s="1" t="s">
        <v>1642</v>
      </c>
      <c r="C491" s="11">
        <v>5.0499999999999696</v>
      </c>
      <c r="D491" s="11">
        <v>6.085714285714289</v>
      </c>
      <c r="E491" s="11">
        <v>2.9205700000000001</v>
      </c>
      <c r="F491" s="11">
        <v>1.8566800000000001</v>
      </c>
      <c r="G491" s="11">
        <v>5.4062299999999999</v>
      </c>
    </row>
    <row r="492" spans="2:7" x14ac:dyDescent="0.25">
      <c r="B492" s="1" t="s">
        <v>1643</v>
      </c>
      <c r="C492" s="11">
        <v>5.0499999999999696</v>
      </c>
      <c r="D492" s="11">
        <v>6.0699999999999914</v>
      </c>
      <c r="E492" s="11">
        <v>2.81697</v>
      </c>
      <c r="F492" s="11">
        <v>1.84796</v>
      </c>
      <c r="G492" s="11">
        <v>5.3025200000000003</v>
      </c>
    </row>
    <row r="493" spans="2:7" x14ac:dyDescent="0.25">
      <c r="B493" s="1" t="s">
        <v>1644</v>
      </c>
      <c r="C493" s="11">
        <v>5.0499999999999696</v>
      </c>
      <c r="D493" s="11">
        <v>6.0742857142857076</v>
      </c>
      <c r="E493" s="11">
        <v>2.8370199999999999</v>
      </c>
      <c r="F493" s="11">
        <v>1.98133</v>
      </c>
      <c r="G493" s="11">
        <v>5.3025599999999997</v>
      </c>
    </row>
    <row r="494" spans="2:7" x14ac:dyDescent="0.25">
      <c r="B494" s="1" t="s">
        <v>1645</v>
      </c>
      <c r="C494" s="11">
        <v>5.0499999999999696</v>
      </c>
      <c r="D494" s="11">
        <v>6.0785714285714079</v>
      </c>
      <c r="E494" s="11">
        <v>2.6632099999999999</v>
      </c>
      <c r="F494" s="11">
        <v>1.8696200000000001</v>
      </c>
      <c r="G494" s="11">
        <v>4.9050000000000002</v>
      </c>
    </row>
    <row r="495" spans="2:7" x14ac:dyDescent="0.25">
      <c r="B495" s="1" t="s">
        <v>1646</v>
      </c>
      <c r="C495" s="11">
        <v>5.0499999999999696</v>
      </c>
      <c r="D495" s="11">
        <v>6.0828571428571223</v>
      </c>
      <c r="E495" s="11">
        <v>2.6566000000000001</v>
      </c>
      <c r="F495" s="11">
        <v>1.9380575</v>
      </c>
      <c r="G495" s="11">
        <v>4.8588900000000006</v>
      </c>
    </row>
    <row r="496" spans="2:7" x14ac:dyDescent="0.25">
      <c r="B496" s="1" t="s">
        <v>1647</v>
      </c>
      <c r="C496" s="11">
        <v>5.0499999999999696</v>
      </c>
      <c r="D496" s="11">
        <v>6.0871428571428368</v>
      </c>
      <c r="E496" s="11">
        <v>2.7521499999999999</v>
      </c>
      <c r="F496" s="11">
        <v>1.8852599999999999</v>
      </c>
      <c r="G496" s="11">
        <v>4.9070900000000002</v>
      </c>
    </row>
    <row r="497" spans="2:7" x14ac:dyDescent="0.25">
      <c r="B497" s="1" t="s">
        <v>1648</v>
      </c>
      <c r="C497" s="11">
        <v>5.0499999999999696</v>
      </c>
      <c r="D497" s="11">
        <v>6.091428571428537</v>
      </c>
      <c r="E497" s="11">
        <v>2.5961500000000002</v>
      </c>
      <c r="F497" s="11">
        <v>1.9482900000000001</v>
      </c>
      <c r="G497" s="11">
        <v>5.1198399999999999</v>
      </c>
    </row>
    <row r="498" spans="2:7" x14ac:dyDescent="0.25">
      <c r="B498" s="1" t="s">
        <v>1649</v>
      </c>
      <c r="C498" s="11">
        <v>5.0499999999999696</v>
      </c>
      <c r="D498" s="11">
        <v>6.0957142857142506</v>
      </c>
      <c r="E498" s="11">
        <v>2.781765</v>
      </c>
      <c r="F498" s="11">
        <v>1.9365349999999999</v>
      </c>
      <c r="G498" s="11">
        <v>5.1999575</v>
      </c>
    </row>
    <row r="499" spans="2:7" x14ac:dyDescent="0.25">
      <c r="B499" s="1" t="s">
        <v>1650</v>
      </c>
      <c r="C499" s="11">
        <v>5.0599999999999614</v>
      </c>
      <c r="D499" s="11">
        <v>6.0999999999999588</v>
      </c>
      <c r="E499" s="11">
        <v>2.872595</v>
      </c>
      <c r="F499" s="11">
        <v>1.9871224999999999</v>
      </c>
      <c r="G499" s="11">
        <v>5.4000374999999998</v>
      </c>
    </row>
    <row r="500" spans="2:7" x14ac:dyDescent="0.25">
      <c r="B500" s="1" t="s">
        <v>1651</v>
      </c>
      <c r="C500" s="11">
        <v>5.0499999999999696</v>
      </c>
      <c r="D500" s="11">
        <v>6.0899999999999466</v>
      </c>
      <c r="E500" s="11">
        <v>2.5963599999999998</v>
      </c>
      <c r="F500" s="11">
        <v>1.9235850000000001</v>
      </c>
      <c r="G500" s="11">
        <v>5.5425174999999998</v>
      </c>
    </row>
    <row r="501" spans="2:7" x14ac:dyDescent="0.25">
      <c r="B501" s="1" t="s">
        <v>1652</v>
      </c>
      <c r="C501" s="11">
        <v>5.0499999999999687</v>
      </c>
      <c r="D501" s="11">
        <v>6.0799999999999557</v>
      </c>
      <c r="E501" s="11">
        <v>2.662515</v>
      </c>
      <c r="F501" s="11">
        <v>1.9419299999999999</v>
      </c>
      <c r="G501" s="11">
        <v>5.5764474999999996</v>
      </c>
    </row>
    <row r="502" spans="2:7" x14ac:dyDescent="0.25">
      <c r="B502" s="1" t="s">
        <v>1653</v>
      </c>
      <c r="C502" s="11">
        <v>5.0499999999999687</v>
      </c>
      <c r="D502" s="11">
        <v>6.0699999999999648</v>
      </c>
      <c r="E502" s="11">
        <v>2.6137950000000001</v>
      </c>
      <c r="F502" s="11">
        <v>1.8205175</v>
      </c>
      <c r="G502" s="11">
        <v>5.6665124999999996</v>
      </c>
    </row>
    <row r="503" spans="2:7" x14ac:dyDescent="0.25">
      <c r="B503" s="1" t="s">
        <v>1654</v>
      </c>
      <c r="C503" s="11">
        <v>5.0499999999999687</v>
      </c>
      <c r="D503" s="11">
        <v>6.0599999999999739</v>
      </c>
      <c r="E503" s="11">
        <v>2.64927</v>
      </c>
      <c r="F503" s="11">
        <v>1.92676</v>
      </c>
      <c r="G503" s="11">
        <v>5.6835575</v>
      </c>
    </row>
    <row r="504" spans="2:7" x14ac:dyDescent="0.25">
      <c r="B504" s="1" t="s">
        <v>1655</v>
      </c>
      <c r="C504" s="11">
        <v>5.0499999999999687</v>
      </c>
      <c r="D504" s="11">
        <v>6.0499999999999829</v>
      </c>
      <c r="E504" s="11">
        <v>2.6477949999999999</v>
      </c>
      <c r="F504" s="11">
        <v>1.8972500000000001</v>
      </c>
      <c r="G504" s="11">
        <v>5.5730624999999998</v>
      </c>
    </row>
    <row r="505" spans="2:7" x14ac:dyDescent="0.25">
      <c r="B505" s="1" t="s">
        <v>1656</v>
      </c>
      <c r="C505" s="11">
        <v>5.0499999999999687</v>
      </c>
      <c r="D505" s="11">
        <v>6.039999999999992</v>
      </c>
      <c r="E505" s="11">
        <v>2.70248</v>
      </c>
      <c r="F505" s="11">
        <v>2.05633</v>
      </c>
      <c r="G505" s="11">
        <v>5.8348500000000003</v>
      </c>
    </row>
    <row r="506" spans="2:7" x14ac:dyDescent="0.25">
      <c r="B506" s="1" t="s">
        <v>1657</v>
      </c>
      <c r="C506" s="11">
        <v>5.0499999999999687</v>
      </c>
      <c r="D506" s="11">
        <v>6.0299999999999994</v>
      </c>
      <c r="E506" s="11">
        <v>2.7346300000000001</v>
      </c>
      <c r="F506" s="11">
        <v>2.17144</v>
      </c>
      <c r="G506" s="11">
        <v>5.9356999999999998</v>
      </c>
    </row>
    <row r="507" spans="2:7" x14ac:dyDescent="0.25">
      <c r="B507" s="1" t="s">
        <v>1658</v>
      </c>
      <c r="C507" s="11">
        <v>5.0499999999999687</v>
      </c>
      <c r="D507" s="11">
        <v>6.0342857142857156</v>
      </c>
      <c r="E507" s="11">
        <v>2.9927700000000002</v>
      </c>
      <c r="F507" s="11">
        <v>2.1777700000000002</v>
      </c>
      <c r="G507" s="11">
        <v>5.93588</v>
      </c>
    </row>
    <row r="508" spans="2:7" x14ac:dyDescent="0.25">
      <c r="B508" s="1" t="s">
        <v>1659</v>
      </c>
      <c r="C508" s="11">
        <v>5.0499999999999687</v>
      </c>
      <c r="D508" s="11">
        <v>6.0385714285714158</v>
      </c>
      <c r="E508" s="11">
        <v>3.0392450000000002</v>
      </c>
      <c r="F508" s="11">
        <v>2.2121425000000001</v>
      </c>
      <c r="G508" s="11">
        <v>6.0384849999999997</v>
      </c>
    </row>
    <row r="509" spans="2:7" x14ac:dyDescent="0.25">
      <c r="B509" s="1" t="s">
        <v>1660</v>
      </c>
      <c r="C509" s="11">
        <v>5.0499999999999687</v>
      </c>
      <c r="D509" s="11">
        <v>6.0428571428571303</v>
      </c>
      <c r="E509" s="11">
        <v>2.98373</v>
      </c>
      <c r="F509" s="11">
        <v>2.1304375000000002</v>
      </c>
      <c r="G509" s="11">
        <v>6.0096724999999998</v>
      </c>
    </row>
    <row r="510" spans="2:7" x14ac:dyDescent="0.25">
      <c r="B510" s="1" t="s">
        <v>1661</v>
      </c>
      <c r="C510" s="11">
        <v>5.0499999999999687</v>
      </c>
      <c r="D510" s="11">
        <v>6.0471428571428314</v>
      </c>
      <c r="E510" s="11">
        <v>2.9374400000000001</v>
      </c>
      <c r="F510" s="11">
        <v>2.2168000000000001</v>
      </c>
      <c r="G510" s="11">
        <v>5.9145250000000003</v>
      </c>
    </row>
    <row r="511" spans="2:7" x14ac:dyDescent="0.25">
      <c r="B511" s="1" t="s">
        <v>1662</v>
      </c>
      <c r="C511" s="11">
        <v>5.0499999999999687</v>
      </c>
      <c r="D511" s="11">
        <v>6.051428571428545</v>
      </c>
      <c r="E511" s="11">
        <v>3.0819450000000002</v>
      </c>
      <c r="F511" s="11">
        <v>2.2299475000000002</v>
      </c>
      <c r="G511" s="11">
        <v>6.2022124999999999</v>
      </c>
    </row>
    <row r="512" spans="2:7" x14ac:dyDescent="0.25">
      <c r="B512" s="1" t="s">
        <v>1663</v>
      </c>
      <c r="C512" s="11">
        <v>5.0599999999999596</v>
      </c>
      <c r="D512" s="11">
        <v>6.0557142857142452</v>
      </c>
      <c r="E512" s="11">
        <v>3.2834449999999999</v>
      </c>
      <c r="F512" s="11">
        <v>2.2438425</v>
      </c>
      <c r="G512" s="11">
        <v>6.3370674999999999</v>
      </c>
    </row>
    <row r="513" spans="2:7" x14ac:dyDescent="0.25">
      <c r="B513" s="1" t="s">
        <v>1664</v>
      </c>
      <c r="C513" s="11">
        <v>5.0599999999999596</v>
      </c>
      <c r="D513" s="11">
        <v>6.0599999999999579</v>
      </c>
      <c r="E513" s="11">
        <v>3.2196899999999999</v>
      </c>
      <c r="F513" s="11">
        <v>2.12405</v>
      </c>
      <c r="G513" s="11">
        <v>6.4185750000000006</v>
      </c>
    </row>
    <row r="514" spans="2:7" x14ac:dyDescent="0.25">
      <c r="B514" s="1" t="s">
        <v>1665</v>
      </c>
      <c r="C514" s="11">
        <v>5.0899999999999661</v>
      </c>
      <c r="D514" s="11">
        <v>6.085714285714289</v>
      </c>
      <c r="E514" s="11">
        <v>3.2229999999999999</v>
      </c>
      <c r="F514" s="11">
        <v>2.0264600000000002</v>
      </c>
      <c r="G514" s="11">
        <v>6.1797825</v>
      </c>
    </row>
    <row r="515" spans="2:7" x14ac:dyDescent="0.25">
      <c r="B515" s="1" t="s">
        <v>1666</v>
      </c>
      <c r="C515" s="11">
        <v>5.0799999999999557</v>
      </c>
      <c r="D515" s="11">
        <v>6.1114285714285188</v>
      </c>
      <c r="E515" s="11">
        <v>2.98997</v>
      </c>
      <c r="F515" s="11">
        <v>2.0123000000000002</v>
      </c>
      <c r="G515" s="11">
        <v>6.2116974999999996</v>
      </c>
    </row>
    <row r="516" spans="2:7" x14ac:dyDescent="0.25">
      <c r="B516" s="1" t="s">
        <v>1667</v>
      </c>
      <c r="C516" s="11">
        <v>5.0699999999999648</v>
      </c>
      <c r="D516" s="11">
        <v>6.1371428571428623</v>
      </c>
      <c r="E516" s="11">
        <v>3.2343600000000001</v>
      </c>
      <c r="F516" s="11">
        <v>1.9767399999999999</v>
      </c>
      <c r="G516" s="11">
        <v>7.1168624999999999</v>
      </c>
    </row>
    <row r="517" spans="2:7" x14ac:dyDescent="0.25">
      <c r="B517" s="1" t="s">
        <v>1668</v>
      </c>
      <c r="C517" s="11">
        <v>5.0599999999999596</v>
      </c>
      <c r="D517" s="11">
        <v>6.1628571428570922</v>
      </c>
      <c r="E517" s="11">
        <v>3.06243</v>
      </c>
      <c r="F517" s="11">
        <v>2.0255100000000001</v>
      </c>
      <c r="G517" s="11">
        <v>6.0379399999999999</v>
      </c>
    </row>
    <row r="518" spans="2:7" x14ac:dyDescent="0.25">
      <c r="B518" s="1" t="s">
        <v>1669</v>
      </c>
      <c r="C518" s="11">
        <v>5.0599999999999596</v>
      </c>
      <c r="D518" s="11">
        <v>6.1885714285714357</v>
      </c>
      <c r="E518" s="11">
        <v>3.31867</v>
      </c>
      <c r="F518" s="11">
        <v>2.1</v>
      </c>
      <c r="G518" s="11">
        <v>6.7147100000000002</v>
      </c>
    </row>
    <row r="519" spans="2:7" x14ac:dyDescent="0.25">
      <c r="B519" s="1" t="s">
        <v>1670</v>
      </c>
      <c r="C519" s="11">
        <v>5.0599999999999596</v>
      </c>
      <c r="D519" s="11">
        <v>6.2142857142856656</v>
      </c>
      <c r="E519" s="11">
        <v>3.138925</v>
      </c>
      <c r="F519" s="11">
        <v>1.976065</v>
      </c>
      <c r="G519" s="11">
        <v>5.4901574999999996</v>
      </c>
    </row>
    <row r="520" spans="2:7" x14ac:dyDescent="0.25">
      <c r="B520" s="1" t="s">
        <v>1671</v>
      </c>
      <c r="C520" s="11">
        <v>5.0599999999999596</v>
      </c>
      <c r="D520" s="11">
        <v>6.2399999999999709</v>
      </c>
      <c r="E520" s="11">
        <v>3.1732</v>
      </c>
      <c r="F520" s="11">
        <v>1.9133150000000001</v>
      </c>
      <c r="G520" s="11">
        <v>5.0577100000000002</v>
      </c>
    </row>
    <row r="521" spans="2:7" x14ac:dyDescent="0.25">
      <c r="B521" s="1" t="s">
        <v>1672</v>
      </c>
      <c r="C521" s="11">
        <v>5.0599999999999596</v>
      </c>
      <c r="D521" s="11">
        <v>6.2485714285714096</v>
      </c>
      <c r="E521" s="11">
        <v>3.14568</v>
      </c>
      <c r="F521" s="11">
        <v>1.9663600000000001</v>
      </c>
      <c r="G521" s="11">
        <v>4.9229249999999993</v>
      </c>
    </row>
    <row r="522" spans="2:7" x14ac:dyDescent="0.25">
      <c r="B522" s="1" t="s">
        <v>1673</v>
      </c>
      <c r="C522" s="11">
        <v>5.0599999999999596</v>
      </c>
      <c r="D522" s="11">
        <v>6.2571428571428376</v>
      </c>
      <c r="E522" s="11">
        <v>3.2735599999999998</v>
      </c>
      <c r="F522" s="11">
        <v>1.951935</v>
      </c>
      <c r="G522" s="11">
        <v>5.0899900000000002</v>
      </c>
    </row>
    <row r="523" spans="2:7" x14ac:dyDescent="0.25">
      <c r="B523" s="1" t="s">
        <v>1674</v>
      </c>
      <c r="C523" s="11">
        <v>5.0599999999999596</v>
      </c>
      <c r="D523" s="11">
        <v>6.2657142857142674</v>
      </c>
      <c r="E523" s="11">
        <v>3.0154700000000001</v>
      </c>
      <c r="F523" s="11">
        <v>1.9259850000000001</v>
      </c>
      <c r="G523" s="11">
        <v>4.9434800000000001</v>
      </c>
    </row>
    <row r="524" spans="2:7" x14ac:dyDescent="0.25">
      <c r="B524" s="1" t="s">
        <v>1675</v>
      </c>
      <c r="C524" s="11">
        <v>5.0599999999999596</v>
      </c>
      <c r="D524" s="11">
        <v>6.2742857142856963</v>
      </c>
      <c r="E524" s="11">
        <v>2.8939400000000002</v>
      </c>
      <c r="F524" s="11">
        <v>1.83999</v>
      </c>
      <c r="G524" s="11">
        <v>5.0060699999999994</v>
      </c>
    </row>
    <row r="525" spans="2:7" x14ac:dyDescent="0.25">
      <c r="B525" s="1" t="s">
        <v>1676</v>
      </c>
      <c r="C525" s="11">
        <v>5.0599999999999596</v>
      </c>
      <c r="D525" s="11">
        <v>6.2828571428571252</v>
      </c>
      <c r="E525" s="11">
        <v>2.8273899999999998</v>
      </c>
      <c r="F525" s="11">
        <v>1.7756799999999999</v>
      </c>
      <c r="G525" s="11">
        <v>4.8925999999999998</v>
      </c>
    </row>
    <row r="526" spans="2:7" x14ac:dyDescent="0.25">
      <c r="B526" s="1" t="s">
        <v>1677</v>
      </c>
      <c r="C526" s="11">
        <v>5.0499999999999687</v>
      </c>
      <c r="D526" s="11">
        <v>6.2914285714285541</v>
      </c>
      <c r="E526" s="11">
        <v>2.7723599999999999</v>
      </c>
      <c r="F526" s="11">
        <v>1.8648100000000001</v>
      </c>
      <c r="G526" s="11">
        <v>4.7555500000000004</v>
      </c>
    </row>
    <row r="527" spans="2:7" x14ac:dyDescent="0.25">
      <c r="B527" s="1" t="s">
        <v>1678</v>
      </c>
      <c r="C527" s="11">
        <v>5.0599999999999596</v>
      </c>
      <c r="D527" s="11">
        <v>6.3000000000000043</v>
      </c>
      <c r="E527" s="11">
        <v>2.8395199999999998</v>
      </c>
      <c r="F527" s="11">
        <v>1.94398</v>
      </c>
      <c r="G527" s="11">
        <v>5.1618500000000003</v>
      </c>
    </row>
    <row r="528" spans="2:7" x14ac:dyDescent="0.25">
      <c r="B528" s="1" t="s">
        <v>1679</v>
      </c>
      <c r="C528" s="11">
        <v>5.0499999999999687</v>
      </c>
      <c r="D528" s="11">
        <v>6.2657142857142389</v>
      </c>
      <c r="E528" s="11">
        <v>2.8792</v>
      </c>
      <c r="F528" s="11">
        <v>1.80992</v>
      </c>
      <c r="G528" s="11">
        <v>5.1623099999999997</v>
      </c>
    </row>
    <row r="529" spans="2:7" x14ac:dyDescent="0.25">
      <c r="B529" s="1" t="s">
        <v>1680</v>
      </c>
      <c r="C529" s="11">
        <v>5.053333333333299</v>
      </c>
      <c r="D529" s="11">
        <v>6.2314285714285234</v>
      </c>
      <c r="E529" s="11">
        <v>2.84531</v>
      </c>
      <c r="F529" s="11">
        <v>1.8862099999999999</v>
      </c>
      <c r="G529" s="11">
        <v>4.9306374999999996</v>
      </c>
    </row>
    <row r="530" spans="2:7" x14ac:dyDescent="0.25">
      <c r="B530" s="1" t="s">
        <v>1681</v>
      </c>
      <c r="C530" s="11">
        <v>5.0566666666666293</v>
      </c>
      <c r="D530" s="11">
        <v>6.1971428571428078</v>
      </c>
      <c r="E530" s="11">
        <v>2.85995</v>
      </c>
      <c r="F530" s="11">
        <v>1.8652899999999999</v>
      </c>
      <c r="G530" s="11">
        <v>5.0809850000000001</v>
      </c>
    </row>
    <row r="531" spans="2:7" x14ac:dyDescent="0.25">
      <c r="B531" s="1" t="s">
        <v>1682</v>
      </c>
      <c r="C531" s="11">
        <v>5.0599999999999596</v>
      </c>
      <c r="D531" s="11">
        <v>6.1628571428570922</v>
      </c>
      <c r="E531" s="11">
        <v>2.8613</v>
      </c>
      <c r="F531" s="11">
        <v>1.93428</v>
      </c>
      <c r="G531" s="11">
        <v>5.1078449999999993</v>
      </c>
    </row>
    <row r="532" spans="2:7" x14ac:dyDescent="0.25">
      <c r="B532" s="1" t="s">
        <v>1683</v>
      </c>
      <c r="C532" s="11">
        <v>5.0599999999999596</v>
      </c>
      <c r="D532" s="11">
        <v>6.1285714285713766</v>
      </c>
      <c r="E532" s="11">
        <v>2.8992599999999999</v>
      </c>
      <c r="F532" s="11">
        <v>1.88852</v>
      </c>
      <c r="G532" s="11">
        <v>5.1846899999999998</v>
      </c>
    </row>
    <row r="533" spans="2:7" x14ac:dyDescent="0.25">
      <c r="B533" s="1" t="s">
        <v>1684</v>
      </c>
      <c r="C533" s="11">
        <v>5.0499999999999678</v>
      </c>
      <c r="D533" s="11">
        <v>6.094285714285661</v>
      </c>
      <c r="E533" s="11">
        <v>2.8452199999999999</v>
      </c>
      <c r="F533" s="11">
        <v>1.98089</v>
      </c>
      <c r="G533" s="11">
        <v>5.1392600000000002</v>
      </c>
    </row>
    <row r="534" spans="2:7" x14ac:dyDescent="0.25">
      <c r="B534" s="1" t="s">
        <v>1685</v>
      </c>
      <c r="C534" s="11">
        <v>5.0599999999999596</v>
      </c>
      <c r="D534" s="11">
        <v>6.0599999999999579</v>
      </c>
      <c r="E534" s="11">
        <v>3.0168699999999999</v>
      </c>
      <c r="F534" s="11">
        <v>2.147125</v>
      </c>
      <c r="G534" s="11">
        <v>4.9544599999999992</v>
      </c>
    </row>
    <row r="535" spans="2:7" x14ac:dyDescent="0.25">
      <c r="B535" s="1" t="s">
        <v>1686</v>
      </c>
      <c r="C535" s="11">
        <v>5.0499999999999678</v>
      </c>
      <c r="D535" s="11">
        <v>6.0671428571428123</v>
      </c>
      <c r="E535" s="11">
        <v>2.889945</v>
      </c>
      <c r="F535" s="11">
        <v>2.0226875</v>
      </c>
      <c r="G535" s="11">
        <v>4.8965125</v>
      </c>
    </row>
    <row r="536" spans="2:7" x14ac:dyDescent="0.25">
      <c r="B536" s="1" t="s">
        <v>1687</v>
      </c>
      <c r="C536" s="11">
        <v>5.0499999999999678</v>
      </c>
      <c r="D536" s="11">
        <v>6.0742857142856792</v>
      </c>
      <c r="E536" s="11">
        <v>2.9891049999999999</v>
      </c>
      <c r="F536" s="11">
        <v>2.1756224999999998</v>
      </c>
      <c r="G536" s="11">
        <v>5.3206474999999998</v>
      </c>
    </row>
    <row r="537" spans="2:7" x14ac:dyDescent="0.25">
      <c r="B537" s="1" t="s">
        <v>1688</v>
      </c>
      <c r="C537" s="11">
        <v>5.0499999999999678</v>
      </c>
      <c r="D537" s="11">
        <v>6.0814285714285461</v>
      </c>
      <c r="E537" s="11">
        <v>3.0903200000000002</v>
      </c>
      <c r="F537" s="11">
        <v>2.1116799999999998</v>
      </c>
      <c r="G537" s="11">
        <v>5.687665</v>
      </c>
    </row>
    <row r="538" spans="2:7" x14ac:dyDescent="0.25">
      <c r="B538" s="1" t="s">
        <v>1689</v>
      </c>
      <c r="C538" s="11">
        <v>5.0499999999999678</v>
      </c>
      <c r="D538" s="11">
        <v>6.0885714285713846</v>
      </c>
      <c r="E538" s="11">
        <v>2.9613399999999999</v>
      </c>
      <c r="F538" s="11">
        <v>2.0190375</v>
      </c>
      <c r="G538" s="11">
        <v>5.4381950000000003</v>
      </c>
    </row>
    <row r="539" spans="2:7" x14ac:dyDescent="0.25">
      <c r="B539" s="1" t="s">
        <v>1690</v>
      </c>
      <c r="C539" s="11">
        <v>5.0599999999999596</v>
      </c>
      <c r="D539" s="11">
        <v>6.0957142857142506</v>
      </c>
      <c r="E539" s="11">
        <v>2.95553</v>
      </c>
      <c r="F539" s="11">
        <v>2.1414849999999999</v>
      </c>
      <c r="G539" s="11">
        <v>5.4935499999999999</v>
      </c>
    </row>
    <row r="540" spans="2:7" x14ac:dyDescent="0.25">
      <c r="B540" s="1" t="s">
        <v>1691</v>
      </c>
      <c r="C540" s="11">
        <v>5.0599999999999596</v>
      </c>
      <c r="D540" s="11">
        <v>6.1028571428571183</v>
      </c>
      <c r="E540" s="11">
        <v>3.2477900000000002</v>
      </c>
      <c r="F540" s="11">
        <v>2.1614599999999999</v>
      </c>
      <c r="G540" s="11">
        <v>5.78721</v>
      </c>
    </row>
    <row r="541" spans="2:7" x14ac:dyDescent="0.25">
      <c r="B541" s="1" t="s">
        <v>1692</v>
      </c>
      <c r="C541" s="11">
        <v>5.3099999999999588</v>
      </c>
      <c r="D541" s="11">
        <v>6.1099999999999843</v>
      </c>
      <c r="E541" s="11">
        <v>2.9082949999999999</v>
      </c>
      <c r="F541" s="11">
        <v>2.0532900000000001</v>
      </c>
      <c r="G541" s="11">
        <v>5.1769749999999997</v>
      </c>
    </row>
    <row r="542" spans="2:7" x14ac:dyDescent="0.25">
      <c r="B542" s="1" t="s">
        <v>1693</v>
      </c>
      <c r="C542" s="11">
        <v>5.2999999999999767</v>
      </c>
      <c r="D542" s="11">
        <v>6.1299999999999386</v>
      </c>
      <c r="E542" s="11">
        <v>2.9745149999999998</v>
      </c>
      <c r="F542" s="11">
        <v>2.1224099999999999</v>
      </c>
      <c r="G542" s="11">
        <v>5.1192275</v>
      </c>
    </row>
    <row r="543" spans="2:7" x14ac:dyDescent="0.25">
      <c r="B543" s="1" t="s">
        <v>1694</v>
      </c>
      <c r="C543" s="11">
        <v>5.3033333333333132</v>
      </c>
      <c r="D543" s="11">
        <v>6.1499999999999773</v>
      </c>
      <c r="E543" s="11">
        <v>3.0296699999999999</v>
      </c>
      <c r="F543" s="11">
        <v>2.1294</v>
      </c>
      <c r="G543" s="11">
        <v>4.8503924999999999</v>
      </c>
    </row>
    <row r="544" spans="2:7" x14ac:dyDescent="0.25">
      <c r="B544" s="1" t="s">
        <v>1695</v>
      </c>
      <c r="C544" s="11">
        <v>5.3066666666666444</v>
      </c>
      <c r="D544" s="11">
        <v>6.1699999999999591</v>
      </c>
      <c r="E544" s="11">
        <v>3.4428000000000001</v>
      </c>
      <c r="F544" s="11">
        <v>2.1096900000000001</v>
      </c>
      <c r="G544" s="11">
        <v>6.1269749999999998</v>
      </c>
    </row>
    <row r="545" spans="2:7" x14ac:dyDescent="0.25">
      <c r="B545" s="1" t="s">
        <v>1696</v>
      </c>
      <c r="C545" s="11">
        <v>5.3099999999999588</v>
      </c>
      <c r="D545" s="11">
        <v>6.1899999999999409</v>
      </c>
      <c r="E545" s="11">
        <v>3.863845</v>
      </c>
      <c r="F545" s="11">
        <v>2.2477524999999998</v>
      </c>
      <c r="G545" s="11">
        <v>6.2691249999999998</v>
      </c>
    </row>
    <row r="546" spans="2:7" x14ac:dyDescent="0.25">
      <c r="B546" s="1" t="s">
        <v>1697</v>
      </c>
      <c r="C546" s="11">
        <v>5.3099999999999614</v>
      </c>
      <c r="D546" s="11">
        <v>6.2099999999999804</v>
      </c>
      <c r="E546" s="11">
        <v>3.3796200000000001</v>
      </c>
      <c r="F546" s="11">
        <v>2.1887300000000001</v>
      </c>
      <c r="G546" s="11">
        <v>6.1826699999999999</v>
      </c>
    </row>
    <row r="547" spans="2:7" x14ac:dyDescent="0.25">
      <c r="B547" s="1" t="s">
        <v>1698</v>
      </c>
      <c r="C547" s="11">
        <v>5.2999999999999776</v>
      </c>
      <c r="D547" s="11">
        <v>6.2299999999999613</v>
      </c>
      <c r="E547" s="11">
        <v>3.5690599999999999</v>
      </c>
      <c r="F547" s="11">
        <v>2.3319800000000002</v>
      </c>
      <c r="G547" s="11">
        <v>6.22248</v>
      </c>
    </row>
    <row r="548" spans="2:7" x14ac:dyDescent="0.25">
      <c r="B548" s="1" t="s">
        <v>1699</v>
      </c>
      <c r="C548" s="11">
        <v>5.2999999999999812</v>
      </c>
      <c r="D548" s="11">
        <v>6.25</v>
      </c>
      <c r="E548" s="11">
        <v>3.17103</v>
      </c>
      <c r="F548" s="11">
        <v>2.3698049999999999</v>
      </c>
      <c r="G548" s="11">
        <v>6.0172150000000002</v>
      </c>
    </row>
    <row r="549" spans="2:7" x14ac:dyDescent="0.25">
      <c r="B549" s="1" t="s">
        <v>1700</v>
      </c>
      <c r="C549" s="11">
        <v>5.2999999999999812</v>
      </c>
      <c r="D549" s="11">
        <v>6.2628571428571718</v>
      </c>
      <c r="E549" s="11">
        <v>3.5743299999999998</v>
      </c>
      <c r="F549" s="11">
        <v>2.4328675</v>
      </c>
      <c r="G549" s="11">
        <v>6.2650399999999999</v>
      </c>
    </row>
    <row r="550" spans="2:7" x14ac:dyDescent="0.25">
      <c r="B550" s="1" t="s">
        <v>1701</v>
      </c>
      <c r="C550" s="11">
        <v>5.2999999999999812</v>
      </c>
      <c r="D550" s="11">
        <v>6.2757142857142867</v>
      </c>
      <c r="E550" s="11">
        <v>3.38192</v>
      </c>
      <c r="F550" s="11">
        <v>2.3125200000000001</v>
      </c>
      <c r="G550" s="11">
        <v>6.1251600000000002</v>
      </c>
    </row>
    <row r="551" spans="2:7" x14ac:dyDescent="0.25">
      <c r="B551" s="1" t="s">
        <v>1702</v>
      </c>
      <c r="C551" s="11">
        <v>5.2999999999999821</v>
      </c>
      <c r="D551" s="11">
        <v>6.2885714285714576</v>
      </c>
      <c r="E551" s="11">
        <v>3.3893900000000001</v>
      </c>
      <c r="F551" s="11">
        <v>2.2648899999999998</v>
      </c>
      <c r="G551" s="11">
        <v>5.9857899999999997</v>
      </c>
    </row>
    <row r="552" spans="2:7" x14ac:dyDescent="0.25">
      <c r="B552" s="1" t="s">
        <v>1703</v>
      </c>
      <c r="C552" s="11">
        <v>5.2999999999999821</v>
      </c>
      <c r="D552" s="11">
        <v>6.3014285714285734</v>
      </c>
      <c r="E552" s="11">
        <v>3.4209299999999998</v>
      </c>
      <c r="F552" s="11">
        <v>2.38849</v>
      </c>
      <c r="G552" s="11">
        <v>5.8416499999999996</v>
      </c>
    </row>
    <row r="553" spans="2:7" x14ac:dyDescent="0.25">
      <c r="B553" s="1" t="s">
        <v>1704</v>
      </c>
      <c r="C553" s="11">
        <v>5.2999999999999838</v>
      </c>
      <c r="D553" s="11">
        <v>6.3142857142856883</v>
      </c>
      <c r="E553" s="11">
        <v>3.25488</v>
      </c>
      <c r="F553" s="11">
        <v>2.43222</v>
      </c>
      <c r="G553" s="11">
        <v>5.6838600000000001</v>
      </c>
    </row>
    <row r="554" spans="2:7" x14ac:dyDescent="0.25">
      <c r="B554" s="1" t="s">
        <v>1705</v>
      </c>
      <c r="C554" s="11">
        <v>5.2999999999999794</v>
      </c>
      <c r="D554" s="11">
        <v>6.3271428571428601</v>
      </c>
      <c r="E554" s="11">
        <v>3.6577999999999999</v>
      </c>
      <c r="F554" s="11">
        <v>2.4432800000000001</v>
      </c>
      <c r="G554" s="11">
        <v>6.2534299999999998</v>
      </c>
    </row>
    <row r="555" spans="2:7" x14ac:dyDescent="0.25">
      <c r="B555" s="1" t="s">
        <v>1706</v>
      </c>
      <c r="C555" s="11">
        <v>5.2999999999999794</v>
      </c>
      <c r="D555" s="11">
        <v>6.3400000000000016</v>
      </c>
      <c r="E555" s="11">
        <v>3.8143099999999999</v>
      </c>
      <c r="F555" s="11">
        <v>2.36802</v>
      </c>
      <c r="G555" s="11">
        <v>6.40557</v>
      </c>
    </row>
    <row r="556" spans="2:7" x14ac:dyDescent="0.25">
      <c r="B556" s="1" t="s">
        <v>1707</v>
      </c>
      <c r="C556" s="11">
        <v>5.2999999999999794</v>
      </c>
      <c r="D556" s="11">
        <v>6.3571428571428328</v>
      </c>
      <c r="E556" s="11">
        <v>3.9260299999999999</v>
      </c>
      <c r="F556" s="11">
        <v>2.3333400000000002</v>
      </c>
      <c r="G556" s="11">
        <v>6.9427399999999997</v>
      </c>
    </row>
    <row r="557" spans="2:7" x14ac:dyDescent="0.25">
      <c r="B557" s="1" t="s">
        <v>1708</v>
      </c>
      <c r="C557" s="11">
        <v>5.2999999999999794</v>
      </c>
      <c r="D557" s="11">
        <v>6.3742857142856906</v>
      </c>
      <c r="E557" s="11">
        <v>3.6320999999999999</v>
      </c>
      <c r="F557" s="11">
        <v>2.3382499999999999</v>
      </c>
      <c r="G557" s="11">
        <v>6.0052700000000003</v>
      </c>
    </row>
    <row r="558" spans="2:7" x14ac:dyDescent="0.25">
      <c r="B558" s="1" t="s">
        <v>1709</v>
      </c>
      <c r="C558" s="11">
        <v>5.2999999999999794</v>
      </c>
      <c r="D558" s="11">
        <v>6.3914285714285484</v>
      </c>
      <c r="E558" s="11">
        <v>3.7609900000000001</v>
      </c>
      <c r="F558" s="11">
        <v>2.3881999999999999</v>
      </c>
      <c r="G558" s="11">
        <v>5.87967</v>
      </c>
    </row>
    <row r="559" spans="2:7" x14ac:dyDescent="0.25">
      <c r="B559" s="1" t="s">
        <v>1710</v>
      </c>
      <c r="C559" s="11">
        <v>5.2999999999999794</v>
      </c>
      <c r="D559" s="11">
        <v>6.4085714285714062</v>
      </c>
      <c r="E559" s="11">
        <v>3.74302</v>
      </c>
      <c r="F559" s="11">
        <v>2.4924075000000001</v>
      </c>
      <c r="G559" s="11">
        <v>6.2730475000000014</v>
      </c>
    </row>
    <row r="560" spans="2:7" x14ac:dyDescent="0.25">
      <c r="B560" s="1" t="s">
        <v>1711</v>
      </c>
      <c r="C560" s="11">
        <v>5.2999999999999794</v>
      </c>
      <c r="D560" s="11">
        <v>6.425714285714264</v>
      </c>
      <c r="E560" s="11">
        <v>3.73021</v>
      </c>
      <c r="F560" s="11">
        <v>2.3279450000000002</v>
      </c>
      <c r="G560" s="11">
        <v>6.2543850000000001</v>
      </c>
    </row>
    <row r="561" spans="2:7" x14ac:dyDescent="0.25">
      <c r="B561" s="1" t="s">
        <v>1712</v>
      </c>
      <c r="C561" s="11">
        <v>5.2999999999999794</v>
      </c>
      <c r="D561" s="11">
        <v>6.4428571428571217</v>
      </c>
      <c r="E561" s="11">
        <v>3.5801500000000002</v>
      </c>
      <c r="F561" s="11">
        <v>2.1850849999999999</v>
      </c>
      <c r="G561" s="11">
        <v>5.9017900000000001</v>
      </c>
    </row>
    <row r="562" spans="2:7" x14ac:dyDescent="0.25">
      <c r="B562" s="1" t="s">
        <v>1713</v>
      </c>
      <c r="C562" s="11">
        <v>5.2999999999999812</v>
      </c>
      <c r="D562" s="11">
        <v>6.4600000000000266</v>
      </c>
      <c r="E562" s="11">
        <v>2.9239899999999999</v>
      </c>
      <c r="F562" s="11">
        <v>2.053655</v>
      </c>
      <c r="G562" s="11">
        <v>6.0180825000000002</v>
      </c>
    </row>
    <row r="563" spans="2:7" x14ac:dyDescent="0.25">
      <c r="B563" s="1" t="s">
        <v>1714</v>
      </c>
      <c r="C563" s="11">
        <v>5.2999999999999821</v>
      </c>
      <c r="D563" s="11">
        <v>6.4728571428572081</v>
      </c>
      <c r="E563" s="11">
        <v>3.1564700000000001</v>
      </c>
      <c r="F563" s="11">
        <v>1.989935</v>
      </c>
      <c r="G563" s="11">
        <v>5.5593349999999999</v>
      </c>
    </row>
    <row r="564" spans="2:7" x14ac:dyDescent="0.25">
      <c r="B564" s="1" t="s">
        <v>1715</v>
      </c>
      <c r="C564" s="11">
        <v>5.2999999999999803</v>
      </c>
      <c r="D564" s="11">
        <v>6.4857142857143231</v>
      </c>
      <c r="E564" s="11">
        <v>2.996095</v>
      </c>
      <c r="F564" s="11">
        <v>2.0357050000000001</v>
      </c>
      <c r="G564" s="11">
        <v>5.6862124999999999</v>
      </c>
    </row>
    <row r="565" spans="2:7" x14ac:dyDescent="0.25">
      <c r="B565" s="1" t="s">
        <v>1716</v>
      </c>
      <c r="C565" s="11">
        <v>5.2999999999999794</v>
      </c>
      <c r="D565" s="11">
        <v>6.4985714285714948</v>
      </c>
      <c r="E565" s="11">
        <v>2.8544900000000002</v>
      </c>
      <c r="F565" s="11">
        <v>1.94021</v>
      </c>
      <c r="G565" s="11">
        <v>4.4853699999999996</v>
      </c>
    </row>
    <row r="566" spans="2:7" x14ac:dyDescent="0.25">
      <c r="B566" s="1" t="s">
        <v>1717</v>
      </c>
      <c r="C566" s="11">
        <v>5.2999999999999767</v>
      </c>
      <c r="D566" s="11">
        <v>6.5114285714286098</v>
      </c>
      <c r="E566" s="11">
        <v>2.8825500000000002</v>
      </c>
      <c r="F566" s="11">
        <v>1.8871500000000001</v>
      </c>
      <c r="G566" s="11">
        <v>5.2082800000000002</v>
      </c>
    </row>
    <row r="567" spans="2:7" x14ac:dyDescent="0.25">
      <c r="B567" s="1" t="s">
        <v>1718</v>
      </c>
      <c r="C567" s="11">
        <v>5.2999999999999741</v>
      </c>
      <c r="D567" s="11">
        <v>6.5242857142857247</v>
      </c>
      <c r="E567" s="11">
        <v>2.8108399999999998</v>
      </c>
      <c r="F567" s="11">
        <v>1.8706125</v>
      </c>
      <c r="G567" s="11">
        <v>5.0394399999999999</v>
      </c>
    </row>
    <row r="568" spans="2:7" x14ac:dyDescent="0.25">
      <c r="B568" s="1" t="s">
        <v>1719</v>
      </c>
      <c r="C568" s="11">
        <v>5.2999999999999741</v>
      </c>
      <c r="D568" s="11">
        <v>6.5371428571428956</v>
      </c>
      <c r="E568" s="11">
        <v>2.7102650000000001</v>
      </c>
      <c r="F568" s="11">
        <v>1.9004749999999999</v>
      </c>
      <c r="G568" s="11">
        <v>5.2225175000000004</v>
      </c>
    </row>
    <row r="569" spans="2:7" x14ac:dyDescent="0.25">
      <c r="B569" s="1" t="s">
        <v>1720</v>
      </c>
      <c r="C569" s="11">
        <v>5.2999999999999714</v>
      </c>
      <c r="D569" s="11">
        <v>6.5500000000000123</v>
      </c>
      <c r="E569" s="11">
        <v>2.6583199999999998</v>
      </c>
      <c r="F569" s="11">
        <v>1.9050400000000001</v>
      </c>
      <c r="G569" s="11">
        <v>4.9844299999999997</v>
      </c>
    </row>
    <row r="570" spans="2:7" x14ac:dyDescent="0.25">
      <c r="B570" s="1" t="s">
        <v>1721</v>
      </c>
      <c r="C570" s="11">
        <v>5.2999999999999732</v>
      </c>
      <c r="D570" s="11">
        <v>6.5500000000000123</v>
      </c>
      <c r="E570" s="11">
        <v>2.6817500000000001</v>
      </c>
      <c r="F570" s="11">
        <v>1.90154</v>
      </c>
      <c r="G570" s="11">
        <v>4.7481999999999998</v>
      </c>
    </row>
    <row r="571" spans="2:7" x14ac:dyDescent="0.25">
      <c r="B571" s="1" t="s">
        <v>1722</v>
      </c>
      <c r="C571" s="11">
        <v>5.2999999999999732</v>
      </c>
      <c r="D571" s="11">
        <v>6.5500000000000123</v>
      </c>
      <c r="E571" s="11">
        <v>2.7058</v>
      </c>
      <c r="F571" s="11">
        <v>1.94397</v>
      </c>
      <c r="G571" s="11">
        <v>4.5949799999999996</v>
      </c>
    </row>
    <row r="572" spans="2:7" x14ac:dyDescent="0.25">
      <c r="B572" s="1" t="s">
        <v>1723</v>
      </c>
      <c r="C572" s="11">
        <v>5.2999999999999741</v>
      </c>
      <c r="D572" s="11">
        <v>6.5500000000000123</v>
      </c>
      <c r="E572" s="11">
        <v>2.7251099999999999</v>
      </c>
      <c r="F572" s="11">
        <v>1.9394849999999999</v>
      </c>
      <c r="G572" s="11">
        <v>4.9402849999999994</v>
      </c>
    </row>
    <row r="573" spans="2:7" x14ac:dyDescent="0.25">
      <c r="B573" s="1" t="s">
        <v>1724</v>
      </c>
      <c r="C573" s="11">
        <v>5.2999999999999741</v>
      </c>
      <c r="D573" s="11">
        <v>6.5500000000000123</v>
      </c>
      <c r="E573" s="11">
        <v>2.6563599999999998</v>
      </c>
      <c r="F573" s="11">
        <v>1.7845500000000001</v>
      </c>
      <c r="G573" s="11">
        <v>4.8957800000000002</v>
      </c>
    </row>
    <row r="574" spans="2:7" x14ac:dyDescent="0.25">
      <c r="B574" s="1" t="s">
        <v>1725</v>
      </c>
      <c r="C574" s="11">
        <v>5.2999999999999821</v>
      </c>
      <c r="D574" s="11">
        <v>6.5500000000000131</v>
      </c>
      <c r="E574" s="11">
        <v>2.87906</v>
      </c>
      <c r="F574" s="11">
        <v>1.7866500000000001</v>
      </c>
      <c r="G574" s="11">
        <v>4.5274999999999999</v>
      </c>
    </row>
    <row r="575" spans="2:7" x14ac:dyDescent="0.25">
      <c r="B575" s="1" t="s">
        <v>1726</v>
      </c>
      <c r="C575" s="11">
        <v>5.2999999999999741</v>
      </c>
      <c r="D575" s="11">
        <v>6.5500000000000131</v>
      </c>
      <c r="E575" s="11">
        <v>2.92523</v>
      </c>
      <c r="F575" s="11">
        <v>1.75444</v>
      </c>
      <c r="G575" s="11">
        <v>4.7233324999999997</v>
      </c>
    </row>
    <row r="576" spans="2:7" x14ac:dyDescent="0.25">
      <c r="B576" s="1" t="s">
        <v>1727</v>
      </c>
      <c r="C576" s="11">
        <v>5.3099999999999596</v>
      </c>
      <c r="D576" s="11">
        <v>6.5500000000000131</v>
      </c>
      <c r="E576" s="11">
        <v>2.97105</v>
      </c>
      <c r="F576" s="11">
        <v>1.8380099999999999</v>
      </c>
      <c r="G576" s="11">
        <v>4.9612599999999993</v>
      </c>
    </row>
    <row r="577" spans="2:7" x14ac:dyDescent="0.25">
      <c r="B577" s="1" t="s">
        <v>1728</v>
      </c>
      <c r="C577" s="11">
        <v>5.3099999999999596</v>
      </c>
      <c r="D577" s="11">
        <v>6.5457142857142969</v>
      </c>
      <c r="E577" s="11">
        <v>3.0443199999999999</v>
      </c>
      <c r="F577" s="11">
        <v>1.77884</v>
      </c>
      <c r="G577" s="11">
        <v>5.2232799999999999</v>
      </c>
    </row>
    <row r="578" spans="2:7" x14ac:dyDescent="0.25">
      <c r="B578" s="1" t="s">
        <v>1729</v>
      </c>
      <c r="C578" s="11">
        <v>5.3099999999999596</v>
      </c>
      <c r="D578" s="11">
        <v>6.5414285714285816</v>
      </c>
      <c r="E578" s="11">
        <v>2.8793799999999998</v>
      </c>
      <c r="F578" s="11">
        <v>1.7639199999999999</v>
      </c>
      <c r="G578" s="11">
        <v>4.9004399999999997</v>
      </c>
    </row>
    <row r="579" spans="2:7" x14ac:dyDescent="0.25">
      <c r="B579" s="1" t="s">
        <v>1730</v>
      </c>
      <c r="C579" s="11">
        <v>5.3099999999999596</v>
      </c>
      <c r="D579" s="11">
        <v>6.537142857142868</v>
      </c>
      <c r="E579" s="11">
        <v>2.8608850000000001</v>
      </c>
      <c r="F579" s="11">
        <v>1.7686599999999999</v>
      </c>
      <c r="G579" s="11">
        <v>4.6738150000000003</v>
      </c>
    </row>
    <row r="580" spans="2:7" x14ac:dyDescent="0.25">
      <c r="B580" s="1" t="s">
        <v>1731</v>
      </c>
      <c r="C580" s="11">
        <v>5.3099999999999596</v>
      </c>
      <c r="D580" s="11">
        <v>6.5328571428571394</v>
      </c>
      <c r="E580" s="11">
        <v>2.7939349999999998</v>
      </c>
      <c r="F580" s="11">
        <v>1.7363249999999999</v>
      </c>
      <c r="G580" s="11">
        <v>4.5669624999999998</v>
      </c>
    </row>
    <row r="581" spans="2:7" x14ac:dyDescent="0.25">
      <c r="B581" s="1" t="s">
        <v>1732</v>
      </c>
      <c r="C581" s="11">
        <v>5.3099999999999588</v>
      </c>
      <c r="D581" s="11">
        <v>6.5285714285714249</v>
      </c>
      <c r="E581" s="11">
        <v>2.92414</v>
      </c>
      <c r="F581" s="11">
        <v>1.7459499999999999</v>
      </c>
      <c r="G581" s="11">
        <v>4.6957199999999997</v>
      </c>
    </row>
    <row r="582" spans="2:7" x14ac:dyDescent="0.25">
      <c r="B582" s="1" t="s">
        <v>1733</v>
      </c>
      <c r="C582" s="11">
        <v>5.2999999999999741</v>
      </c>
      <c r="D582" s="11">
        <v>6.5242857142857096</v>
      </c>
      <c r="E582" s="11">
        <v>2.9034900000000001</v>
      </c>
      <c r="F582" s="11">
        <v>1.7391375</v>
      </c>
      <c r="G582" s="11">
        <v>4.5893999999999986</v>
      </c>
    </row>
    <row r="583" spans="2:7" x14ac:dyDescent="0.25">
      <c r="B583" s="1" t="s">
        <v>1734</v>
      </c>
      <c r="C583" s="11">
        <v>5.3099999999999588</v>
      </c>
      <c r="D583" s="11">
        <v>6.5199999999999836</v>
      </c>
      <c r="E583" s="11">
        <v>2.87981</v>
      </c>
      <c r="F583" s="11">
        <v>1.89202</v>
      </c>
      <c r="G583" s="11">
        <v>4.7099299999999999</v>
      </c>
    </row>
    <row r="584" spans="2:7" x14ac:dyDescent="0.25">
      <c r="B584" s="1" t="s">
        <v>1735</v>
      </c>
      <c r="C584" s="11">
        <v>5.2999999999999838</v>
      </c>
      <c r="D584" s="11">
        <v>6.5185714285714198</v>
      </c>
      <c r="E584" s="11">
        <v>2.9038200000000001</v>
      </c>
      <c r="F584" s="11">
        <v>1.7705200000000001</v>
      </c>
      <c r="G584" s="11">
        <v>4.6007699999999998</v>
      </c>
    </row>
    <row r="585" spans="2:7" x14ac:dyDescent="0.25">
      <c r="B585" s="1" t="s">
        <v>1736</v>
      </c>
      <c r="C585" s="11">
        <v>5.2999999999999838</v>
      </c>
      <c r="D585" s="11">
        <v>6.5171428571428578</v>
      </c>
      <c r="E585" s="11">
        <v>2.85358</v>
      </c>
      <c r="F585" s="11">
        <v>1.92974</v>
      </c>
      <c r="G585" s="11">
        <v>4.53451</v>
      </c>
    </row>
    <row r="586" spans="2:7" x14ac:dyDescent="0.25">
      <c r="B586" s="1" t="s">
        <v>1737</v>
      </c>
      <c r="C586" s="11">
        <v>5.2999999999999838</v>
      </c>
      <c r="D586" s="11">
        <v>6.5157142857142958</v>
      </c>
      <c r="E586" s="11">
        <v>2.81935</v>
      </c>
      <c r="F586" s="11">
        <v>1.73438</v>
      </c>
      <c r="G586" s="11">
        <v>4.4533500000000004</v>
      </c>
    </row>
    <row r="587" spans="2:7" x14ac:dyDescent="0.25">
      <c r="B587" s="1" t="s">
        <v>1738</v>
      </c>
      <c r="C587" s="11">
        <v>5.2999999999999847</v>
      </c>
      <c r="D587" s="11">
        <v>6.5142857142857338</v>
      </c>
      <c r="E587" s="11">
        <v>2.7322899999999999</v>
      </c>
      <c r="F587" s="11">
        <v>1.7531399999999999</v>
      </c>
      <c r="G587" s="11">
        <v>4.4533500000000004</v>
      </c>
    </row>
    <row r="588" spans="2:7" x14ac:dyDescent="0.25">
      <c r="B588" s="1" t="s">
        <v>1739</v>
      </c>
      <c r="C588" s="11">
        <v>5.2999999999999838</v>
      </c>
      <c r="D588" s="11">
        <v>6.5128571428571718</v>
      </c>
      <c r="E588" s="11">
        <v>2.7959999999999998</v>
      </c>
      <c r="F588" s="11">
        <v>1.843005</v>
      </c>
      <c r="G588" s="11">
        <v>4.4324750000000002</v>
      </c>
    </row>
    <row r="589" spans="2:7" x14ac:dyDescent="0.25">
      <c r="B589" s="1" t="s">
        <v>1740</v>
      </c>
      <c r="C589" s="11">
        <v>5.2999999999999847</v>
      </c>
      <c r="D589" s="11">
        <v>6.5114285714286098</v>
      </c>
      <c r="E589" s="11">
        <v>2.80084</v>
      </c>
      <c r="F589" s="11">
        <v>1.81724</v>
      </c>
      <c r="G589" s="11">
        <v>4.4427500000000002</v>
      </c>
    </row>
    <row r="590" spans="2:7" x14ac:dyDescent="0.25">
      <c r="B590" s="1" t="s">
        <v>1741</v>
      </c>
      <c r="C590" s="11">
        <v>5.2999999999999856</v>
      </c>
      <c r="D590" s="11">
        <v>6.5100000000000504</v>
      </c>
      <c r="E590" s="11">
        <v>2.7349000000000001</v>
      </c>
      <c r="F590" s="11">
        <v>1.8121750000000001</v>
      </c>
      <c r="G590" s="11">
        <v>4.4636525000000002</v>
      </c>
    </row>
    <row r="591" spans="2:7" x14ac:dyDescent="0.25">
      <c r="B591" s="1" t="s">
        <v>1742</v>
      </c>
      <c r="C591" s="11">
        <v>5.3099999999999579</v>
      </c>
      <c r="D591" s="11">
        <v>6.514285714285748</v>
      </c>
      <c r="E591" s="11">
        <v>2.76396</v>
      </c>
      <c r="F591" s="11">
        <v>1.8154425000000001</v>
      </c>
      <c r="G591" s="11">
        <v>4.6287474999999993</v>
      </c>
    </row>
    <row r="592" spans="2:7" x14ac:dyDescent="0.25">
      <c r="B592" s="1" t="s">
        <v>1743</v>
      </c>
      <c r="C592" s="11">
        <v>5.3099999999999579</v>
      </c>
      <c r="D592" s="11">
        <v>6.5185714285714482</v>
      </c>
      <c r="E592" s="11">
        <v>2.78687</v>
      </c>
      <c r="F592" s="11">
        <v>1.8431150000000001</v>
      </c>
      <c r="G592" s="11">
        <v>4.7206600000000014</v>
      </c>
    </row>
    <row r="593" spans="2:7" x14ac:dyDescent="0.25">
      <c r="B593" s="1" t="s">
        <v>1744</v>
      </c>
      <c r="C593" s="11">
        <v>5.3099999999999579</v>
      </c>
      <c r="D593" s="11">
        <v>6.5228571428571627</v>
      </c>
      <c r="E593" s="11">
        <v>2.7501699999999998</v>
      </c>
      <c r="F593" s="11">
        <v>1.8741399999999999</v>
      </c>
      <c r="G593" s="11">
        <v>5.0927600000000002</v>
      </c>
    </row>
    <row r="594" spans="2:7" x14ac:dyDescent="0.25">
      <c r="B594" s="1" t="s">
        <v>1745</v>
      </c>
      <c r="C594" s="11">
        <v>5.3099999999999579</v>
      </c>
      <c r="D594" s="11">
        <v>6.5271428571428629</v>
      </c>
      <c r="E594" s="11">
        <v>2.7822</v>
      </c>
      <c r="F594" s="11">
        <v>1.90327</v>
      </c>
      <c r="G594" s="11">
        <v>5.1140800000000004</v>
      </c>
    </row>
    <row r="595" spans="2:7" x14ac:dyDescent="0.25">
      <c r="B595" s="1" t="s">
        <v>1746</v>
      </c>
      <c r="C595" s="11">
        <v>5.3099999999999579</v>
      </c>
      <c r="D595" s="11">
        <v>6.5314285714285631</v>
      </c>
      <c r="E595" s="11">
        <v>2.91736</v>
      </c>
      <c r="F595" s="11">
        <v>1.9499500000000001</v>
      </c>
      <c r="G595" s="11">
        <v>4.6698775000000001</v>
      </c>
    </row>
    <row r="596" spans="2:7" x14ac:dyDescent="0.25">
      <c r="B596" s="1" t="s">
        <v>1747</v>
      </c>
      <c r="C596" s="11">
        <v>5.2999999999999892</v>
      </c>
      <c r="D596" s="11">
        <v>6.5357142857142634</v>
      </c>
      <c r="E596" s="11">
        <v>2.9667400000000002</v>
      </c>
      <c r="F596" s="11">
        <v>1.938115</v>
      </c>
      <c r="G596" s="11">
        <v>4.6816050000000002</v>
      </c>
    </row>
    <row r="597" spans="2:7" x14ac:dyDescent="0.25">
      <c r="B597" s="1" t="s">
        <v>1748</v>
      </c>
      <c r="C597" s="11">
        <v>5.2999999999999901</v>
      </c>
      <c r="D597" s="11">
        <v>6.5399999999999734</v>
      </c>
      <c r="E597" s="11">
        <v>3.0015450000000001</v>
      </c>
      <c r="F597" s="11">
        <v>1.9517625000000001</v>
      </c>
      <c r="G597" s="11">
        <v>4.6446874999999999</v>
      </c>
    </row>
    <row r="598" spans="2:7" x14ac:dyDescent="0.25">
      <c r="B598" s="1" t="s">
        <v>1749</v>
      </c>
      <c r="C598" s="11">
        <v>5.2999999999999901</v>
      </c>
      <c r="D598" s="11">
        <v>6.5657142857141926</v>
      </c>
      <c r="E598" s="11">
        <v>2.97499</v>
      </c>
      <c r="F598" s="11">
        <v>1.8733</v>
      </c>
      <c r="G598" s="11">
        <v>4.6279599999999999</v>
      </c>
    </row>
    <row r="599" spans="2:7" x14ac:dyDescent="0.25">
      <c r="B599" s="1" t="s">
        <v>1750</v>
      </c>
      <c r="C599" s="11">
        <v>5.3033333333333266</v>
      </c>
      <c r="D599" s="11">
        <v>6.591428571428537</v>
      </c>
      <c r="E599" s="11">
        <v>3.0520100000000001</v>
      </c>
      <c r="F599" s="11">
        <v>1.8525199999999999</v>
      </c>
      <c r="G599" s="11">
        <v>4.7971000000000004</v>
      </c>
    </row>
    <row r="600" spans="2:7" x14ac:dyDescent="0.25">
      <c r="B600" s="1" t="s">
        <v>1751</v>
      </c>
      <c r="C600" s="11">
        <v>5.3066666666666444</v>
      </c>
      <c r="D600" s="11">
        <v>6.6171428571427668</v>
      </c>
      <c r="E600" s="11">
        <v>2.8416100000000002</v>
      </c>
      <c r="F600" s="11">
        <v>1.84436</v>
      </c>
      <c r="G600" s="11">
        <v>4.5820299999999996</v>
      </c>
    </row>
    <row r="601" spans="2:7" x14ac:dyDescent="0.25">
      <c r="B601" s="1" t="s">
        <v>1752</v>
      </c>
      <c r="C601" s="11">
        <v>5.3099999999999588</v>
      </c>
      <c r="D601" s="11">
        <v>6.6428571428571104</v>
      </c>
      <c r="E601" s="11">
        <v>2.9075099999999998</v>
      </c>
      <c r="F601" s="11">
        <v>1.8567800000000001</v>
      </c>
      <c r="G601" s="11">
        <v>5.0128199999999996</v>
      </c>
    </row>
    <row r="602" spans="2:7" x14ac:dyDescent="0.25">
      <c r="B602" s="1" t="s">
        <v>1753</v>
      </c>
      <c r="C602" s="11">
        <v>5.3099999999999588</v>
      </c>
      <c r="D602" s="11">
        <v>6.6685714285713402</v>
      </c>
      <c r="E602" s="11">
        <v>2.8867699999999998</v>
      </c>
      <c r="F602" s="11">
        <v>1.8571599999999999</v>
      </c>
      <c r="G602" s="11">
        <v>4.9534700000000003</v>
      </c>
    </row>
    <row r="603" spans="2:7" x14ac:dyDescent="0.25">
      <c r="B603" s="1" t="s">
        <v>1754</v>
      </c>
      <c r="C603" s="11">
        <v>5.3199999999999932</v>
      </c>
      <c r="D603" s="11">
        <v>6.6942857142856838</v>
      </c>
      <c r="E603" s="11">
        <v>2.9199199999999998</v>
      </c>
      <c r="F603" s="11">
        <v>1.8307424999999999</v>
      </c>
      <c r="G603" s="11">
        <v>4.7453850000000006</v>
      </c>
    </row>
    <row r="604" spans="2:7" x14ac:dyDescent="0.25">
      <c r="B604" s="1" t="s">
        <v>1755</v>
      </c>
      <c r="C604" s="11">
        <v>5.3099999999999579</v>
      </c>
      <c r="D604" s="11">
        <v>6.7199999999999571</v>
      </c>
      <c r="E604" s="11">
        <v>2.9733299999999998</v>
      </c>
      <c r="F604" s="11">
        <v>1.9984500000000001</v>
      </c>
      <c r="G604" s="11">
        <v>4.7750700000000004</v>
      </c>
    </row>
    <row r="605" spans="2:7" x14ac:dyDescent="0.25">
      <c r="B605" s="1" t="s">
        <v>1756</v>
      </c>
      <c r="C605" s="11">
        <v>5.3099999999999579</v>
      </c>
      <c r="D605" s="11">
        <v>6.7285714285714278</v>
      </c>
      <c r="E605" s="11">
        <v>2.9989650000000001</v>
      </c>
      <c r="F605" s="11">
        <v>2.0208075000000001</v>
      </c>
      <c r="G605" s="11">
        <v>5.2963199999999997</v>
      </c>
    </row>
    <row r="606" spans="2:7" x14ac:dyDescent="0.25">
      <c r="B606" s="1" t="s">
        <v>1757</v>
      </c>
      <c r="C606" s="11">
        <v>5.3133333333333184</v>
      </c>
      <c r="D606" s="11">
        <v>6.7371428571428567</v>
      </c>
      <c r="E606" s="11">
        <v>3.0047299999999999</v>
      </c>
      <c r="F606" s="11">
        <v>2.0028825000000001</v>
      </c>
      <c r="G606" s="11">
        <v>5.1146174999999996</v>
      </c>
    </row>
    <row r="607" spans="2:7" x14ac:dyDescent="0.25">
      <c r="B607" s="1" t="s">
        <v>1758</v>
      </c>
      <c r="C607" s="11">
        <v>5.3166666666666629</v>
      </c>
      <c r="D607" s="11">
        <v>6.745714285714314</v>
      </c>
      <c r="E607" s="11">
        <v>3.2083300000000001</v>
      </c>
      <c r="F607" s="11">
        <v>2.0127250000000001</v>
      </c>
      <c r="G607" s="11">
        <v>5.0009550000000003</v>
      </c>
    </row>
    <row r="608" spans="2:7" x14ac:dyDescent="0.25">
      <c r="B608" s="1" t="s">
        <v>1759</v>
      </c>
      <c r="C608" s="11">
        <v>5.3200000000000021</v>
      </c>
      <c r="D608" s="11">
        <v>6.7542857142857429</v>
      </c>
      <c r="E608" s="11">
        <v>3.0739200000000002</v>
      </c>
      <c r="F608" s="11">
        <v>1.9889025</v>
      </c>
      <c r="G608" s="11">
        <v>5.4043025</v>
      </c>
    </row>
    <row r="609" spans="2:7" x14ac:dyDescent="0.25">
      <c r="B609" s="1" t="s">
        <v>1760</v>
      </c>
      <c r="C609" s="11">
        <v>5.3299999999999672</v>
      </c>
      <c r="D609" s="11">
        <v>6.7628571428572002</v>
      </c>
      <c r="E609" s="11">
        <v>3.0722499999999999</v>
      </c>
      <c r="F609" s="11">
        <v>1.8482799999999999</v>
      </c>
      <c r="G609" s="11">
        <v>5.3230300000000002</v>
      </c>
    </row>
    <row r="610" spans="2:7" x14ac:dyDescent="0.25">
      <c r="B610" s="1" t="s">
        <v>1761</v>
      </c>
      <c r="C610" s="11">
        <v>5.3199999999999958</v>
      </c>
      <c r="D610" s="11">
        <v>6.7714285714286291</v>
      </c>
      <c r="E610" s="11">
        <v>3.0600100000000001</v>
      </c>
      <c r="F610" s="11">
        <v>1.9064700000000001</v>
      </c>
      <c r="G610" s="11">
        <v>5.1947900000000002</v>
      </c>
    </row>
    <row r="611" spans="2:7" x14ac:dyDescent="0.25">
      <c r="B611" s="1" t="s">
        <v>1762</v>
      </c>
      <c r="C611" s="11">
        <v>5.3200000000000029</v>
      </c>
      <c r="D611" s="11">
        <v>6.7800000000000464</v>
      </c>
      <c r="E611" s="11">
        <v>3.0516800000000002</v>
      </c>
      <c r="F611" s="11">
        <v>1.9477599999999999</v>
      </c>
      <c r="G611" s="11">
        <v>4.9624300000000003</v>
      </c>
    </row>
    <row r="612" spans="2:7" x14ac:dyDescent="0.25">
      <c r="B612" s="1" t="s">
        <v>1763</v>
      </c>
      <c r="C612" s="11">
        <v>5.3099999999999579</v>
      </c>
      <c r="D612" s="11">
        <v>6.7957142857143253</v>
      </c>
      <c r="E612" s="11">
        <v>2.9672100000000001</v>
      </c>
      <c r="F612" s="11">
        <v>2.0148375000000001</v>
      </c>
      <c r="G612" s="11">
        <v>4.6476724999999997</v>
      </c>
    </row>
    <row r="613" spans="2:7" x14ac:dyDescent="0.25">
      <c r="B613" s="1" t="s">
        <v>1764</v>
      </c>
      <c r="C613" s="11">
        <v>5.3099999999999579</v>
      </c>
      <c r="D613" s="11">
        <v>6.8114285714285643</v>
      </c>
      <c r="E613" s="11">
        <v>2.9849899999999998</v>
      </c>
      <c r="F613" s="11">
        <v>1.9949125000000001</v>
      </c>
      <c r="G613" s="11">
        <v>4.6957850000000008</v>
      </c>
    </row>
    <row r="614" spans="2:7" x14ac:dyDescent="0.25">
      <c r="B614" s="1" t="s">
        <v>1765</v>
      </c>
      <c r="C614" s="11">
        <v>5.3099999999999579</v>
      </c>
      <c r="D614" s="11">
        <v>6.8271428571428601</v>
      </c>
      <c r="E614" s="11">
        <v>3.0180899999999999</v>
      </c>
      <c r="F614" s="11">
        <v>2.0047350000000002</v>
      </c>
      <c r="G614" s="11">
        <v>5.0085199999999999</v>
      </c>
    </row>
    <row r="615" spans="2:7" x14ac:dyDescent="0.25">
      <c r="B615" s="1" t="s">
        <v>1766</v>
      </c>
      <c r="C615" s="11">
        <v>5.3099999999999579</v>
      </c>
      <c r="D615" s="11">
        <v>6.8428571428571558</v>
      </c>
      <c r="E615" s="11">
        <v>3.0208650000000001</v>
      </c>
      <c r="F615" s="11">
        <v>1.96235</v>
      </c>
      <c r="G615" s="11">
        <v>4.6613199999999999</v>
      </c>
    </row>
    <row r="616" spans="2:7" x14ac:dyDescent="0.25">
      <c r="B616" s="1" t="s">
        <v>1767</v>
      </c>
      <c r="C616" s="11">
        <v>5.3099999999999579</v>
      </c>
      <c r="D616" s="11">
        <v>6.8585714285713948</v>
      </c>
      <c r="E616" s="11">
        <v>2.9659749999999998</v>
      </c>
      <c r="F616" s="11">
        <v>1.9531499999999999</v>
      </c>
      <c r="G616" s="11">
        <v>5.38924</v>
      </c>
    </row>
    <row r="617" spans="2:7" x14ac:dyDescent="0.25">
      <c r="B617" s="1" t="s">
        <v>1768</v>
      </c>
      <c r="C617" s="11">
        <v>5.3099999999999579</v>
      </c>
      <c r="D617" s="11">
        <v>6.8742857142856906</v>
      </c>
      <c r="E617" s="11">
        <v>2.9151850000000001</v>
      </c>
      <c r="F617" s="11">
        <v>2.0127375000000001</v>
      </c>
      <c r="G617" s="11">
        <v>5.1154700000000002</v>
      </c>
    </row>
    <row r="618" spans="2:7" x14ac:dyDescent="0.25">
      <c r="B618" s="1" t="s">
        <v>1769</v>
      </c>
      <c r="C618" s="11">
        <v>5.3099999999999579</v>
      </c>
      <c r="D618" s="11">
        <v>6.8899999999999846</v>
      </c>
      <c r="E618" s="11">
        <v>2.9461949999999999</v>
      </c>
      <c r="F618" s="11">
        <v>2.0947274999999999</v>
      </c>
      <c r="G618" s="11">
        <v>5.1043750000000001</v>
      </c>
    </row>
    <row r="619" spans="2:7" x14ac:dyDescent="0.25">
      <c r="B619" s="1" t="s">
        <v>1770</v>
      </c>
      <c r="C619" s="11">
        <v>5.3099999999999579</v>
      </c>
      <c r="D619" s="11">
        <v>6.894285714285715</v>
      </c>
      <c r="E619" s="11">
        <v>3.2952699999999999</v>
      </c>
      <c r="F619" s="11">
        <v>2.2403050000000002</v>
      </c>
      <c r="G619" s="11">
        <v>5.1426975000000006</v>
      </c>
    </row>
    <row r="620" spans="2:7" x14ac:dyDescent="0.25">
      <c r="B620" s="1" t="s">
        <v>1771</v>
      </c>
      <c r="C620" s="11">
        <v>5.3099999999999579</v>
      </c>
      <c r="D620" s="11">
        <v>6.8985714285714437</v>
      </c>
      <c r="E620" s="11">
        <v>3.3582550000000002</v>
      </c>
      <c r="F620" s="11">
        <v>2.2423525</v>
      </c>
      <c r="G620" s="11">
        <v>5.1390900000000004</v>
      </c>
    </row>
    <row r="621" spans="2:7" x14ac:dyDescent="0.25">
      <c r="B621" s="1" t="s">
        <v>1772</v>
      </c>
      <c r="C621" s="11">
        <v>5.3099999999999579</v>
      </c>
      <c r="D621" s="11">
        <v>6.9028571428571581</v>
      </c>
      <c r="E621" s="11">
        <v>3.6735150000000001</v>
      </c>
      <c r="F621" s="11">
        <v>2.2945175</v>
      </c>
      <c r="G621" s="11">
        <v>5.3223800000000008</v>
      </c>
    </row>
    <row r="622" spans="2:7" x14ac:dyDescent="0.25">
      <c r="B622" s="1" t="s">
        <v>1773</v>
      </c>
      <c r="C622" s="11">
        <v>5.3099999999999579</v>
      </c>
      <c r="D622" s="11">
        <v>6.9071428571428868</v>
      </c>
      <c r="E622" s="11">
        <v>3.6622599999999998</v>
      </c>
      <c r="F622" s="11">
        <v>2.2807175000000002</v>
      </c>
      <c r="G622" s="11">
        <v>5.7109224999999997</v>
      </c>
    </row>
    <row r="623" spans="2:7" x14ac:dyDescent="0.25">
      <c r="B623" s="1" t="s">
        <v>1774</v>
      </c>
      <c r="C623" s="11">
        <v>5.3099999999999579</v>
      </c>
      <c r="D623" s="11">
        <v>6.9114285714286012</v>
      </c>
      <c r="E623" s="11">
        <v>3.8232149999999998</v>
      </c>
      <c r="F623" s="11">
        <v>2.3555025000000001</v>
      </c>
      <c r="G623" s="11">
        <v>5.5668850000000001</v>
      </c>
    </row>
    <row r="624" spans="2:7" x14ac:dyDescent="0.25">
      <c r="B624" s="1" t="s">
        <v>1775</v>
      </c>
      <c r="C624" s="11">
        <v>5.299999999999998</v>
      </c>
      <c r="D624" s="11">
        <v>6.9157142857143299</v>
      </c>
      <c r="E624" s="11">
        <v>3.5535649999999999</v>
      </c>
      <c r="F624" s="11">
        <v>2.3381124999999998</v>
      </c>
      <c r="G624" s="11">
        <v>5.5727650000000004</v>
      </c>
    </row>
    <row r="625" spans="2:7" x14ac:dyDescent="0.25">
      <c r="B625" s="1" t="s">
        <v>1776</v>
      </c>
      <c r="C625" s="11">
        <v>5.3</v>
      </c>
      <c r="D625" s="11">
        <v>6.9200000000000426</v>
      </c>
      <c r="E625" s="11">
        <v>3.5207199999999998</v>
      </c>
      <c r="F625" s="11">
        <v>2.2341449999999998</v>
      </c>
      <c r="G625" s="11">
        <v>5.57</v>
      </c>
    </row>
    <row r="626" spans="2:7" x14ac:dyDescent="0.25">
      <c r="B626" s="1" t="s">
        <v>1777</v>
      </c>
      <c r="C626" s="11">
        <v>5.3</v>
      </c>
      <c r="D626" s="11">
        <v>6.9357142857143117</v>
      </c>
      <c r="E626" s="11">
        <v>3.6547900000000002</v>
      </c>
      <c r="F626" s="11">
        <v>2.32884</v>
      </c>
      <c r="G626" s="11">
        <v>5.8196500000000002</v>
      </c>
    </row>
    <row r="627" spans="2:7" x14ac:dyDescent="0.25">
      <c r="B627" s="1" t="s">
        <v>1778</v>
      </c>
      <c r="C627" s="11">
        <v>5.2999999999999989</v>
      </c>
      <c r="D627" s="11">
        <v>6.9514285714286066</v>
      </c>
      <c r="E627" s="11">
        <v>3.5925600000000002</v>
      </c>
      <c r="F627" s="11">
        <v>2.274985</v>
      </c>
      <c r="G627" s="11">
        <v>5.3492899999999999</v>
      </c>
    </row>
    <row r="628" spans="2:7" x14ac:dyDescent="0.25">
      <c r="B628" s="1" t="s">
        <v>1779</v>
      </c>
      <c r="C628" s="11">
        <v>5.299999999999998</v>
      </c>
      <c r="D628" s="11">
        <v>6.9671428571429033</v>
      </c>
      <c r="E628" s="11">
        <v>3.2846600000000001</v>
      </c>
      <c r="F628" s="11">
        <v>2.16486</v>
      </c>
      <c r="G628" s="11">
        <v>4.7764249999999997</v>
      </c>
    </row>
    <row r="629" spans="2:7" x14ac:dyDescent="0.25">
      <c r="B629" s="1" t="s">
        <v>1780</v>
      </c>
      <c r="C629" s="11">
        <v>5.299999999999998</v>
      </c>
      <c r="D629" s="11">
        <v>6.9828571428571991</v>
      </c>
      <c r="E629" s="11">
        <v>3.9681500000000001</v>
      </c>
      <c r="F629" s="11">
        <v>2.3461400000000001</v>
      </c>
      <c r="G629" s="11">
        <v>6.5234550000000002</v>
      </c>
    </row>
    <row r="630" spans="2:7" x14ac:dyDescent="0.25">
      <c r="B630" s="1" t="s">
        <v>1781</v>
      </c>
      <c r="C630" s="11">
        <v>5.2999999999999989</v>
      </c>
      <c r="D630" s="11">
        <v>6.998571428571438</v>
      </c>
      <c r="E630" s="11">
        <v>3.4144999999999999</v>
      </c>
      <c r="F630" s="11">
        <v>2.2678099999999999</v>
      </c>
      <c r="G630" s="11">
        <v>5.7438099999999999</v>
      </c>
    </row>
    <row r="631" spans="2:7" x14ac:dyDescent="0.25">
      <c r="B631" s="1" t="s">
        <v>1782</v>
      </c>
      <c r="C631" s="11">
        <v>5.2999999999999989</v>
      </c>
      <c r="D631" s="11">
        <v>7.0142857142857338</v>
      </c>
      <c r="E631" s="11">
        <v>3.92049</v>
      </c>
      <c r="F631" s="11">
        <v>2.3150900000000001</v>
      </c>
      <c r="G631" s="11">
        <v>5.7101850000000001</v>
      </c>
    </row>
    <row r="632" spans="2:7" x14ac:dyDescent="0.25">
      <c r="B632" s="1" t="s">
        <v>1783</v>
      </c>
      <c r="C632" s="11">
        <v>5.3099999999999579</v>
      </c>
      <c r="D632" s="11">
        <v>7.0300000000000571</v>
      </c>
      <c r="E632" s="11">
        <v>3.5320299999999998</v>
      </c>
      <c r="F632" s="11">
        <v>2.3763399999999999</v>
      </c>
      <c r="G632" s="11">
        <v>6.1346100000000003</v>
      </c>
    </row>
    <row r="633" spans="2:7" x14ac:dyDescent="0.25">
      <c r="B633" s="1" t="s">
        <v>1784</v>
      </c>
      <c r="C633" s="11">
        <v>5.3099999999999579</v>
      </c>
      <c r="D633" s="11">
        <v>7.0300000000000571</v>
      </c>
      <c r="E633" s="11">
        <v>3.9598800000000001</v>
      </c>
      <c r="F633" s="11">
        <v>2.3186499999999999</v>
      </c>
      <c r="G633" s="11">
        <v>6.6719799999999996</v>
      </c>
    </row>
    <row r="634" spans="2:7" x14ac:dyDescent="0.25">
      <c r="B634" s="1" t="s">
        <v>1785</v>
      </c>
      <c r="C634" s="11">
        <v>5.3099999999999579</v>
      </c>
      <c r="D634" s="11">
        <v>7.0300000000000571</v>
      </c>
      <c r="E634" s="11">
        <v>3.9829699999999999</v>
      </c>
      <c r="F634" s="11">
        <v>2.3697300000000001</v>
      </c>
      <c r="G634" s="11">
        <v>6.3129299999999997</v>
      </c>
    </row>
    <row r="635" spans="2:7" x14ac:dyDescent="0.25">
      <c r="B635" s="1" t="s">
        <v>1786</v>
      </c>
      <c r="C635" s="11">
        <v>5.309999999999957</v>
      </c>
      <c r="D635" s="11">
        <v>7.0300000000000571</v>
      </c>
      <c r="E635" s="11">
        <v>3.97959</v>
      </c>
      <c r="F635" s="11">
        <v>2.4690300000000001</v>
      </c>
      <c r="G635" s="11">
        <v>5.7911200000000003</v>
      </c>
    </row>
    <row r="636" spans="2:7" x14ac:dyDescent="0.25">
      <c r="B636" s="1" t="s">
        <v>1787</v>
      </c>
      <c r="C636" s="11">
        <v>5.309999999999957</v>
      </c>
      <c r="D636" s="11">
        <v>7.0300000000000571</v>
      </c>
      <c r="E636" s="11">
        <v>3.9014899999999999</v>
      </c>
      <c r="F636" s="11">
        <v>2.5236100000000001</v>
      </c>
      <c r="G636" s="11">
        <v>6.17469</v>
      </c>
    </row>
    <row r="637" spans="2:7" x14ac:dyDescent="0.25">
      <c r="B637" s="1" t="s">
        <v>1788</v>
      </c>
      <c r="C637" s="11">
        <v>5.3499999999999526</v>
      </c>
      <c r="D637" s="11">
        <v>7.0300000000000562</v>
      </c>
      <c r="E637" s="11">
        <v>3.92441</v>
      </c>
      <c r="F637" s="11">
        <v>2.5297900000000002</v>
      </c>
      <c r="G637" s="11">
        <v>5.9013600000000004</v>
      </c>
    </row>
    <row r="638" spans="2:7" x14ac:dyDescent="0.25">
      <c r="B638" s="1" t="s">
        <v>1789</v>
      </c>
      <c r="C638" s="11">
        <v>5.3200000000000092</v>
      </c>
      <c r="D638" s="11">
        <v>7.0300000000000562</v>
      </c>
      <c r="E638" s="11">
        <v>4.3466100000000001</v>
      </c>
      <c r="F638" s="11">
        <v>2.5940099999999999</v>
      </c>
      <c r="G638" s="11">
        <v>6.9470900000000002</v>
      </c>
    </row>
    <row r="639" spans="2:7" x14ac:dyDescent="0.25">
      <c r="B639" s="1" t="s">
        <v>1790</v>
      </c>
      <c r="C639" s="11">
        <v>5.3299999999999663</v>
      </c>
      <c r="D639" s="11">
        <v>7.0300000000000562</v>
      </c>
      <c r="E639" s="11">
        <v>4.2123999999999997</v>
      </c>
      <c r="F639" s="11">
        <v>2.6117900000000001</v>
      </c>
      <c r="G639" s="11">
        <v>6.9168500000000002</v>
      </c>
    </row>
    <row r="640" spans="2:7" x14ac:dyDescent="0.25">
      <c r="B640" s="1" t="s">
        <v>1791</v>
      </c>
      <c r="C640" s="11">
        <v>5.3200000000000101</v>
      </c>
      <c r="D640" s="11">
        <v>6.9985714285714948</v>
      </c>
      <c r="E640" s="11">
        <v>4.4580299999999999</v>
      </c>
      <c r="F640" s="11">
        <v>2.5613299999999999</v>
      </c>
      <c r="G640" s="11">
        <v>6.9978724999999997</v>
      </c>
    </row>
    <row r="641" spans="2:7" x14ac:dyDescent="0.25">
      <c r="B641" s="1" t="s">
        <v>1792</v>
      </c>
      <c r="C641" s="11">
        <v>5.3200000000000092</v>
      </c>
      <c r="D641" s="11">
        <v>6.9671428571429033</v>
      </c>
      <c r="E641" s="11">
        <v>4.5265900000000006</v>
      </c>
      <c r="F641" s="11">
        <v>2.6017600000000001</v>
      </c>
      <c r="G641" s="11">
        <v>7.6713699999999996</v>
      </c>
    </row>
    <row r="642" spans="2:7" x14ac:dyDescent="0.25">
      <c r="B642" s="1" t="s">
        <v>1793</v>
      </c>
      <c r="C642" s="11">
        <v>5.3200000000000083</v>
      </c>
      <c r="D642" s="11">
        <v>6.9357142857143117</v>
      </c>
      <c r="E642" s="11">
        <v>4.6277100000000004</v>
      </c>
      <c r="F642" s="11">
        <v>2.50135</v>
      </c>
      <c r="G642" s="11">
        <v>8.1210799999999992</v>
      </c>
    </row>
    <row r="643" spans="2:7" x14ac:dyDescent="0.25">
      <c r="B643" s="1" t="s">
        <v>1794</v>
      </c>
      <c r="C643" s="11">
        <v>5.3200000000000074</v>
      </c>
      <c r="D643" s="11">
        <v>6.9042857142857201</v>
      </c>
      <c r="E643" s="11">
        <v>4.709765</v>
      </c>
      <c r="F643" s="11">
        <v>2.5382175</v>
      </c>
      <c r="G643" s="11">
        <v>7.3872325000000014</v>
      </c>
    </row>
    <row r="644" spans="2:7" x14ac:dyDescent="0.25">
      <c r="B644" s="1" t="s">
        <v>1795</v>
      </c>
      <c r="C644" s="11">
        <v>5.3200000000000074</v>
      </c>
      <c r="D644" s="11">
        <v>6.8728571428571286</v>
      </c>
      <c r="E644" s="11">
        <v>4.4833649999999992</v>
      </c>
      <c r="F644" s="11">
        <v>2.5018375000000002</v>
      </c>
      <c r="G644" s="11">
        <v>7.8215399999999997</v>
      </c>
    </row>
    <row r="645" spans="2:7" x14ac:dyDescent="0.25">
      <c r="B645" s="1" t="s">
        <v>1796</v>
      </c>
      <c r="C645" s="11">
        <v>5.3200000000000083</v>
      </c>
      <c r="D645" s="11">
        <v>6.8414285714286507</v>
      </c>
      <c r="E645" s="11">
        <v>4.4781650000000006</v>
      </c>
      <c r="F645" s="11">
        <v>2.5674399999999999</v>
      </c>
      <c r="G645" s="11">
        <v>7.0914799999999998</v>
      </c>
    </row>
    <row r="646" spans="2:7" x14ac:dyDescent="0.25">
      <c r="B646" s="1" t="s">
        <v>1797</v>
      </c>
      <c r="C646" s="11">
        <v>5.3200000000000092</v>
      </c>
      <c r="D646" s="11">
        <v>6.8099999999999552</v>
      </c>
      <c r="E646" s="11">
        <v>4.6177799999999998</v>
      </c>
      <c r="F646" s="11">
        <v>2.48068</v>
      </c>
      <c r="G646" s="11">
        <v>7.3697600000000003</v>
      </c>
    </row>
    <row r="647" spans="2:7" x14ac:dyDescent="0.25">
      <c r="B647" s="1" t="s">
        <v>1798</v>
      </c>
      <c r="C647" s="11">
        <v>5.3200000000000118</v>
      </c>
      <c r="D647" s="11">
        <v>6.802857142857107</v>
      </c>
      <c r="E647" s="11">
        <v>4.8493399999999998</v>
      </c>
      <c r="F647" s="11">
        <v>2.55111</v>
      </c>
      <c r="G647" s="11">
        <v>8.8924175000000005</v>
      </c>
    </row>
    <row r="648" spans="2:7" x14ac:dyDescent="0.25">
      <c r="B648" s="1" t="s">
        <v>1799</v>
      </c>
      <c r="C648" s="11">
        <v>5.3200000000000118</v>
      </c>
      <c r="D648" s="11">
        <v>6.7957142857142676</v>
      </c>
      <c r="E648" s="11">
        <v>4.845885</v>
      </c>
      <c r="F648" s="11">
        <v>2.4875600000000002</v>
      </c>
      <c r="G648" s="11">
        <v>9.1160475000000005</v>
      </c>
    </row>
    <row r="649" spans="2:7" x14ac:dyDescent="0.25">
      <c r="B649" s="1" t="s">
        <v>1800</v>
      </c>
      <c r="C649" s="11">
        <v>5.3200000000000118</v>
      </c>
      <c r="D649" s="11">
        <v>6.78857142857143</v>
      </c>
      <c r="E649" s="11">
        <v>5.2542</v>
      </c>
      <c r="F649" s="11">
        <v>2.5420449999999999</v>
      </c>
      <c r="G649" s="11">
        <v>9.4077799999999989</v>
      </c>
    </row>
    <row r="650" spans="2:7" x14ac:dyDescent="0.25">
      <c r="B650" s="1" t="s">
        <v>1801</v>
      </c>
      <c r="C650" s="11">
        <v>5.3200000000000127</v>
      </c>
      <c r="D650" s="11">
        <v>6.7814285714285916</v>
      </c>
      <c r="E650" s="11">
        <v>4.4548100000000002</v>
      </c>
      <c r="F650" s="11">
        <v>2.4843449999999998</v>
      </c>
      <c r="G650" s="11">
        <v>8.2743399999999987</v>
      </c>
    </row>
    <row r="651" spans="2:7" x14ac:dyDescent="0.25">
      <c r="B651" s="1" t="s">
        <v>1802</v>
      </c>
      <c r="C651" s="11">
        <v>5.3200000000000136</v>
      </c>
      <c r="D651" s="11">
        <v>6.7742857142857531</v>
      </c>
      <c r="E651" s="11">
        <v>5.1210800000000001</v>
      </c>
      <c r="F651" s="11">
        <v>2.595675</v>
      </c>
      <c r="G651" s="11">
        <v>9.1869499999999995</v>
      </c>
    </row>
    <row r="652" spans="2:7" x14ac:dyDescent="0.25">
      <c r="B652" s="1" t="s">
        <v>1803</v>
      </c>
      <c r="C652" s="11">
        <v>5.3200000000000136</v>
      </c>
      <c r="D652" s="11">
        <v>6.7671428571429146</v>
      </c>
      <c r="E652" s="11">
        <v>5.6623000000000001</v>
      </c>
      <c r="F652" s="11">
        <v>2.6831849999999999</v>
      </c>
      <c r="G652" s="11">
        <v>9.2515750000000008</v>
      </c>
    </row>
    <row r="653" spans="2:7" x14ac:dyDescent="0.25">
      <c r="B653" s="1" t="s">
        <v>1804</v>
      </c>
      <c r="C653" s="11">
        <v>5.3200000000000136</v>
      </c>
      <c r="D653" s="11">
        <v>6.7600000000000744</v>
      </c>
      <c r="E653" s="11">
        <v>5.2752600000000003</v>
      </c>
      <c r="F653" s="11">
        <v>2.6879599999999999</v>
      </c>
      <c r="G653" s="11">
        <v>8.9102899999999998</v>
      </c>
    </row>
    <row r="654" spans="2:7" x14ac:dyDescent="0.25">
      <c r="B654" s="1" t="s">
        <v>1805</v>
      </c>
      <c r="C654" s="11">
        <v>5.3200000000000136</v>
      </c>
      <c r="D654" s="11">
        <v>6.7450000000000614</v>
      </c>
      <c r="E654" s="11">
        <v>4.3996000000000004</v>
      </c>
      <c r="F654" s="11">
        <v>2.5068774999999999</v>
      </c>
      <c r="G654" s="11">
        <v>8.9043200000000002</v>
      </c>
    </row>
    <row r="655" spans="2:7" x14ac:dyDescent="0.25">
      <c r="B655" s="1" t="s">
        <v>1806</v>
      </c>
      <c r="C655" s="11">
        <v>5.3166666666666487</v>
      </c>
      <c r="D655" s="11">
        <v>6.730000000000075</v>
      </c>
      <c r="E655" s="11">
        <v>4.4415200000000006</v>
      </c>
      <c r="F655" s="11">
        <v>2.4696449999999999</v>
      </c>
      <c r="G655" s="11">
        <v>7.4897974999999999</v>
      </c>
    </row>
    <row r="656" spans="2:7" x14ac:dyDescent="0.25">
      <c r="B656" s="1" t="s">
        <v>1807</v>
      </c>
      <c r="C656" s="11">
        <v>5.3133333333333042</v>
      </c>
      <c r="D656" s="11">
        <v>6.7150000000000318</v>
      </c>
      <c r="E656" s="11">
        <v>4.4114500000000003</v>
      </c>
      <c r="F656" s="11">
        <v>2.455765</v>
      </c>
      <c r="G656" s="11">
        <v>7.0777599999999996</v>
      </c>
    </row>
    <row r="657" spans="2:7" x14ac:dyDescent="0.25">
      <c r="B657" s="1" t="s">
        <v>1808</v>
      </c>
      <c r="C657" s="11">
        <v>5.309999999999957</v>
      </c>
      <c r="D657" s="11">
        <v>6.7000000000000446</v>
      </c>
      <c r="E657" s="11">
        <v>4.3241649999999998</v>
      </c>
      <c r="F657" s="11">
        <v>2.4798399999999998</v>
      </c>
      <c r="G657" s="11">
        <v>9.0462600000000002</v>
      </c>
    </row>
    <row r="658" spans="2:7" x14ac:dyDescent="0.25">
      <c r="B658" s="1" t="s">
        <v>1809</v>
      </c>
      <c r="C658" s="11">
        <v>5.309999999999957</v>
      </c>
      <c r="D658" s="11">
        <v>6.6850000000000591</v>
      </c>
      <c r="E658" s="11">
        <v>4.1280099999999997</v>
      </c>
      <c r="F658" s="11">
        <v>2.4760149999999999</v>
      </c>
      <c r="G658" s="11">
        <v>8.0375875000000008</v>
      </c>
    </row>
    <row r="659" spans="2:7" x14ac:dyDescent="0.25">
      <c r="B659" s="1" t="s">
        <v>1810</v>
      </c>
      <c r="C659" s="11">
        <v>5.3099999999999561</v>
      </c>
      <c r="D659" s="11">
        <v>6.6700000000000443</v>
      </c>
      <c r="E659" s="11">
        <v>4.6328050000000003</v>
      </c>
      <c r="F659" s="11">
        <v>2.5364399999999998</v>
      </c>
      <c r="G659" s="11">
        <v>8.6931374999999989</v>
      </c>
    </row>
    <row r="660" spans="2:7" x14ac:dyDescent="0.25">
      <c r="B660" s="1" t="s">
        <v>1811</v>
      </c>
      <c r="C660" s="11">
        <v>5.3149999999999844</v>
      </c>
      <c r="D660" s="11">
        <v>6.6562500000000568</v>
      </c>
      <c r="E660" s="11">
        <v>4.4627400000000002</v>
      </c>
      <c r="F660" s="11">
        <v>2.5220899999999999</v>
      </c>
      <c r="G660" s="11">
        <v>7.922015</v>
      </c>
    </row>
    <row r="661" spans="2:7" x14ac:dyDescent="0.25">
      <c r="B661" s="1" t="s">
        <v>1812</v>
      </c>
      <c r="C661" s="11">
        <v>5.3200000000000234</v>
      </c>
      <c r="D661" s="11">
        <v>6.6425000000000409</v>
      </c>
      <c r="E661" s="11">
        <v>4.2955649999999999</v>
      </c>
      <c r="F661" s="11">
        <v>2.6994425</v>
      </c>
      <c r="G661" s="11">
        <v>7.8610699999999998</v>
      </c>
    </row>
    <row r="662" spans="2:7" x14ac:dyDescent="0.25">
      <c r="B662" s="1" t="s">
        <v>1813</v>
      </c>
      <c r="C662" s="11">
        <v>5.3200000000000234</v>
      </c>
      <c r="D662" s="11">
        <v>6.6287500000000819</v>
      </c>
      <c r="E662" s="11">
        <v>4.4426600000000001</v>
      </c>
      <c r="F662" s="11">
        <v>2.6091250000000001</v>
      </c>
      <c r="G662" s="11">
        <v>7.4099599999999999</v>
      </c>
    </row>
    <row r="663" spans="2:7" x14ac:dyDescent="0.25">
      <c r="B663" s="1" t="s">
        <v>1814</v>
      </c>
      <c r="C663" s="11">
        <v>5.3200000000000234</v>
      </c>
      <c r="D663" s="11">
        <v>6.6150000000000659</v>
      </c>
      <c r="E663" s="11">
        <v>4.1091699999999998</v>
      </c>
      <c r="F663" s="11">
        <v>2.5129899999999998</v>
      </c>
      <c r="G663" s="11">
        <v>6.6721500000000002</v>
      </c>
    </row>
    <row r="664" spans="2:7" x14ac:dyDescent="0.25">
      <c r="B664" s="1" t="s">
        <v>1815</v>
      </c>
      <c r="C664" s="11">
        <v>5.3200000000000234</v>
      </c>
      <c r="D664" s="11">
        <v>6.60125000000005</v>
      </c>
      <c r="E664" s="11">
        <v>3.9932400000000001</v>
      </c>
      <c r="F664" s="11">
        <v>2.5742250000000002</v>
      </c>
      <c r="G664" s="11">
        <v>7.7517449999999997</v>
      </c>
    </row>
    <row r="665" spans="2:7" x14ac:dyDescent="0.25">
      <c r="B665" s="1" t="s">
        <v>1816</v>
      </c>
      <c r="C665" s="11">
        <v>5.3200000000000243</v>
      </c>
      <c r="D665" s="11">
        <v>6.5875000000000341</v>
      </c>
      <c r="E665" s="11">
        <v>4.0978300000000001</v>
      </c>
      <c r="F665" s="11">
        <v>2.6702699999999999</v>
      </c>
      <c r="G665" s="11">
        <v>7.7316925000000003</v>
      </c>
    </row>
    <row r="666" spans="2:7" x14ac:dyDescent="0.25">
      <c r="B666" s="1" t="s">
        <v>1817</v>
      </c>
      <c r="C666" s="11">
        <v>5.3099999999999561</v>
      </c>
      <c r="D666" s="11">
        <v>6.5737500000000182</v>
      </c>
      <c r="E666" s="11">
        <v>4.0500499999999997</v>
      </c>
      <c r="F666" s="11">
        <v>2.6747000000000001</v>
      </c>
      <c r="G666" s="11">
        <v>7.1758100000000002</v>
      </c>
    </row>
    <row r="667" spans="2:7" x14ac:dyDescent="0.25">
      <c r="B667" s="1" t="s">
        <v>1818</v>
      </c>
      <c r="C667" s="11">
        <v>5.3299999999999619</v>
      </c>
      <c r="D667" s="11">
        <v>6.5599999999999543</v>
      </c>
      <c r="E667" s="11">
        <v>4.1462000000000003</v>
      </c>
      <c r="F667" s="11">
        <v>2.6555200000000001</v>
      </c>
      <c r="G667" s="11">
        <v>7.5034200000000002</v>
      </c>
    </row>
    <row r="668" spans="2:7" x14ac:dyDescent="0.25">
      <c r="B668" s="1" t="s">
        <v>1819</v>
      </c>
      <c r="C668" s="11">
        <v>5.3900000000000006</v>
      </c>
      <c r="D668" s="11">
        <v>6.521428571428487</v>
      </c>
      <c r="E668" s="11">
        <v>4.4434800000000001</v>
      </c>
      <c r="F668" s="11">
        <v>2.71109</v>
      </c>
      <c r="G668" s="11">
        <v>7.2770999999999999</v>
      </c>
    </row>
    <row r="669" spans="2:7" x14ac:dyDescent="0.25">
      <c r="B669" s="1" t="s">
        <v>1820</v>
      </c>
      <c r="C669" s="11">
        <v>5.3833333333333258</v>
      </c>
      <c r="D669" s="11">
        <v>6.4828571428570294</v>
      </c>
      <c r="E669" s="11">
        <v>4.4422550000000003</v>
      </c>
      <c r="F669" s="11">
        <v>2.7181674999999998</v>
      </c>
      <c r="G669" s="11">
        <v>7.8657000000000004</v>
      </c>
    </row>
    <row r="670" spans="2:7" x14ac:dyDescent="0.25">
      <c r="B670" s="1" t="s">
        <v>1821</v>
      </c>
      <c r="C670" s="11">
        <v>5.3766666666666367</v>
      </c>
      <c r="D670" s="11">
        <v>6.4442857142856838</v>
      </c>
      <c r="E670" s="11">
        <v>4.4923850000000014</v>
      </c>
      <c r="F670" s="11">
        <v>2.7482449999999998</v>
      </c>
      <c r="G670" s="11">
        <v>8.1242324999999997</v>
      </c>
    </row>
    <row r="671" spans="2:7" x14ac:dyDescent="0.25">
      <c r="B671" s="1" t="s">
        <v>1822</v>
      </c>
      <c r="C671" s="11">
        <v>5.3699999999999326</v>
      </c>
      <c r="D671" s="11">
        <v>6.4057142857142253</v>
      </c>
      <c r="E671" s="11">
        <v>4.7329650000000001</v>
      </c>
      <c r="F671" s="11">
        <v>2.8527200000000001</v>
      </c>
      <c r="G671" s="11">
        <v>8.4547299999999996</v>
      </c>
    </row>
    <row r="672" spans="2:7" x14ac:dyDescent="0.25">
      <c r="B672" s="1" t="s">
        <v>1823</v>
      </c>
      <c r="C672" s="11">
        <v>5.3299999999999619</v>
      </c>
      <c r="D672" s="11">
        <v>6.3671428571427668</v>
      </c>
      <c r="E672" s="11">
        <v>4.747935</v>
      </c>
      <c r="F672" s="11">
        <v>2.8574299999999999</v>
      </c>
      <c r="G672" s="11">
        <v>8.7461525000000009</v>
      </c>
    </row>
    <row r="673" spans="2:7" x14ac:dyDescent="0.25">
      <c r="B673" s="1" t="s">
        <v>1824</v>
      </c>
      <c r="C673" s="11">
        <v>5.3200000000000243</v>
      </c>
      <c r="D673" s="11">
        <v>6.3285714285714221</v>
      </c>
      <c r="E673" s="11">
        <v>5.0064349999999997</v>
      </c>
      <c r="F673" s="11">
        <v>2.7296075000000002</v>
      </c>
      <c r="G673" s="11">
        <v>9.3074075000000001</v>
      </c>
    </row>
    <row r="674" spans="2:7" x14ac:dyDescent="0.25">
      <c r="B674" s="1" t="s">
        <v>1825</v>
      </c>
      <c r="C674" s="11">
        <v>5.3200000000000243</v>
      </c>
      <c r="D674" s="11">
        <v>6.2899999999999716</v>
      </c>
      <c r="E674" s="11">
        <v>4.73515</v>
      </c>
      <c r="F674" s="11">
        <v>2.6753450000000001</v>
      </c>
      <c r="G674" s="11">
        <v>9.7618000000000009</v>
      </c>
    </row>
    <row r="675" spans="2:7" x14ac:dyDescent="0.25">
      <c r="B675" s="1" t="s">
        <v>1826</v>
      </c>
      <c r="C675" s="11">
        <v>5.3200000000000252</v>
      </c>
      <c r="D675" s="11">
        <v>6.3028571428571354</v>
      </c>
      <c r="E675" s="11">
        <v>4.69421</v>
      </c>
      <c r="F675" s="11">
        <v>2.9209350000000001</v>
      </c>
      <c r="G675" s="11">
        <v>9.230382500000001</v>
      </c>
    </row>
    <row r="676" spans="2:7" x14ac:dyDescent="0.25">
      <c r="B676" s="1" t="s">
        <v>1827</v>
      </c>
      <c r="C676" s="11">
        <v>5.3200000000000252</v>
      </c>
      <c r="D676" s="11">
        <v>6.3157142857143072</v>
      </c>
      <c r="E676" s="11">
        <v>4.6217699999999997</v>
      </c>
      <c r="F676" s="11">
        <v>2.9694500000000001</v>
      </c>
      <c r="G676" s="11">
        <v>9.4912899999999993</v>
      </c>
    </row>
    <row r="677" spans="2:7" x14ac:dyDescent="0.25">
      <c r="B677" s="1" t="s">
        <v>1828</v>
      </c>
      <c r="C677" s="11">
        <v>5.3200000000000252</v>
      </c>
      <c r="D677" s="11">
        <v>6.3285714285714789</v>
      </c>
      <c r="E677" s="11">
        <v>4.5954899999999999</v>
      </c>
      <c r="F677" s="11">
        <v>3.00393</v>
      </c>
      <c r="G677" s="11">
        <v>8.9179600000000008</v>
      </c>
    </row>
    <row r="678" spans="2:7" x14ac:dyDescent="0.25">
      <c r="B678" s="1" t="s">
        <v>1829</v>
      </c>
      <c r="C678" s="11">
        <v>5.3200000000000252</v>
      </c>
      <c r="D678" s="11">
        <v>6.3414285714285938</v>
      </c>
      <c r="E678" s="11">
        <v>4.9430999999999994</v>
      </c>
      <c r="F678" s="11">
        <v>2.794845</v>
      </c>
      <c r="G678" s="11">
        <v>10.312067499999999</v>
      </c>
    </row>
    <row r="679" spans="2:7" x14ac:dyDescent="0.25">
      <c r="B679" s="1" t="s">
        <v>1830</v>
      </c>
      <c r="C679" s="11">
        <v>5.3099999999999561</v>
      </c>
      <c r="D679" s="11">
        <v>6.3542857142857656</v>
      </c>
      <c r="E679" s="11">
        <v>4.69252</v>
      </c>
      <c r="F679" s="11">
        <v>2.8628999999999998</v>
      </c>
      <c r="G679" s="11">
        <v>10.07882</v>
      </c>
    </row>
    <row r="680" spans="2:7" x14ac:dyDescent="0.25">
      <c r="B680" s="1" t="s">
        <v>1831</v>
      </c>
      <c r="C680" s="11">
        <v>5.3099999999999561</v>
      </c>
      <c r="D680" s="11">
        <v>6.3671428571429374</v>
      </c>
      <c r="E680" s="11">
        <v>5.4962900000000001</v>
      </c>
      <c r="F680" s="11">
        <v>2.8066499999999999</v>
      </c>
      <c r="G680" s="11">
        <v>10.541515</v>
      </c>
    </row>
    <row r="681" spans="2:7" x14ac:dyDescent="0.25">
      <c r="B681" s="1" t="s">
        <v>1832</v>
      </c>
      <c r="C681" s="11">
        <v>5.309999999999957</v>
      </c>
      <c r="D681" s="11">
        <v>6.3800000000000701</v>
      </c>
      <c r="E681" s="11">
        <v>5.5398800000000001</v>
      </c>
      <c r="F681" s="11">
        <v>3.1659299999999999</v>
      </c>
      <c r="G681" s="11">
        <v>9.7074925000000007</v>
      </c>
    </row>
    <row r="682" spans="2:7" x14ac:dyDescent="0.25">
      <c r="B682" s="1" t="s">
        <v>1833</v>
      </c>
      <c r="C682" s="11">
        <v>5.3200000000000101</v>
      </c>
      <c r="D682" s="11">
        <v>6.3185714285714312</v>
      </c>
      <c r="E682" s="11">
        <v>4.9425749999999997</v>
      </c>
      <c r="F682" s="11">
        <v>3.1574599999999999</v>
      </c>
      <c r="G682" s="11">
        <v>9.791364999999999</v>
      </c>
    </row>
    <row r="683" spans="2:7" x14ac:dyDescent="0.25">
      <c r="B683" s="1" t="s">
        <v>1834</v>
      </c>
      <c r="C683" s="11">
        <v>5.3200000000000136</v>
      </c>
      <c r="D683" s="11">
        <v>6.2571428571429806</v>
      </c>
      <c r="E683" s="11">
        <v>4.69252</v>
      </c>
      <c r="F683" s="11">
        <v>2.8786999999999998</v>
      </c>
      <c r="G683" s="11">
        <v>9.4327699999999997</v>
      </c>
    </row>
    <row r="684" spans="2:7" x14ac:dyDescent="0.25">
      <c r="B684" s="1" t="s">
        <v>1835</v>
      </c>
      <c r="C684" s="11">
        <v>5.3200000000000198</v>
      </c>
      <c r="D684" s="11">
        <v>6.1957142857143026</v>
      </c>
      <c r="E684" s="11">
        <v>4.8845999999999998</v>
      </c>
      <c r="F684" s="11">
        <v>2.8864800000000002</v>
      </c>
      <c r="G684" s="11">
        <v>8.9612700000000007</v>
      </c>
    </row>
    <row r="685" spans="2:7" x14ac:dyDescent="0.25">
      <c r="B685" s="1" t="s">
        <v>1836</v>
      </c>
      <c r="C685" s="11">
        <v>5.3200000000000252</v>
      </c>
      <c r="D685" s="11">
        <v>6.134285714285852</v>
      </c>
      <c r="E685" s="11">
        <v>5.16967</v>
      </c>
      <c r="F685" s="11">
        <v>2.9694699999999998</v>
      </c>
      <c r="G685" s="11">
        <v>9.6136900000000001</v>
      </c>
    </row>
    <row r="686" spans="2:7" x14ac:dyDescent="0.25">
      <c r="B686" s="1" t="s">
        <v>1837</v>
      </c>
      <c r="C686" s="11">
        <v>5.3099999999999561</v>
      </c>
      <c r="D686" s="11">
        <v>6.072857142857174</v>
      </c>
      <c r="E686" s="11">
        <v>5.09239</v>
      </c>
      <c r="F686" s="11">
        <v>2.9523000000000001</v>
      </c>
      <c r="G686" s="11">
        <v>10.242822500000001</v>
      </c>
    </row>
    <row r="687" spans="2:7" x14ac:dyDescent="0.25">
      <c r="B687" s="1" t="s">
        <v>1838</v>
      </c>
      <c r="C687" s="11">
        <v>5.3099999999999561</v>
      </c>
      <c r="D687" s="11">
        <v>6.0114285714284961</v>
      </c>
      <c r="E687" s="11">
        <v>5.3547950000000002</v>
      </c>
      <c r="F687" s="11">
        <v>2.9386350000000001</v>
      </c>
      <c r="G687" s="11">
        <v>10.3854025</v>
      </c>
    </row>
    <row r="688" spans="2:7" x14ac:dyDescent="0.25">
      <c r="B688" s="1" t="s">
        <v>1839</v>
      </c>
      <c r="C688" s="11">
        <v>5.3099999999999561</v>
      </c>
      <c r="D688" s="11">
        <v>5.9499999999999611</v>
      </c>
      <c r="E688" s="11">
        <v>5.6127349999999998</v>
      </c>
      <c r="F688" s="11">
        <v>2.9607825000000001</v>
      </c>
      <c r="G688" s="11">
        <v>9.8018000000000001</v>
      </c>
    </row>
    <row r="689" spans="2:7" x14ac:dyDescent="0.25">
      <c r="B689" s="1" t="s">
        <v>1840</v>
      </c>
      <c r="C689" s="11">
        <v>5.320000000000026</v>
      </c>
      <c r="D689" s="11">
        <v>5.947142857142822</v>
      </c>
      <c r="E689" s="11">
        <v>5.6992700000000003</v>
      </c>
      <c r="F689" s="11">
        <v>2.9338875</v>
      </c>
      <c r="G689" s="11">
        <v>10.522605</v>
      </c>
    </row>
    <row r="690" spans="2:7" x14ac:dyDescent="0.25">
      <c r="B690" s="1" t="s">
        <v>1841</v>
      </c>
      <c r="C690" s="11">
        <v>5.3274999999999864</v>
      </c>
      <c r="D690" s="11">
        <v>5.9442857142856838</v>
      </c>
      <c r="E690" s="11">
        <v>5.1913600000000004</v>
      </c>
      <c r="F690" s="11">
        <v>2.9975100000000001</v>
      </c>
      <c r="G690" s="11">
        <v>9.6196249999999992</v>
      </c>
    </row>
    <row r="691" spans="2:7" x14ac:dyDescent="0.25">
      <c r="B691" s="1" t="s">
        <v>1842</v>
      </c>
      <c r="C691" s="11">
        <v>5.3349999999999804</v>
      </c>
      <c r="D691" s="11">
        <v>5.9414285714285313</v>
      </c>
      <c r="E691" s="11">
        <v>5.2509999999999986</v>
      </c>
      <c r="F691" s="11">
        <v>2.9727800000000002</v>
      </c>
      <c r="G691" s="11">
        <v>11.076942499999999</v>
      </c>
    </row>
    <row r="692" spans="2:7" x14ac:dyDescent="0.25">
      <c r="B692" s="1" t="s">
        <v>1843</v>
      </c>
      <c r="C692" s="11">
        <v>5.3424999999999443</v>
      </c>
      <c r="D692" s="11">
        <v>5.9385714285713931</v>
      </c>
      <c r="E692" s="11">
        <v>6.0508500000000014</v>
      </c>
      <c r="F692" s="11">
        <v>2.8986375</v>
      </c>
      <c r="G692" s="11">
        <v>12.1746775</v>
      </c>
    </row>
    <row r="693" spans="2:7" x14ac:dyDescent="0.25">
      <c r="B693" s="1" t="s">
        <v>1844</v>
      </c>
      <c r="C693" s="11">
        <v>5.3499999999999481</v>
      </c>
      <c r="D693" s="11">
        <v>5.9357142857142406</v>
      </c>
      <c r="E693" s="11">
        <v>5.0331000000000001</v>
      </c>
      <c r="F693" s="11">
        <v>2.9542899999999999</v>
      </c>
      <c r="G693" s="11">
        <v>11.187379999999999</v>
      </c>
    </row>
    <row r="694" spans="2:7" x14ac:dyDescent="0.25">
      <c r="B694" s="1" t="s">
        <v>1845</v>
      </c>
      <c r="C694" s="11">
        <v>5.3899999999999979</v>
      </c>
      <c r="D694" s="11">
        <v>5.9328571428571024</v>
      </c>
      <c r="E694" s="11">
        <v>5.2044800000000002</v>
      </c>
      <c r="F694" s="11">
        <v>3.20167</v>
      </c>
      <c r="G694" s="11">
        <v>10.614520000000001</v>
      </c>
    </row>
    <row r="695" spans="2:7" x14ac:dyDescent="0.25">
      <c r="B695" s="1" t="s">
        <v>1846</v>
      </c>
      <c r="C695" s="11">
        <v>5.4000000000000519</v>
      </c>
      <c r="D695" s="11">
        <v>5.929999999999958</v>
      </c>
      <c r="E695" s="11">
        <v>5.4128999999999996</v>
      </c>
      <c r="F695" s="11">
        <v>3.2014200000000002</v>
      </c>
      <c r="G695" s="11">
        <v>10.471019999999999</v>
      </c>
    </row>
    <row r="696" spans="2:7" x14ac:dyDescent="0.25">
      <c r="B696" s="1" t="s">
        <v>1847</v>
      </c>
      <c r="C696" s="11">
        <v>5.3800000000000674</v>
      </c>
      <c r="D696" s="11">
        <v>5.9242857142856451</v>
      </c>
      <c r="E696" s="11">
        <v>5.039955</v>
      </c>
      <c r="F696" s="11">
        <v>2.9572625000000001</v>
      </c>
      <c r="G696" s="11">
        <v>9.6769449999999999</v>
      </c>
    </row>
    <row r="697" spans="2:7" x14ac:dyDescent="0.25">
      <c r="B697" s="1" t="s">
        <v>1848</v>
      </c>
      <c r="C697" s="11">
        <v>5.385000000000062</v>
      </c>
      <c r="D697" s="11">
        <v>5.9185714285713686</v>
      </c>
      <c r="E697" s="11">
        <v>5.0856700000000004</v>
      </c>
      <c r="F697" s="11">
        <v>3.28607</v>
      </c>
      <c r="G697" s="11">
        <v>10.66222</v>
      </c>
    </row>
    <row r="698" spans="2:7" x14ac:dyDescent="0.25">
      <c r="B698" s="1" t="s">
        <v>1849</v>
      </c>
      <c r="C698" s="11">
        <v>5.3900000000000574</v>
      </c>
      <c r="D698" s="11">
        <v>5.9128571428570922</v>
      </c>
      <c r="E698" s="11">
        <v>5.5607100000000003</v>
      </c>
      <c r="F698" s="11">
        <v>3.2576299999999998</v>
      </c>
      <c r="G698" s="11">
        <v>11.940709999999999</v>
      </c>
    </row>
    <row r="699" spans="2:7" x14ac:dyDescent="0.25">
      <c r="B699" s="1" t="s">
        <v>1850</v>
      </c>
      <c r="C699" s="11">
        <v>5.3950000000000529</v>
      </c>
      <c r="D699" s="11">
        <v>5.9071428571428157</v>
      </c>
      <c r="E699" s="11">
        <v>6.0673149999999998</v>
      </c>
      <c r="F699" s="11">
        <v>3.1028950000000002</v>
      </c>
      <c r="G699" s="11">
        <v>11.535354999999999</v>
      </c>
    </row>
    <row r="700" spans="2:7" x14ac:dyDescent="0.25">
      <c r="B700" s="1" t="s">
        <v>1851</v>
      </c>
      <c r="C700" s="11">
        <v>5.4000000000000519</v>
      </c>
      <c r="D700" s="11">
        <v>5.9014285714285393</v>
      </c>
      <c r="E700" s="11">
        <v>7.4063999999999997</v>
      </c>
      <c r="F700" s="11">
        <v>2.9687125000000001</v>
      </c>
      <c r="G700" s="11">
        <v>11.573047499999999</v>
      </c>
    </row>
    <row r="701" spans="2:7" x14ac:dyDescent="0.25">
      <c r="B701" s="1" t="s">
        <v>1852</v>
      </c>
      <c r="C701" s="11">
        <v>5.3899999999999961</v>
      </c>
      <c r="D701" s="11">
        <v>5.8957142857142344</v>
      </c>
      <c r="E701" s="11">
        <v>5.9124600000000003</v>
      </c>
      <c r="F701" s="11">
        <v>2.9786199999999998</v>
      </c>
      <c r="G701" s="11">
        <v>11.7216</v>
      </c>
    </row>
    <row r="702" spans="2:7" x14ac:dyDescent="0.25">
      <c r="B702" s="1" t="s">
        <v>1853</v>
      </c>
      <c r="C702" s="11">
        <v>5.3200000000000296</v>
      </c>
      <c r="D702" s="11">
        <v>5.8899999999999846</v>
      </c>
      <c r="E702" s="11">
        <v>5.5374400000000001</v>
      </c>
      <c r="F702" s="11">
        <v>3.0230600000000001</v>
      </c>
      <c r="G702" s="11">
        <v>9.8789000000000016</v>
      </c>
    </row>
    <row r="703" spans="2:7" x14ac:dyDescent="0.25">
      <c r="B703" s="1" t="s">
        <v>1854</v>
      </c>
      <c r="C703" s="11">
        <v>5.3099999999999561</v>
      </c>
      <c r="D703" s="11">
        <v>5.8871428571428339</v>
      </c>
      <c r="E703" s="11">
        <v>5.60792</v>
      </c>
      <c r="F703" s="11">
        <v>2.7096825</v>
      </c>
      <c r="G703" s="11">
        <v>10.350412499999999</v>
      </c>
    </row>
    <row r="704" spans="2:7" x14ac:dyDescent="0.25">
      <c r="B704" s="1" t="s">
        <v>1855</v>
      </c>
      <c r="C704" s="11">
        <v>5.3099999999999552</v>
      </c>
      <c r="D704" s="11">
        <v>5.8842857142856806</v>
      </c>
      <c r="E704" s="11">
        <v>5.1124899999999993</v>
      </c>
      <c r="F704" s="11">
        <v>2.8338475000000001</v>
      </c>
      <c r="G704" s="11">
        <v>8.8388299999999997</v>
      </c>
    </row>
    <row r="705" spans="2:7" x14ac:dyDescent="0.25">
      <c r="B705" s="1" t="s">
        <v>1856</v>
      </c>
      <c r="C705" s="11">
        <v>5.3099999999999552</v>
      </c>
      <c r="D705" s="11">
        <v>5.881428571428529</v>
      </c>
      <c r="E705" s="11">
        <v>4.9737799999999996</v>
      </c>
      <c r="F705" s="11">
        <v>2.9694699999999998</v>
      </c>
      <c r="G705" s="11">
        <v>9.5915700000000008</v>
      </c>
    </row>
    <row r="706" spans="2:7" x14ac:dyDescent="0.25">
      <c r="B706" s="1" t="s">
        <v>1857</v>
      </c>
      <c r="C706" s="11">
        <v>5.3099999999999552</v>
      </c>
      <c r="D706" s="11">
        <v>5.8785714285713766</v>
      </c>
      <c r="E706" s="11">
        <v>4.5726800000000001</v>
      </c>
      <c r="F706" s="11">
        <v>3.11517</v>
      </c>
      <c r="G706" s="11">
        <v>9.9374300000000009</v>
      </c>
    </row>
    <row r="707" spans="2:7" x14ac:dyDescent="0.25">
      <c r="B707" s="1" t="s">
        <v>1858</v>
      </c>
      <c r="C707" s="11">
        <v>5.3099999999999552</v>
      </c>
      <c r="D707" s="11">
        <v>5.8757142857142242</v>
      </c>
      <c r="E707" s="11">
        <v>4.8900499999999996</v>
      </c>
      <c r="F707" s="11">
        <v>2.9686975000000002</v>
      </c>
      <c r="G707" s="11">
        <v>9.9109075000000004</v>
      </c>
    </row>
    <row r="708" spans="2:7" x14ac:dyDescent="0.25">
      <c r="B708" s="1" t="s">
        <v>1859</v>
      </c>
      <c r="C708" s="11">
        <v>5.3099999999999552</v>
      </c>
      <c r="D708" s="11">
        <v>5.8728571428570859</v>
      </c>
      <c r="E708" s="11">
        <v>6.1102949999999998</v>
      </c>
      <c r="F708" s="11">
        <v>3.00528</v>
      </c>
      <c r="G708" s="11">
        <v>12.297202499999999</v>
      </c>
    </row>
    <row r="709" spans="2:7" x14ac:dyDescent="0.25">
      <c r="B709" s="1" t="s">
        <v>1860</v>
      </c>
      <c r="C709" s="11">
        <v>5.3099999999999552</v>
      </c>
      <c r="D709" s="11">
        <v>5.8699999999999273</v>
      </c>
      <c r="E709" s="11">
        <v>6.1369800000000003</v>
      </c>
      <c r="F709" s="11">
        <v>2.76193</v>
      </c>
      <c r="G709" s="11">
        <v>11.987909999999999</v>
      </c>
    </row>
    <row r="710" spans="2:7" x14ac:dyDescent="0.25">
      <c r="B710" s="1" t="s">
        <v>1861</v>
      </c>
      <c r="C710" s="11">
        <v>5.3099999999999552</v>
      </c>
      <c r="D710" s="11">
        <v>5.8542857142856519</v>
      </c>
      <c r="E710" s="11">
        <v>5.0743049999999998</v>
      </c>
      <c r="F710" s="11">
        <v>2.8760224999999999</v>
      </c>
      <c r="G710" s="11">
        <v>10.287012499999999</v>
      </c>
    </row>
    <row r="711" spans="2:7" x14ac:dyDescent="0.25">
      <c r="B711" s="1" t="s">
        <v>1862</v>
      </c>
      <c r="C711" s="11">
        <v>5.3124999999999716</v>
      </c>
      <c r="D711" s="11">
        <v>5.838571428571413</v>
      </c>
      <c r="E711" s="11">
        <v>5.2764499999999996</v>
      </c>
      <c r="F711" s="11">
        <v>3.1082974999999999</v>
      </c>
      <c r="G711" s="11">
        <v>10.81976</v>
      </c>
    </row>
    <row r="712" spans="2:7" x14ac:dyDescent="0.25">
      <c r="B712" s="1" t="s">
        <v>1863</v>
      </c>
      <c r="C712" s="11">
        <v>5.3149999999999906</v>
      </c>
      <c r="D712" s="11">
        <v>5.8228571428571172</v>
      </c>
      <c r="E712" s="11">
        <v>5.0122200000000001</v>
      </c>
      <c r="F712" s="11">
        <v>3.10025</v>
      </c>
      <c r="G712" s="11">
        <v>8.5523199999999999</v>
      </c>
    </row>
    <row r="713" spans="2:7" x14ac:dyDescent="0.25">
      <c r="B713" s="1" t="s">
        <v>1864</v>
      </c>
      <c r="C713" s="11">
        <v>5.3175000000000097</v>
      </c>
      <c r="D713" s="11">
        <v>5.8071428571428783</v>
      </c>
      <c r="E713" s="11">
        <v>5.2935499999999998</v>
      </c>
      <c r="F713" s="11">
        <v>3.3770699999999998</v>
      </c>
      <c r="G713" s="11">
        <v>10.131159999999999</v>
      </c>
    </row>
    <row r="714" spans="2:7" x14ac:dyDescent="0.25">
      <c r="B714" s="1" t="s">
        <v>1865</v>
      </c>
      <c r="C714" s="11">
        <v>5.3200000000000323</v>
      </c>
      <c r="D714" s="11">
        <v>5.7914285714286393</v>
      </c>
      <c r="E714" s="11">
        <v>5.2115449999999992</v>
      </c>
      <c r="F714" s="11">
        <v>3.2823074999999999</v>
      </c>
      <c r="G714" s="11">
        <v>10.6097675</v>
      </c>
    </row>
    <row r="715" spans="2:7" x14ac:dyDescent="0.25">
      <c r="B715" s="1" t="s">
        <v>1866</v>
      </c>
      <c r="C715" s="11">
        <v>5.320000000000034</v>
      </c>
      <c r="D715" s="11">
        <v>5.7757142857143444</v>
      </c>
      <c r="E715" s="11">
        <v>5.4294899999999986</v>
      </c>
      <c r="F715" s="11">
        <v>3.17258</v>
      </c>
      <c r="G715" s="11">
        <v>10.592560000000001</v>
      </c>
    </row>
    <row r="716" spans="2:7" x14ac:dyDescent="0.25">
      <c r="B716" s="1" t="s">
        <v>1867</v>
      </c>
      <c r="C716" s="11">
        <v>5.3099999999999552</v>
      </c>
      <c r="D716" s="11">
        <v>5.7600000000000708</v>
      </c>
      <c r="E716" s="11">
        <v>5.2506899999999996</v>
      </c>
      <c r="F716" s="11">
        <v>3.2397200000000002</v>
      </c>
      <c r="G716" s="11">
        <v>11.56944</v>
      </c>
    </row>
    <row r="717" spans="2:7" x14ac:dyDescent="0.25">
      <c r="B717" s="1" t="s">
        <v>1868</v>
      </c>
      <c r="C717" s="11">
        <v>5.3099999999999552</v>
      </c>
      <c r="D717" s="11">
        <v>5.7885714285714576</v>
      </c>
      <c r="E717" s="11">
        <v>4.9781599999999999</v>
      </c>
      <c r="F717" s="11">
        <v>3.1544500000000002</v>
      </c>
      <c r="G717" s="11">
        <v>10.59305</v>
      </c>
    </row>
    <row r="718" spans="2:7" x14ac:dyDescent="0.25">
      <c r="B718" s="1" t="s">
        <v>1869</v>
      </c>
      <c r="C718" s="11">
        <v>5.3099999999999552</v>
      </c>
      <c r="D718" s="11">
        <v>5.817142857142926</v>
      </c>
      <c r="E718" s="11">
        <v>4.8353000000000002</v>
      </c>
      <c r="F718" s="11">
        <v>3.1819600000000001</v>
      </c>
      <c r="G718" s="11">
        <v>9.5879899999999996</v>
      </c>
    </row>
    <row r="719" spans="2:7" x14ac:dyDescent="0.25">
      <c r="B719" s="1" t="s">
        <v>1870</v>
      </c>
      <c r="C719" s="11">
        <v>5.3099999999999552</v>
      </c>
      <c r="D719" s="11">
        <v>5.8457142857143944</v>
      </c>
      <c r="E719" s="11">
        <v>4.9879699999999998</v>
      </c>
      <c r="F719" s="11">
        <v>2.9386350000000001</v>
      </c>
      <c r="G719" s="11">
        <v>9.8347899999999999</v>
      </c>
    </row>
    <row r="720" spans="2:7" x14ac:dyDescent="0.25">
      <c r="B720" s="1" t="s">
        <v>1871</v>
      </c>
      <c r="C720" s="11">
        <v>5.3099999999999552</v>
      </c>
      <c r="D720" s="11">
        <v>5.8742857142857474</v>
      </c>
      <c r="E720" s="11">
        <v>4.8905000000000003</v>
      </c>
      <c r="F720" s="11">
        <v>2.8119900000000002</v>
      </c>
      <c r="G720" s="11">
        <v>8.1326499999999999</v>
      </c>
    </row>
    <row r="721" spans="2:7" x14ac:dyDescent="0.25">
      <c r="B721" s="1" t="s">
        <v>1872</v>
      </c>
      <c r="C721" s="11">
        <v>5.3099999999999552</v>
      </c>
      <c r="D721" s="11">
        <v>5.902857142857215</v>
      </c>
      <c r="E721" s="11">
        <v>4.7298</v>
      </c>
      <c r="F721" s="11">
        <v>3.0211800000000002</v>
      </c>
      <c r="G721" s="11">
        <v>7.5150550000000003</v>
      </c>
    </row>
    <row r="722" spans="2:7" x14ac:dyDescent="0.25">
      <c r="B722" s="1" t="s">
        <v>1873</v>
      </c>
      <c r="C722" s="11">
        <v>5.3099999999999552</v>
      </c>
      <c r="D722" s="11">
        <v>5.9314285714286834</v>
      </c>
      <c r="E722" s="11">
        <v>4.6534300000000002</v>
      </c>
      <c r="F722" s="11">
        <v>2.7336299999999998</v>
      </c>
      <c r="G722" s="11">
        <v>8.5578599999999998</v>
      </c>
    </row>
    <row r="723" spans="2:7" x14ac:dyDescent="0.25">
      <c r="B723" s="1" t="s">
        <v>1874</v>
      </c>
      <c r="C723" s="11">
        <v>5.3200000000000367</v>
      </c>
      <c r="D723" s="11">
        <v>5.9600000000000293</v>
      </c>
      <c r="E723" s="11">
        <v>4.64886</v>
      </c>
      <c r="F723" s="11">
        <v>2.6230600000000002</v>
      </c>
      <c r="G723" s="11">
        <v>7.5255900000000002</v>
      </c>
    </row>
    <row r="724" spans="2:7" x14ac:dyDescent="0.25">
      <c r="B724" s="1" t="s">
        <v>1875</v>
      </c>
      <c r="C724" s="11">
        <v>5.3200000000000358</v>
      </c>
      <c r="D724" s="11">
        <v>5.9571428571428982</v>
      </c>
      <c r="E724" s="11">
        <v>4.7900200000000002</v>
      </c>
      <c r="F724" s="11">
        <v>2.761835</v>
      </c>
      <c r="G724" s="11">
        <v>9.1643150000000002</v>
      </c>
    </row>
    <row r="725" spans="2:7" x14ac:dyDescent="0.25">
      <c r="B725" s="1" t="s">
        <v>1876</v>
      </c>
      <c r="C725" s="11">
        <v>5.3166666666666771</v>
      </c>
      <c r="D725" s="11">
        <v>5.9542857142857599</v>
      </c>
      <c r="E725" s="11">
        <v>4.7286000000000001</v>
      </c>
      <c r="F725" s="11">
        <v>2.9908700000000001</v>
      </c>
      <c r="G725" s="11">
        <v>8.7210800000000006</v>
      </c>
    </row>
    <row r="726" spans="2:7" x14ac:dyDescent="0.25">
      <c r="B726" s="1" t="s">
        <v>1877</v>
      </c>
      <c r="C726" s="11">
        <v>5.3133333333333184</v>
      </c>
      <c r="D726" s="11">
        <v>5.9514285714286217</v>
      </c>
      <c r="E726" s="11">
        <v>4.6956199999999999</v>
      </c>
      <c r="F726" s="11">
        <v>2.9258299999999999</v>
      </c>
      <c r="G726" s="11">
        <v>7.6308499999999997</v>
      </c>
    </row>
    <row r="727" spans="2:7" x14ac:dyDescent="0.25">
      <c r="B727" s="1" t="s">
        <v>1878</v>
      </c>
      <c r="C727" s="11">
        <v>5.3099999999999561</v>
      </c>
      <c r="D727" s="11">
        <v>5.9485714285714826</v>
      </c>
      <c r="E727" s="11">
        <v>5.3257099999999999</v>
      </c>
      <c r="F727" s="11">
        <v>3.0604149999999999</v>
      </c>
      <c r="G727" s="11">
        <v>9.4154799999999987</v>
      </c>
    </row>
    <row r="728" spans="2:7" x14ac:dyDescent="0.25">
      <c r="B728" s="1" t="s">
        <v>1879</v>
      </c>
      <c r="C728" s="11">
        <v>5.3099999999999561</v>
      </c>
      <c r="D728" s="11">
        <v>5.945714285714331</v>
      </c>
      <c r="E728" s="11">
        <v>5.4994699999999996</v>
      </c>
      <c r="F728" s="11">
        <v>3.3770699999999998</v>
      </c>
      <c r="G728" s="11">
        <v>10.5487</v>
      </c>
    </row>
    <row r="729" spans="2:7" x14ac:dyDescent="0.25">
      <c r="B729" s="1" t="s">
        <v>1880</v>
      </c>
      <c r="C729" s="11">
        <v>5.3200000000000216</v>
      </c>
      <c r="D729" s="11">
        <v>5.9428571428571928</v>
      </c>
      <c r="E729" s="11">
        <v>4.8090099999999998</v>
      </c>
      <c r="F729" s="11">
        <v>3.38984</v>
      </c>
      <c r="G729" s="11">
        <v>8.7520725000000006</v>
      </c>
    </row>
    <row r="730" spans="2:7" x14ac:dyDescent="0.25">
      <c r="B730" s="1" t="s">
        <v>1881</v>
      </c>
      <c r="C730" s="11">
        <v>5.3200000000000216</v>
      </c>
      <c r="D730" s="11">
        <v>5.9400000000000448</v>
      </c>
      <c r="E730" s="11">
        <v>4.9421799999999996</v>
      </c>
      <c r="F730" s="11">
        <v>3.2179625000000001</v>
      </c>
      <c r="G730" s="11">
        <v>8.5018775000000009</v>
      </c>
    </row>
    <row r="731" spans="2:7" x14ac:dyDescent="0.25">
      <c r="B731" s="1" t="s">
        <v>1882</v>
      </c>
      <c r="C731" s="11">
        <v>5.3200000000000216</v>
      </c>
      <c r="D731" s="11">
        <v>5.9342857142857781</v>
      </c>
      <c r="E731" s="11">
        <v>4.7843999999999998</v>
      </c>
      <c r="F731" s="11">
        <v>3.2079200000000001</v>
      </c>
      <c r="G731" s="11">
        <v>8.0382899999999999</v>
      </c>
    </row>
    <row r="732" spans="2:7" x14ac:dyDescent="0.25">
      <c r="B732" s="1" t="s">
        <v>1883</v>
      </c>
      <c r="C732" s="11">
        <v>5.3166666666666629</v>
      </c>
      <c r="D732" s="11">
        <v>5.9285714285715017</v>
      </c>
      <c r="E732" s="11">
        <v>4.8322900000000004</v>
      </c>
      <c r="F732" s="11">
        <v>3.33392</v>
      </c>
      <c r="G732" s="11">
        <v>7.145905</v>
      </c>
    </row>
    <row r="733" spans="2:7" x14ac:dyDescent="0.25">
      <c r="B733" s="1" t="s">
        <v>1884</v>
      </c>
      <c r="C733" s="11">
        <v>5.3133333333333184</v>
      </c>
      <c r="D733" s="11">
        <v>5.9228571428571968</v>
      </c>
      <c r="E733" s="11">
        <v>4.78803</v>
      </c>
      <c r="F733" s="11">
        <v>3.3557199999999998</v>
      </c>
      <c r="G733" s="11">
        <v>7.2539449999999999</v>
      </c>
    </row>
    <row r="734" spans="2:7" x14ac:dyDescent="0.25">
      <c r="B734" s="1" t="s">
        <v>1885</v>
      </c>
      <c r="C734" s="11">
        <v>5.3099999999999561</v>
      </c>
      <c r="D734" s="11">
        <v>5.9171428571429203</v>
      </c>
      <c r="E734" s="11">
        <v>4.7513300000000003</v>
      </c>
      <c r="F734" s="11">
        <v>3.1767400000000001</v>
      </c>
      <c r="G734" s="11">
        <v>8.4168199999999995</v>
      </c>
    </row>
    <row r="735" spans="2:7" x14ac:dyDescent="0.25">
      <c r="B735" s="1" t="s">
        <v>1886</v>
      </c>
      <c r="C735" s="11">
        <v>5.3099999999999561</v>
      </c>
      <c r="D735" s="11">
        <v>5.9114285714286439</v>
      </c>
      <c r="E735" s="11">
        <v>4.8926699999999999</v>
      </c>
      <c r="F735" s="11">
        <v>3.1782550000000001</v>
      </c>
      <c r="G735" s="11">
        <v>8.6297549999999994</v>
      </c>
    </row>
    <row r="736" spans="2:7" x14ac:dyDescent="0.25">
      <c r="B736" s="1" t="s">
        <v>1887</v>
      </c>
      <c r="C736" s="11">
        <v>5.3099999999999561</v>
      </c>
      <c r="D736" s="11">
        <v>5.905714285714339</v>
      </c>
      <c r="E736" s="11">
        <v>5.3233699999999997</v>
      </c>
      <c r="F736" s="11">
        <v>3.1838299999999999</v>
      </c>
      <c r="G736" s="11">
        <v>9.0553799999999995</v>
      </c>
    </row>
    <row r="737" spans="2:7" x14ac:dyDescent="0.25">
      <c r="B737" s="1" t="s">
        <v>1888</v>
      </c>
      <c r="C737" s="11">
        <v>5.3099999999999561</v>
      </c>
      <c r="D737" s="11">
        <v>5.9000000000000554</v>
      </c>
      <c r="E737" s="11">
        <v>5.1715</v>
      </c>
      <c r="F737" s="11">
        <v>3.1431450000000001</v>
      </c>
      <c r="G737" s="11">
        <v>8.7971949999999985</v>
      </c>
    </row>
    <row r="738" spans="2:7" x14ac:dyDescent="0.25">
      <c r="B738" s="1" t="s">
        <v>1889</v>
      </c>
      <c r="C738" s="11">
        <v>5.3099999999999561</v>
      </c>
      <c r="D738" s="11">
        <v>5.9314285714286834</v>
      </c>
      <c r="E738" s="11">
        <v>6.10792</v>
      </c>
      <c r="F738" s="11">
        <v>3.2492025</v>
      </c>
      <c r="G738" s="11">
        <v>10.101577499999999</v>
      </c>
    </row>
    <row r="739" spans="2:7" x14ac:dyDescent="0.25">
      <c r="B739" s="1" t="s">
        <v>1890</v>
      </c>
      <c r="C739" s="11">
        <v>5.3099999999999561</v>
      </c>
      <c r="D739" s="11">
        <v>5.9628571428572741</v>
      </c>
      <c r="E739" s="11">
        <v>6.0024150000000001</v>
      </c>
      <c r="F739" s="11">
        <v>3.1696550000000001</v>
      </c>
      <c r="G739" s="11">
        <v>10.595067500000001</v>
      </c>
    </row>
    <row r="740" spans="2:7" x14ac:dyDescent="0.25">
      <c r="B740" s="1" t="s">
        <v>1891</v>
      </c>
      <c r="C740" s="11">
        <v>5.3099999999999561</v>
      </c>
      <c r="D740" s="11">
        <v>5.994285714285752</v>
      </c>
      <c r="E740" s="11">
        <v>5.9129350000000001</v>
      </c>
      <c r="F740" s="11">
        <v>3.3533750000000002</v>
      </c>
      <c r="G740" s="11">
        <v>9.5696550000000009</v>
      </c>
    </row>
    <row r="741" spans="2:7" x14ac:dyDescent="0.25">
      <c r="B741" s="1" t="s">
        <v>1892</v>
      </c>
      <c r="C741" s="11">
        <v>5.3099999999999561</v>
      </c>
      <c r="D741" s="11">
        <v>6.0257142857143444</v>
      </c>
      <c r="E741" s="11">
        <v>7.1441549999999996</v>
      </c>
      <c r="F741" s="11">
        <v>3.5312225000000002</v>
      </c>
      <c r="G741" s="11">
        <v>11.142234999999999</v>
      </c>
    </row>
    <row r="742" spans="2:7" x14ac:dyDescent="0.25">
      <c r="B742" s="1" t="s">
        <v>1893</v>
      </c>
      <c r="C742" s="11">
        <v>5.3099999999999561</v>
      </c>
      <c r="D742" s="11">
        <v>6.0571428571429351</v>
      </c>
      <c r="E742" s="11">
        <v>7.0095799999999997</v>
      </c>
      <c r="F742" s="11">
        <v>3.5522849999999999</v>
      </c>
      <c r="G742" s="11">
        <v>12.671474999999999</v>
      </c>
    </row>
    <row r="743" spans="2:7" x14ac:dyDescent="0.25">
      <c r="B743" s="1" t="s">
        <v>1894</v>
      </c>
      <c r="C743" s="11">
        <v>5.3000000000000229</v>
      </c>
      <c r="D743" s="11">
        <v>6.088571428571413</v>
      </c>
      <c r="E743" s="11">
        <v>7.6281850000000002</v>
      </c>
      <c r="F743" s="11">
        <v>3.5830299999999999</v>
      </c>
      <c r="G743" s="11">
        <v>12.728752500000001</v>
      </c>
    </row>
    <row r="744" spans="2:7" x14ac:dyDescent="0.25">
      <c r="B744" s="1" t="s">
        <v>1895</v>
      </c>
      <c r="C744" s="11">
        <v>5.3099999999999561</v>
      </c>
      <c r="D744" s="11">
        <v>6.1199999999999282</v>
      </c>
      <c r="E744" s="11">
        <v>6.3186300000000006</v>
      </c>
      <c r="F744" s="11">
        <v>3.7083050000000002</v>
      </c>
      <c r="G744" s="11">
        <v>11.0951775</v>
      </c>
    </row>
    <row r="745" spans="2:7" x14ac:dyDescent="0.25">
      <c r="B745" s="1" t="s">
        <v>1896</v>
      </c>
      <c r="C745" s="11">
        <v>5.300000000000022</v>
      </c>
      <c r="D745" s="11">
        <v>6.1442857142856164</v>
      </c>
      <c r="E745" s="11">
        <v>6.5101599999999999</v>
      </c>
      <c r="F745" s="11">
        <v>3.7223199999999999</v>
      </c>
      <c r="G745" s="11">
        <v>12.83268</v>
      </c>
    </row>
    <row r="746" spans="2:7" x14ac:dyDescent="0.25">
      <c r="B746" s="1" t="s">
        <v>1897</v>
      </c>
      <c r="C746" s="11">
        <v>5.3000000000000247</v>
      </c>
      <c r="D746" s="11">
        <v>6.1685714285712274</v>
      </c>
      <c r="E746" s="11">
        <v>6.89269</v>
      </c>
      <c r="F746" s="11">
        <v>3.9100549999999998</v>
      </c>
      <c r="G746" s="11">
        <v>11.31752</v>
      </c>
    </row>
    <row r="747" spans="2:7" x14ac:dyDescent="0.25">
      <c r="B747" s="1" t="s">
        <v>1898</v>
      </c>
      <c r="C747" s="11">
        <v>5.3000000000000274</v>
      </c>
      <c r="D747" s="11">
        <v>6.1928571428569512</v>
      </c>
      <c r="E747" s="11">
        <v>7.2911000000000001</v>
      </c>
      <c r="F747" s="11">
        <v>3.7524299999999999</v>
      </c>
      <c r="G747" s="11">
        <v>11.884242499999999</v>
      </c>
    </row>
    <row r="748" spans="2:7" x14ac:dyDescent="0.25">
      <c r="B748" s="1" t="s">
        <v>1899</v>
      </c>
      <c r="C748" s="11">
        <v>5.30000000000003</v>
      </c>
      <c r="D748" s="11">
        <v>6.2171428571426759</v>
      </c>
      <c r="E748" s="11">
        <v>6.5873249999999999</v>
      </c>
      <c r="F748" s="11">
        <v>3.5882049999999999</v>
      </c>
      <c r="G748" s="11">
        <v>12.102370000000001</v>
      </c>
    </row>
    <row r="749" spans="2:7" x14ac:dyDescent="0.25">
      <c r="B749" s="1" t="s">
        <v>1900</v>
      </c>
      <c r="C749" s="11">
        <v>5.3000000000000318</v>
      </c>
      <c r="D749" s="11">
        <v>6.2414285714284006</v>
      </c>
      <c r="E749" s="11">
        <v>6.63218</v>
      </c>
      <c r="F749" s="11">
        <v>3.5023399999999998</v>
      </c>
      <c r="G749" s="11">
        <v>12.25787</v>
      </c>
    </row>
    <row r="750" spans="2:7" x14ac:dyDescent="0.25">
      <c r="B750" s="1" t="s">
        <v>1901</v>
      </c>
      <c r="C750" s="11">
        <v>5.3000000000000327</v>
      </c>
      <c r="D750" s="11">
        <v>6.2657142857141253</v>
      </c>
      <c r="E750" s="11">
        <v>7.1017099999999997</v>
      </c>
      <c r="F750" s="11">
        <v>3.6718600000000001</v>
      </c>
      <c r="G750" s="11">
        <v>12.07957</v>
      </c>
    </row>
    <row r="751" spans="2:7" x14ac:dyDescent="0.25">
      <c r="B751" s="1" t="s">
        <v>1902</v>
      </c>
      <c r="C751" s="11">
        <v>5.3000000000000318</v>
      </c>
      <c r="D751" s="11">
        <v>6.2899999999999707</v>
      </c>
      <c r="E751" s="11">
        <v>6.7252900000000002</v>
      </c>
      <c r="F751" s="11">
        <v>3.6718600000000001</v>
      </c>
      <c r="G751" s="11">
        <v>11.26038</v>
      </c>
    </row>
    <row r="752" spans="2:7" x14ac:dyDescent="0.25">
      <c r="B752" s="1" t="s">
        <v>1903</v>
      </c>
      <c r="C752" s="11">
        <v>5.3099999999999552</v>
      </c>
      <c r="D752" s="11">
        <v>6.2857142857142776</v>
      </c>
      <c r="E752" s="11">
        <v>5.80898</v>
      </c>
      <c r="F752" s="11">
        <v>3.65347</v>
      </c>
      <c r="G752" s="11">
        <v>10.701185000000001</v>
      </c>
    </row>
    <row r="753" spans="2:7" x14ac:dyDescent="0.25">
      <c r="B753" s="1" t="s">
        <v>1904</v>
      </c>
      <c r="C753" s="11">
        <v>5.3099999999999552</v>
      </c>
      <c r="D753" s="11">
        <v>6.2814285714285774</v>
      </c>
      <c r="E753" s="11">
        <v>6.7008099999999997</v>
      </c>
      <c r="F753" s="11">
        <v>3.6856100000000001</v>
      </c>
      <c r="G753" s="11">
        <v>12.75047</v>
      </c>
    </row>
    <row r="754" spans="2:7" x14ac:dyDescent="0.25">
      <c r="B754" s="1" t="s">
        <v>1905</v>
      </c>
      <c r="C754" s="11">
        <v>5.3099999999999552</v>
      </c>
      <c r="D754" s="11">
        <v>6.2771428571428771</v>
      </c>
      <c r="E754" s="11">
        <v>7.1471600000000004</v>
      </c>
      <c r="F754" s="11">
        <v>3.7389749999999999</v>
      </c>
      <c r="G754" s="11">
        <v>11.881259999999999</v>
      </c>
    </row>
    <row r="755" spans="2:7" x14ac:dyDescent="0.25">
      <c r="B755" s="1" t="s">
        <v>1906</v>
      </c>
      <c r="C755" s="11">
        <v>5.3099999999999552</v>
      </c>
      <c r="D755" s="11">
        <v>6.2728571428571911</v>
      </c>
      <c r="E755" s="11">
        <v>6.61137</v>
      </c>
      <c r="F755" s="11">
        <v>3.7704875000000002</v>
      </c>
      <c r="G755" s="11">
        <v>14.10656</v>
      </c>
    </row>
    <row r="756" spans="2:7" x14ac:dyDescent="0.25">
      <c r="B756" s="1" t="s">
        <v>1907</v>
      </c>
      <c r="C756" s="11">
        <v>5.3099999999999552</v>
      </c>
      <c r="D756" s="11">
        <v>6.2685714285714909</v>
      </c>
      <c r="E756" s="11">
        <v>8.8270049999999998</v>
      </c>
      <c r="F756" s="11">
        <v>3.912925</v>
      </c>
      <c r="G756" s="11">
        <v>13.97592</v>
      </c>
    </row>
    <row r="757" spans="2:7" x14ac:dyDescent="0.25">
      <c r="B757" s="1" t="s">
        <v>1908</v>
      </c>
      <c r="C757" s="11">
        <v>5.3099999999999552</v>
      </c>
      <c r="D757" s="11">
        <v>6.2642857142857906</v>
      </c>
      <c r="E757" s="11">
        <v>9.2581799999999994</v>
      </c>
      <c r="F757" s="11">
        <v>3.8471950000000001</v>
      </c>
      <c r="G757" s="11">
        <v>16.0121425</v>
      </c>
    </row>
    <row r="758" spans="2:7" x14ac:dyDescent="0.25">
      <c r="B758" s="1" t="s">
        <v>1909</v>
      </c>
      <c r="C758" s="11">
        <v>5.3200000000000358</v>
      </c>
      <c r="D758" s="11">
        <v>6.2600000000000851</v>
      </c>
      <c r="E758" s="11">
        <v>8.35825</v>
      </c>
      <c r="F758" s="11">
        <v>4.0328499999999998</v>
      </c>
      <c r="G758" s="11">
        <v>16.444120000000002</v>
      </c>
    </row>
    <row r="759" spans="2:7" x14ac:dyDescent="0.25">
      <c r="B759" s="1" t="s">
        <v>1910</v>
      </c>
      <c r="C759" s="11">
        <v>5.3099999999999552</v>
      </c>
      <c r="D759" s="11">
        <v>6.2542857142857429</v>
      </c>
      <c r="E759" s="11">
        <v>11.660394999999999</v>
      </c>
      <c r="F759" s="11">
        <v>4.1182675</v>
      </c>
      <c r="G759" s="11">
        <v>18.461030000000001</v>
      </c>
    </row>
    <row r="760" spans="2:7" x14ac:dyDescent="0.25">
      <c r="B760" s="1" t="s">
        <v>1911</v>
      </c>
      <c r="C760" s="11">
        <v>5.3099999999999552</v>
      </c>
      <c r="D760" s="11">
        <v>6.248571428571438</v>
      </c>
      <c r="E760" s="11">
        <v>10.833069999999999</v>
      </c>
      <c r="F760" s="11">
        <v>4.1487100000000003</v>
      </c>
      <c r="G760" s="11">
        <v>17.34703</v>
      </c>
    </row>
    <row r="761" spans="2:7" x14ac:dyDescent="0.25">
      <c r="B761" s="1" t="s">
        <v>1912</v>
      </c>
      <c r="C761" s="11">
        <v>5.3099999999999552</v>
      </c>
      <c r="D761" s="11">
        <v>6.2428571428571331</v>
      </c>
      <c r="E761" s="11">
        <v>13.101100000000001</v>
      </c>
      <c r="F761" s="11">
        <v>4.1248400000000007</v>
      </c>
      <c r="G761" s="11">
        <v>19.30095</v>
      </c>
    </row>
    <row r="762" spans="2:7" x14ac:dyDescent="0.25">
      <c r="B762" s="1" t="s">
        <v>1913</v>
      </c>
      <c r="C762" s="11">
        <v>5.3099999999999552</v>
      </c>
      <c r="D762" s="11">
        <v>6.2371428571428282</v>
      </c>
      <c r="E762" s="11">
        <v>13.33</v>
      </c>
      <c r="F762" s="11">
        <v>4.2068600000000007</v>
      </c>
      <c r="G762" s="11">
        <v>20.397020000000001</v>
      </c>
    </row>
    <row r="763" spans="2:7" x14ac:dyDescent="0.25">
      <c r="B763" s="1" t="s">
        <v>1914</v>
      </c>
      <c r="C763" s="11">
        <v>5.3099999999999552</v>
      </c>
      <c r="D763" s="11">
        <v>6.2314285714285234</v>
      </c>
      <c r="E763" s="11">
        <v>10.452669999999999</v>
      </c>
      <c r="F763" s="11">
        <v>4.2258825</v>
      </c>
      <c r="G763" s="11">
        <v>18.085297499999999</v>
      </c>
    </row>
    <row r="764" spans="2:7" x14ac:dyDescent="0.25">
      <c r="B764" s="1" t="s">
        <v>1915</v>
      </c>
      <c r="C764" s="11">
        <v>5.3099999999999552</v>
      </c>
      <c r="D764" s="11">
        <v>6.2257142857142176</v>
      </c>
      <c r="E764" s="11">
        <v>13.35</v>
      </c>
      <c r="F764" s="11">
        <v>4.3689099999999996</v>
      </c>
      <c r="G764" s="11">
        <v>19.671385000000001</v>
      </c>
    </row>
    <row r="765" spans="2:7" x14ac:dyDescent="0.25">
      <c r="B765" s="1" t="s">
        <v>1916</v>
      </c>
      <c r="C765" s="11">
        <v>5.3099999999999552</v>
      </c>
      <c r="D765" s="11">
        <v>6.2199999999999314</v>
      </c>
      <c r="E765" s="11">
        <v>10.858115</v>
      </c>
      <c r="F765" s="11">
        <v>4.2234575000000003</v>
      </c>
      <c r="G765" s="11">
        <v>18.473614999999999</v>
      </c>
    </row>
    <row r="766" spans="2:7" x14ac:dyDescent="0.25">
      <c r="B766" s="1" t="s">
        <v>1917</v>
      </c>
      <c r="C766" s="11">
        <v>5.3099999999999552</v>
      </c>
      <c r="D766" s="11">
        <v>6.2114285714285131</v>
      </c>
      <c r="E766" s="11">
        <v>10.792165000000001</v>
      </c>
      <c r="F766" s="11">
        <v>4.2395925000000014</v>
      </c>
      <c r="G766" s="11">
        <v>19.723320000000001</v>
      </c>
    </row>
    <row r="767" spans="2:7" x14ac:dyDescent="0.25">
      <c r="B767" s="1" t="s">
        <v>1918</v>
      </c>
      <c r="C767" s="11">
        <v>5.3099999999999552</v>
      </c>
      <c r="D767" s="11">
        <v>6.2028571428570842</v>
      </c>
      <c r="E767" s="11">
        <v>9.7620749999999994</v>
      </c>
      <c r="F767" s="11">
        <v>3.7770950000000001</v>
      </c>
      <c r="G767" s="11">
        <v>16.283860000000001</v>
      </c>
    </row>
    <row r="768" spans="2:7" x14ac:dyDescent="0.25">
      <c r="B768" s="1" t="s">
        <v>1919</v>
      </c>
      <c r="C768" s="11">
        <v>5.3099999999999552</v>
      </c>
      <c r="D768" s="11">
        <v>6.1942857142856553</v>
      </c>
      <c r="E768" s="11">
        <v>10.856680000000001</v>
      </c>
      <c r="F768" s="11">
        <v>4.4399800000000003</v>
      </c>
      <c r="G768" s="11">
        <v>19.699950000000001</v>
      </c>
    </row>
    <row r="769" spans="2:7" x14ac:dyDescent="0.25">
      <c r="B769" s="1" t="s">
        <v>1920</v>
      </c>
      <c r="C769" s="11">
        <v>5.3099999999999552</v>
      </c>
      <c r="D769" s="11">
        <v>6.1857142857142264</v>
      </c>
      <c r="E769" s="11">
        <v>13.59463</v>
      </c>
      <c r="F769" s="11">
        <v>4.5046049999999997</v>
      </c>
      <c r="G769" s="11">
        <v>22.072925000000001</v>
      </c>
    </row>
    <row r="770" spans="2:7" x14ac:dyDescent="0.25">
      <c r="B770" s="1" t="s">
        <v>1921</v>
      </c>
      <c r="C770" s="11">
        <v>5.3099999999999552</v>
      </c>
      <c r="D770" s="11">
        <v>6.1771428571427984</v>
      </c>
      <c r="E770" s="11">
        <v>10.90057</v>
      </c>
      <c r="F770" s="11">
        <v>4.4571399999999999</v>
      </c>
      <c r="G770" s="11">
        <v>21.523109999999999</v>
      </c>
    </row>
    <row r="771" spans="2:7" x14ac:dyDescent="0.25">
      <c r="B771" s="1" t="s">
        <v>1922</v>
      </c>
      <c r="C771" s="11">
        <v>5.3099999999999552</v>
      </c>
      <c r="D771" s="11">
        <v>6.1685714285713686</v>
      </c>
      <c r="E771" s="11">
        <v>12.69946</v>
      </c>
      <c r="F771" s="11">
        <v>4.2809400000000002</v>
      </c>
      <c r="G771" s="11">
        <v>22.44914</v>
      </c>
    </row>
    <row r="772" spans="2:7" x14ac:dyDescent="0.25">
      <c r="B772" s="1" t="s">
        <v>1923</v>
      </c>
      <c r="C772" s="11">
        <v>5.3099999999999543</v>
      </c>
      <c r="D772" s="11">
        <v>6.1599999999999548</v>
      </c>
      <c r="E772" s="11">
        <v>13.386799999999999</v>
      </c>
      <c r="F772" s="11">
        <v>4.3382699999999996</v>
      </c>
      <c r="G772" s="11">
        <v>22.451000000000001</v>
      </c>
    </row>
    <row r="773" spans="2:7" x14ac:dyDescent="0.25">
      <c r="B773" s="1" t="s">
        <v>1924</v>
      </c>
      <c r="C773" s="11">
        <v>5.3099999999999543</v>
      </c>
      <c r="D773" s="11">
        <v>6.1671428571428351</v>
      </c>
      <c r="E773" s="11">
        <v>10.505115</v>
      </c>
      <c r="F773" s="11">
        <v>4.3531249999999986</v>
      </c>
      <c r="G773" s="11">
        <v>18.2075475</v>
      </c>
    </row>
    <row r="774" spans="2:7" x14ac:dyDescent="0.25">
      <c r="B774" s="1" t="s">
        <v>1925</v>
      </c>
      <c r="C774" s="11">
        <v>5.3099999999999543</v>
      </c>
      <c r="D774" s="11">
        <v>6.1742857142857019</v>
      </c>
      <c r="E774" s="11">
        <v>10.032170000000001</v>
      </c>
      <c r="F774" s="11">
        <v>3.8890199999999999</v>
      </c>
      <c r="G774" s="11">
        <v>18.162520000000001</v>
      </c>
    </row>
    <row r="775" spans="2:7" x14ac:dyDescent="0.25">
      <c r="B775" s="1" t="s">
        <v>1926</v>
      </c>
      <c r="C775" s="11">
        <v>5.3099999999999543</v>
      </c>
      <c r="D775" s="11">
        <v>6.1814285714285688</v>
      </c>
      <c r="E775" s="11">
        <v>10.783564999999999</v>
      </c>
      <c r="F775" s="11">
        <v>4.2789000000000001</v>
      </c>
      <c r="G775" s="11">
        <v>16.93009</v>
      </c>
    </row>
    <row r="776" spans="2:7" x14ac:dyDescent="0.25">
      <c r="B776" s="1" t="s">
        <v>1927</v>
      </c>
      <c r="C776" s="11">
        <v>5.3099999999999543</v>
      </c>
      <c r="D776" s="11">
        <v>6.1885714285714357</v>
      </c>
      <c r="E776" s="11">
        <v>9.9199400000000004</v>
      </c>
      <c r="F776" s="11">
        <v>4.2123399999999993</v>
      </c>
      <c r="G776" s="11">
        <v>16.700990000000001</v>
      </c>
    </row>
    <row r="777" spans="2:7" x14ac:dyDescent="0.25">
      <c r="B777" s="1" t="s">
        <v>1928</v>
      </c>
      <c r="C777" s="11">
        <v>5.3099999999999543</v>
      </c>
      <c r="D777" s="11">
        <v>6.1957142857143026</v>
      </c>
      <c r="E777" s="11">
        <v>8.9850250000000003</v>
      </c>
      <c r="F777" s="11">
        <v>3.9645250000000001</v>
      </c>
      <c r="G777" s="11">
        <v>16.047057500000001</v>
      </c>
    </row>
    <row r="778" spans="2:7" x14ac:dyDescent="0.25">
      <c r="B778" s="1" t="s">
        <v>1929</v>
      </c>
      <c r="C778" s="11">
        <v>5.3099999999999543</v>
      </c>
      <c r="D778" s="11">
        <v>6.2028571428571686</v>
      </c>
      <c r="E778" s="11">
        <v>10.10585</v>
      </c>
      <c r="F778" s="11">
        <v>3.857345</v>
      </c>
      <c r="G778" s="11">
        <v>20.494800000000001</v>
      </c>
    </row>
    <row r="779" spans="2:7" x14ac:dyDescent="0.25">
      <c r="B779" s="1" t="s">
        <v>1930</v>
      </c>
      <c r="C779" s="11">
        <v>5.3099999999999543</v>
      </c>
      <c r="D779" s="11">
        <v>6.2100000000000293</v>
      </c>
      <c r="E779" s="11">
        <v>9.5508299999999995</v>
      </c>
      <c r="F779" s="11">
        <v>4.1277100000000004</v>
      </c>
      <c r="G779" s="11">
        <v>16.153890000000001</v>
      </c>
    </row>
    <row r="780" spans="2:7" x14ac:dyDescent="0.25">
      <c r="B780" s="1" t="s">
        <v>1931</v>
      </c>
      <c r="C780" s="11">
        <v>5.3099999999999543</v>
      </c>
      <c r="D780" s="11">
        <v>6.1957142857143586</v>
      </c>
      <c r="E780" s="11">
        <v>7.7218549999999997</v>
      </c>
      <c r="F780" s="11">
        <v>3.7115325000000001</v>
      </c>
      <c r="G780" s="11">
        <v>15.32137</v>
      </c>
    </row>
    <row r="781" spans="2:7" x14ac:dyDescent="0.25">
      <c r="B781" s="1" t="s">
        <v>1932</v>
      </c>
      <c r="C781" s="11">
        <v>5.3099999999999543</v>
      </c>
      <c r="D781" s="11">
        <v>6.1814285714286257</v>
      </c>
      <c r="E781" s="11">
        <v>8.8043650000000007</v>
      </c>
      <c r="F781" s="11">
        <v>3.9826100000000002</v>
      </c>
      <c r="G781" s="11">
        <v>15.144997500000001</v>
      </c>
    </row>
    <row r="782" spans="2:7" x14ac:dyDescent="0.25">
      <c r="B782" s="1" t="s">
        <v>1933</v>
      </c>
      <c r="C782" s="11">
        <v>5.3099999999999543</v>
      </c>
      <c r="D782" s="11">
        <v>6.1671428571428919</v>
      </c>
      <c r="E782" s="11">
        <v>10.70811</v>
      </c>
      <c r="F782" s="11">
        <v>4.0817024999999996</v>
      </c>
      <c r="G782" s="11">
        <v>18.175822499999999</v>
      </c>
    </row>
    <row r="783" spans="2:7" x14ac:dyDescent="0.25">
      <c r="B783" s="1" t="s">
        <v>1934</v>
      </c>
      <c r="C783" s="11">
        <v>5.3099999999999543</v>
      </c>
      <c r="D783" s="11">
        <v>6.152857142857215</v>
      </c>
      <c r="E783" s="11">
        <v>9.7745499999999996</v>
      </c>
      <c r="F783" s="11">
        <v>4.3807050000000007</v>
      </c>
      <c r="G783" s="11">
        <v>18.741745000000002</v>
      </c>
    </row>
    <row r="784" spans="2:7" x14ac:dyDescent="0.25">
      <c r="B784" s="1" t="s">
        <v>1935</v>
      </c>
      <c r="C784" s="11">
        <v>5.3200000000000491</v>
      </c>
      <c r="D784" s="11">
        <v>6.1385714285714812</v>
      </c>
      <c r="E784" s="11">
        <v>9.822614999999999</v>
      </c>
      <c r="F784" s="11">
        <v>4.2133649999999996</v>
      </c>
      <c r="G784" s="11">
        <v>19.441955</v>
      </c>
    </row>
    <row r="785" spans="2:7" x14ac:dyDescent="0.25">
      <c r="B785" s="1" t="s">
        <v>1936</v>
      </c>
      <c r="C785" s="11">
        <v>5.3299999999999557</v>
      </c>
      <c r="D785" s="11">
        <v>6.1242857142857474</v>
      </c>
      <c r="E785" s="11">
        <v>10.786155000000001</v>
      </c>
      <c r="F785" s="11">
        <v>4.4209149999999999</v>
      </c>
      <c r="G785" s="11">
        <v>19.055532500000002</v>
      </c>
    </row>
    <row r="786" spans="2:7" x14ac:dyDescent="0.25">
      <c r="B786" s="1" t="s">
        <v>1937</v>
      </c>
      <c r="C786" s="11">
        <v>5.3400000000000336</v>
      </c>
      <c r="D786" s="11">
        <v>6.110000000000035</v>
      </c>
      <c r="E786" s="11">
        <v>10.634385</v>
      </c>
      <c r="F786" s="11">
        <v>4.4634650000000002</v>
      </c>
      <c r="G786" s="11">
        <v>21.245650000000001</v>
      </c>
    </row>
    <row r="787" spans="2:7" x14ac:dyDescent="0.25">
      <c r="B787" s="1" t="s">
        <v>1938</v>
      </c>
      <c r="C787" s="11">
        <v>5.3425000000000082</v>
      </c>
      <c r="D787" s="11">
        <v>6.1028571428571752</v>
      </c>
      <c r="E787" s="11">
        <v>10.61664</v>
      </c>
      <c r="F787" s="11">
        <v>4.4535499999999999</v>
      </c>
      <c r="G787" s="11">
        <v>19.168794999999999</v>
      </c>
    </row>
    <row r="788" spans="2:7" x14ac:dyDescent="0.25">
      <c r="B788" s="1" t="s">
        <v>1939</v>
      </c>
      <c r="C788" s="11">
        <v>5.3449999999999847</v>
      </c>
      <c r="D788" s="11">
        <v>6.0957142857143083</v>
      </c>
      <c r="E788" s="11">
        <v>10.57042</v>
      </c>
      <c r="F788" s="11">
        <v>4.0415349999999997</v>
      </c>
      <c r="G788" s="11">
        <v>20.307200000000002</v>
      </c>
    </row>
    <row r="789" spans="2:7" x14ac:dyDescent="0.25">
      <c r="B789" s="1" t="s">
        <v>1940</v>
      </c>
      <c r="C789" s="11">
        <v>5.3474999999999611</v>
      </c>
      <c r="D789" s="11">
        <v>6.0885714285714414</v>
      </c>
      <c r="E789" s="11">
        <v>9.305064999999999</v>
      </c>
      <c r="F789" s="11">
        <v>4.0644200000000001</v>
      </c>
      <c r="G789" s="11">
        <v>19.137799999999999</v>
      </c>
    </row>
    <row r="790" spans="2:7" x14ac:dyDescent="0.25">
      <c r="B790" s="1" t="s">
        <v>1941</v>
      </c>
      <c r="C790" s="11">
        <v>5.3499999999999401</v>
      </c>
      <c r="D790" s="11">
        <v>6.0814285714285754</v>
      </c>
      <c r="E790" s="11">
        <v>9.438604999999999</v>
      </c>
      <c r="F790" s="11">
        <v>3.817825</v>
      </c>
      <c r="G790" s="11">
        <v>19.02533</v>
      </c>
    </row>
    <row r="791" spans="2:7" x14ac:dyDescent="0.25">
      <c r="B791" s="1" t="s">
        <v>1942</v>
      </c>
      <c r="C791" s="11">
        <v>5.3400000000000354</v>
      </c>
      <c r="D791" s="11">
        <v>6.0742857142857076</v>
      </c>
      <c r="E791" s="11">
        <v>11.097185</v>
      </c>
      <c r="F791" s="11">
        <v>3.5705475</v>
      </c>
      <c r="G791" s="11">
        <v>18.9868475</v>
      </c>
    </row>
    <row r="792" spans="2:7" x14ac:dyDescent="0.25">
      <c r="B792" s="1" t="s">
        <v>1943</v>
      </c>
      <c r="C792" s="11">
        <v>5.3200000000000518</v>
      </c>
      <c r="D792" s="11">
        <v>6.0671428571428407</v>
      </c>
      <c r="E792" s="11">
        <v>9.2455099999999995</v>
      </c>
      <c r="F792" s="11">
        <v>3.5199799999999999</v>
      </c>
      <c r="G792" s="11">
        <v>17.774999999999999</v>
      </c>
    </row>
    <row r="793" spans="2:7" x14ac:dyDescent="0.25">
      <c r="B793" s="1" t="s">
        <v>1944</v>
      </c>
      <c r="C793" s="11">
        <v>5.3200000000000527</v>
      </c>
      <c r="D793" s="11">
        <v>6.0599999999999534</v>
      </c>
      <c r="E793" s="11">
        <v>8.7347199999999994</v>
      </c>
      <c r="F793" s="11">
        <v>3.5089600000000001</v>
      </c>
      <c r="G793" s="11">
        <v>17.78</v>
      </c>
    </row>
    <row r="794" spans="2:7" x14ac:dyDescent="0.25">
      <c r="B794" s="1" t="s">
        <v>1945</v>
      </c>
      <c r="C794" s="11">
        <v>5.3200000000000527</v>
      </c>
      <c r="D794" s="11">
        <v>6.0742857142856792</v>
      </c>
      <c r="E794" s="11">
        <v>9.050395</v>
      </c>
      <c r="F794" s="11">
        <v>3.7876474999999998</v>
      </c>
      <c r="G794" s="11">
        <v>17.825735000000002</v>
      </c>
    </row>
    <row r="795" spans="2:7" x14ac:dyDescent="0.25">
      <c r="B795" s="1" t="s">
        <v>1946</v>
      </c>
      <c r="C795" s="11">
        <v>5.3166666666666913</v>
      </c>
      <c r="D795" s="11">
        <v>6.0885714285713561</v>
      </c>
      <c r="E795" s="11">
        <v>8.0601500000000001</v>
      </c>
      <c r="F795" s="11">
        <v>3.9846175000000001</v>
      </c>
      <c r="G795" s="11">
        <v>17.7840825</v>
      </c>
    </row>
    <row r="796" spans="2:7" x14ac:dyDescent="0.25">
      <c r="B796" s="1" t="s">
        <v>1947</v>
      </c>
      <c r="C796" s="11">
        <v>5.3133333333333184</v>
      </c>
      <c r="D796" s="11">
        <v>6.1028571428570899</v>
      </c>
      <c r="E796" s="11">
        <v>8.6</v>
      </c>
      <c r="F796" s="11">
        <v>4.1202699999999997</v>
      </c>
      <c r="G796" s="11">
        <v>18.800850000000001</v>
      </c>
    </row>
    <row r="797" spans="2:7" x14ac:dyDescent="0.25">
      <c r="B797" s="1" t="s">
        <v>1948</v>
      </c>
      <c r="C797" s="11">
        <v>5.3099999999999543</v>
      </c>
      <c r="D797" s="11">
        <v>6.1171428571428237</v>
      </c>
      <c r="E797" s="11">
        <v>9.6423550000000002</v>
      </c>
      <c r="F797" s="11">
        <v>4.2162825000000002</v>
      </c>
      <c r="G797" s="11">
        <v>18.72167</v>
      </c>
    </row>
    <row r="798" spans="2:7" x14ac:dyDescent="0.25">
      <c r="B798" s="1" t="s">
        <v>1949</v>
      </c>
      <c r="C798" s="11">
        <v>5.3099999999999543</v>
      </c>
      <c r="D798" s="11">
        <v>6.1314285714285006</v>
      </c>
      <c r="E798" s="11">
        <v>9.058465</v>
      </c>
      <c r="F798" s="11">
        <v>3.897535</v>
      </c>
      <c r="G798" s="11">
        <v>16.59723</v>
      </c>
    </row>
    <row r="799" spans="2:7" x14ac:dyDescent="0.25">
      <c r="B799" s="1" t="s">
        <v>1950</v>
      </c>
      <c r="C799" s="11">
        <v>5.3099999999999543</v>
      </c>
      <c r="D799" s="11">
        <v>6.1457142857142344</v>
      </c>
      <c r="E799" s="11">
        <v>10.349489999999999</v>
      </c>
      <c r="F799" s="11">
        <v>4.2327399999999997</v>
      </c>
      <c r="G799" s="11">
        <v>17.130510000000001</v>
      </c>
    </row>
    <row r="800" spans="2:7" x14ac:dyDescent="0.25">
      <c r="B800" s="1" t="s">
        <v>1951</v>
      </c>
      <c r="C800" s="11">
        <v>5.3099999999999543</v>
      </c>
      <c r="D800" s="11">
        <v>6.1599999999999486</v>
      </c>
      <c r="E800" s="11">
        <v>9.4278949999999995</v>
      </c>
      <c r="F800" s="11">
        <v>4.3843199999999998</v>
      </c>
      <c r="G800" s="11">
        <v>18.00395</v>
      </c>
    </row>
    <row r="801" spans="2:7" x14ac:dyDescent="0.25">
      <c r="B801" s="1" t="s">
        <v>1952</v>
      </c>
      <c r="C801" s="11">
        <v>5.3099999999999543</v>
      </c>
      <c r="D801" s="11">
        <v>6.1928571428571786</v>
      </c>
      <c r="E801" s="11">
        <v>8.3014399999999995</v>
      </c>
      <c r="F801" s="11">
        <v>3.7722975000000001</v>
      </c>
      <c r="G801" s="11">
        <v>16.303842499999998</v>
      </c>
    </row>
    <row r="802" spans="2:7" x14ac:dyDescent="0.25">
      <c r="B802" s="1" t="s">
        <v>1953</v>
      </c>
      <c r="C802" s="11">
        <v>5.3133333333333184</v>
      </c>
      <c r="D802" s="11">
        <v>6.2257142857142753</v>
      </c>
      <c r="E802" s="11">
        <v>7.6603999999999992</v>
      </c>
      <c r="F802" s="11">
        <v>3.5336675</v>
      </c>
      <c r="G802" s="11">
        <v>16.292745</v>
      </c>
    </row>
    <row r="803" spans="2:7" x14ac:dyDescent="0.25">
      <c r="B803" s="1" t="s">
        <v>1954</v>
      </c>
      <c r="C803" s="11">
        <v>5.3166666666666913</v>
      </c>
      <c r="D803" s="11">
        <v>6.2585714285713721</v>
      </c>
      <c r="E803" s="11">
        <v>7.7427600000000014</v>
      </c>
      <c r="F803" s="11">
        <v>3.4100975</v>
      </c>
      <c r="G803" s="11">
        <v>14.540175</v>
      </c>
    </row>
    <row r="804" spans="2:7" x14ac:dyDescent="0.25">
      <c r="B804" s="1" t="s">
        <v>1955</v>
      </c>
      <c r="C804" s="11">
        <v>5.3200000000000509</v>
      </c>
      <c r="D804" s="11">
        <v>6.2914285714285816</v>
      </c>
      <c r="E804" s="11">
        <v>7.5083099999999998</v>
      </c>
      <c r="F804" s="11">
        <v>3.5091800000000002</v>
      </c>
      <c r="G804" s="11">
        <v>13.329660000000001</v>
      </c>
    </row>
    <row r="805" spans="2:7" x14ac:dyDescent="0.25">
      <c r="B805" s="1" t="s">
        <v>1956</v>
      </c>
      <c r="C805" s="11">
        <v>5.3099999999999543</v>
      </c>
      <c r="D805" s="11">
        <v>6.3242857142856792</v>
      </c>
      <c r="E805" s="11">
        <v>7.5569699999999997</v>
      </c>
      <c r="F805" s="11">
        <v>3.3770699999999998</v>
      </c>
      <c r="G805" s="11">
        <v>13.157579999999999</v>
      </c>
    </row>
    <row r="806" spans="2:7" x14ac:dyDescent="0.25">
      <c r="B806" s="1" t="s">
        <v>1957</v>
      </c>
      <c r="C806" s="11">
        <v>5.3099999999999534</v>
      </c>
      <c r="D806" s="11">
        <v>6.3571428571428896</v>
      </c>
      <c r="E806" s="11">
        <v>7.2023550000000007</v>
      </c>
      <c r="F806" s="11">
        <v>3.2958525000000001</v>
      </c>
      <c r="G806" s="11">
        <v>15.03443</v>
      </c>
    </row>
    <row r="807" spans="2:7" x14ac:dyDescent="0.25">
      <c r="B807" s="1" t="s">
        <v>1958</v>
      </c>
      <c r="C807" s="11">
        <v>5.300000000000054</v>
      </c>
      <c r="D807" s="11">
        <v>6.3899999999999624</v>
      </c>
      <c r="E807" s="11">
        <v>7.4155850000000001</v>
      </c>
      <c r="F807" s="11">
        <v>3.5506074999999999</v>
      </c>
      <c r="G807" s="11">
        <v>12.415772499999999</v>
      </c>
    </row>
    <row r="808" spans="2:7" x14ac:dyDescent="0.25">
      <c r="B808" s="1" t="s">
        <v>1959</v>
      </c>
      <c r="C808" s="11">
        <v>5.3099999999999534</v>
      </c>
      <c r="D808" s="11">
        <v>6.3971428571428248</v>
      </c>
      <c r="E808" s="11">
        <v>7.2856800000000002</v>
      </c>
      <c r="F808" s="11">
        <v>3.40855</v>
      </c>
      <c r="G808" s="11">
        <v>12.78919</v>
      </c>
    </row>
    <row r="809" spans="2:7" x14ac:dyDescent="0.25">
      <c r="B809" s="1" t="s">
        <v>1960</v>
      </c>
      <c r="C809" s="11">
        <v>5.3099999999999534</v>
      </c>
      <c r="D809" s="11">
        <v>6.4042857142856917</v>
      </c>
      <c r="E809" s="11">
        <v>7.3258700000000001</v>
      </c>
      <c r="F809" s="11">
        <v>3.235795</v>
      </c>
      <c r="G809" s="11">
        <v>13.251374999999999</v>
      </c>
    </row>
    <row r="810" spans="2:7" x14ac:dyDescent="0.25">
      <c r="B810" s="1" t="s">
        <v>1961</v>
      </c>
      <c r="C810" s="11">
        <v>5.3099999999999534</v>
      </c>
      <c r="D810" s="11">
        <v>6.4114285714285586</v>
      </c>
      <c r="E810" s="11">
        <v>7.3586900000000002</v>
      </c>
      <c r="F810" s="11">
        <v>3.2559300000000002</v>
      </c>
      <c r="G810" s="11">
        <v>13.124555000000001</v>
      </c>
    </row>
    <row r="811" spans="2:7" x14ac:dyDescent="0.25">
      <c r="B811" s="1" t="s">
        <v>1962</v>
      </c>
      <c r="C811" s="11">
        <v>5.3099999999999534</v>
      </c>
      <c r="D811" s="11">
        <v>6.4185714285714246</v>
      </c>
      <c r="E811" s="11">
        <v>7.3579249999999998</v>
      </c>
      <c r="F811" s="11">
        <v>3.6474500000000001</v>
      </c>
      <c r="G811" s="11">
        <v>14.442847499999999</v>
      </c>
    </row>
    <row r="812" spans="2:7" x14ac:dyDescent="0.25">
      <c r="B812" s="1" t="s">
        <v>1963</v>
      </c>
      <c r="C812" s="11">
        <v>5.3099999999999534</v>
      </c>
      <c r="D812" s="11">
        <v>6.4257142857142924</v>
      </c>
      <c r="E812" s="11">
        <v>7.492375</v>
      </c>
      <c r="F812" s="11">
        <v>3.5766974999999999</v>
      </c>
      <c r="G812" s="11">
        <v>14.574999999999999</v>
      </c>
    </row>
    <row r="813" spans="2:7" x14ac:dyDescent="0.25">
      <c r="B813" s="1" t="s">
        <v>1964</v>
      </c>
      <c r="C813" s="11">
        <v>5.3099999999999534</v>
      </c>
      <c r="D813" s="11">
        <v>6.4328571428571593</v>
      </c>
      <c r="E813" s="11">
        <v>7.1443149999999997</v>
      </c>
      <c r="F813" s="11">
        <v>3.4134500000000001</v>
      </c>
      <c r="G813" s="11">
        <v>14.341525000000001</v>
      </c>
    </row>
    <row r="814" spans="2:7" x14ac:dyDescent="0.25">
      <c r="B814" s="1" t="s">
        <v>1965</v>
      </c>
      <c r="C814" s="11">
        <v>5.3099999999999534</v>
      </c>
      <c r="D814" s="11">
        <v>6.4400000000000297</v>
      </c>
      <c r="E814" s="11">
        <v>7.3740699999999997</v>
      </c>
      <c r="F814" s="11">
        <v>3.3326449999999999</v>
      </c>
      <c r="G814" s="11">
        <v>13.242895000000001</v>
      </c>
    </row>
    <row r="815" spans="2:7" x14ac:dyDescent="0.25">
      <c r="B815" s="1" t="s">
        <v>1966</v>
      </c>
      <c r="C815" s="11">
        <v>5.3200000000000571</v>
      </c>
      <c r="D815" s="11">
        <v>6.4442857142857264</v>
      </c>
      <c r="E815" s="11">
        <v>7.15639</v>
      </c>
      <c r="F815" s="11">
        <v>3.35039</v>
      </c>
      <c r="G815" s="11">
        <v>14.396985000000001</v>
      </c>
    </row>
    <row r="816" spans="2:7" x14ac:dyDescent="0.25">
      <c r="B816" s="1" t="s">
        <v>1967</v>
      </c>
      <c r="C816" s="11">
        <v>5.3200000000000571</v>
      </c>
      <c r="D816" s="11">
        <v>6.4485714285714266</v>
      </c>
      <c r="E816" s="11">
        <v>7.2682700000000002</v>
      </c>
      <c r="F816" s="11">
        <v>3.5745925000000001</v>
      </c>
      <c r="G816" s="11">
        <v>13.603904999999999</v>
      </c>
    </row>
    <row r="817" spans="2:7" x14ac:dyDescent="0.25">
      <c r="B817" s="1" t="s">
        <v>1968</v>
      </c>
      <c r="C817" s="11">
        <v>5.3200000000000571</v>
      </c>
      <c r="D817" s="11">
        <v>6.4528571428571269</v>
      </c>
      <c r="E817" s="11">
        <v>7.2205199999999996</v>
      </c>
      <c r="F817" s="11">
        <v>3.6616550000000001</v>
      </c>
      <c r="G817" s="11">
        <v>13.552849999999999</v>
      </c>
    </row>
    <row r="818" spans="2:7" x14ac:dyDescent="0.25">
      <c r="B818" s="1" t="s">
        <v>1969</v>
      </c>
      <c r="C818" s="11">
        <v>5.3200000000000571</v>
      </c>
      <c r="D818" s="11">
        <v>6.4571428571428271</v>
      </c>
      <c r="E818" s="11">
        <v>7.1794200000000004</v>
      </c>
      <c r="F818" s="11">
        <v>3.4711050000000001</v>
      </c>
      <c r="G818" s="11">
        <v>12.132755</v>
      </c>
    </row>
    <row r="819" spans="2:7" x14ac:dyDescent="0.25">
      <c r="B819" s="1" t="s">
        <v>1970</v>
      </c>
      <c r="C819" s="11">
        <v>5.3400000000000407</v>
      </c>
      <c r="D819" s="11">
        <v>6.4614285714285273</v>
      </c>
      <c r="E819" s="11">
        <v>6.9767399999999986</v>
      </c>
      <c r="F819" s="11">
        <v>3.3899124999999999</v>
      </c>
      <c r="G819" s="11">
        <v>11.4709875</v>
      </c>
    </row>
    <row r="820" spans="2:7" x14ac:dyDescent="0.25">
      <c r="B820" s="1" t="s">
        <v>1971</v>
      </c>
      <c r="C820" s="11">
        <v>5.3200000000000571</v>
      </c>
      <c r="D820" s="11">
        <v>6.4657142857142276</v>
      </c>
      <c r="E820" s="11">
        <v>6.6740050000000002</v>
      </c>
      <c r="F820" s="11">
        <v>3.3899124999999999</v>
      </c>
      <c r="G820" s="11">
        <v>11.6656</v>
      </c>
    </row>
    <row r="821" spans="2:7" x14ac:dyDescent="0.25">
      <c r="B821" s="1" t="s">
        <v>1972</v>
      </c>
      <c r="C821" s="11">
        <v>5.3099999999999534</v>
      </c>
      <c r="D821" s="11">
        <v>6.4699999999999278</v>
      </c>
      <c r="E821" s="11">
        <v>6.725905</v>
      </c>
      <c r="F821" s="11">
        <v>3.4362349999999999</v>
      </c>
      <c r="G821" s="11">
        <v>11.28698</v>
      </c>
    </row>
    <row r="822" spans="2:7" x14ac:dyDescent="0.25">
      <c r="B822" s="1" t="s">
        <v>1973</v>
      </c>
      <c r="C822" s="11">
        <v>5.3099999999999534</v>
      </c>
      <c r="D822" s="11">
        <v>6.4571428571427987</v>
      </c>
      <c r="E822" s="11">
        <v>6.85419</v>
      </c>
      <c r="F822" s="11">
        <v>3.5801425</v>
      </c>
      <c r="G822" s="11">
        <v>11.2784625</v>
      </c>
    </row>
    <row r="823" spans="2:7" x14ac:dyDescent="0.25">
      <c r="B823" s="1" t="s">
        <v>1974</v>
      </c>
      <c r="C823" s="11">
        <v>5.3099999999999534</v>
      </c>
      <c r="D823" s="11">
        <v>6.4442857142856838</v>
      </c>
      <c r="E823" s="11">
        <v>6.6627299999999998</v>
      </c>
      <c r="F823" s="11">
        <v>3.5609449999999998</v>
      </c>
      <c r="G823" s="11">
        <v>11.596945</v>
      </c>
    </row>
    <row r="824" spans="2:7" x14ac:dyDescent="0.25">
      <c r="B824" s="1" t="s">
        <v>1975</v>
      </c>
      <c r="C824" s="11">
        <v>5.3099999999999534</v>
      </c>
      <c r="D824" s="11">
        <v>6.4314285714285688</v>
      </c>
      <c r="E824" s="11">
        <v>6.4051999999999998</v>
      </c>
      <c r="F824" s="11">
        <v>3.4756450000000001</v>
      </c>
      <c r="G824" s="11">
        <v>11.83173</v>
      </c>
    </row>
    <row r="825" spans="2:7" x14ac:dyDescent="0.25">
      <c r="B825" s="1" t="s">
        <v>1976</v>
      </c>
      <c r="C825" s="11">
        <v>5.3099999999999534</v>
      </c>
      <c r="D825" s="11">
        <v>6.4185714285714539</v>
      </c>
      <c r="E825" s="11">
        <v>5.7284199999999998</v>
      </c>
      <c r="F825" s="11">
        <v>3.3770699999999998</v>
      </c>
      <c r="G825" s="11">
        <v>11.191890000000001</v>
      </c>
    </row>
    <row r="826" spans="2:7" x14ac:dyDescent="0.25">
      <c r="B826" s="1" t="s">
        <v>1977</v>
      </c>
      <c r="C826" s="11">
        <v>5.3099999999999534</v>
      </c>
      <c r="D826" s="11">
        <v>6.4057142857142821</v>
      </c>
      <c r="E826" s="11">
        <v>5.5859800000000002</v>
      </c>
      <c r="F826" s="11">
        <v>3.1589874999999998</v>
      </c>
      <c r="G826" s="11">
        <v>11.125792499999999</v>
      </c>
    </row>
    <row r="827" spans="2:7" x14ac:dyDescent="0.25">
      <c r="B827" s="1" t="s">
        <v>1978</v>
      </c>
      <c r="C827" s="11">
        <v>5.3099999999999534</v>
      </c>
      <c r="D827" s="11">
        <v>6.3928571428571672</v>
      </c>
      <c r="E827" s="11">
        <v>5.5503499999999999</v>
      </c>
      <c r="F827" s="11">
        <v>3.0111849999999998</v>
      </c>
      <c r="G827" s="11">
        <v>11.244490000000001</v>
      </c>
    </row>
    <row r="828" spans="2:7" x14ac:dyDescent="0.25">
      <c r="B828" s="1" t="s">
        <v>1979</v>
      </c>
      <c r="C828" s="11">
        <v>5.3099999999999534</v>
      </c>
      <c r="D828" s="11">
        <v>6.3800000000000816</v>
      </c>
      <c r="E828" s="11">
        <v>5.72804</v>
      </c>
      <c r="F828" s="11">
        <v>2.941595</v>
      </c>
      <c r="G828" s="11">
        <v>11.364850000000001</v>
      </c>
    </row>
    <row r="829" spans="2:7" x14ac:dyDescent="0.25">
      <c r="B829" s="1" t="s">
        <v>1980</v>
      </c>
      <c r="C829" s="11">
        <v>5.3099999999999534</v>
      </c>
      <c r="D829" s="11">
        <v>6.3657142857143754</v>
      </c>
      <c r="E829" s="11">
        <v>5.60053</v>
      </c>
      <c r="F829" s="11">
        <v>2.941595</v>
      </c>
      <c r="G829" s="11">
        <v>10.35927</v>
      </c>
    </row>
    <row r="830" spans="2:7" x14ac:dyDescent="0.25">
      <c r="B830" s="1" t="s">
        <v>1981</v>
      </c>
      <c r="C830" s="11">
        <v>5.3099999999999534</v>
      </c>
      <c r="D830" s="11">
        <v>6.3514285714286984</v>
      </c>
      <c r="E830" s="11">
        <v>5.6774699999999996</v>
      </c>
      <c r="F830" s="11">
        <v>3.0308774999999999</v>
      </c>
      <c r="G830" s="11">
        <v>11.1341375</v>
      </c>
    </row>
    <row r="831" spans="2:7" x14ac:dyDescent="0.25">
      <c r="B831" s="1" t="s">
        <v>1982</v>
      </c>
      <c r="C831" s="11">
        <v>5.3099999999999534</v>
      </c>
      <c r="D831" s="11">
        <v>6.3371428571429647</v>
      </c>
      <c r="E831" s="11">
        <v>6.0165299999999986</v>
      </c>
      <c r="F831" s="11">
        <v>3.0332474999999999</v>
      </c>
      <c r="G831" s="11">
        <v>9.7256874999999994</v>
      </c>
    </row>
    <row r="832" spans="2:7" x14ac:dyDescent="0.25">
      <c r="B832" s="1" t="s">
        <v>1983</v>
      </c>
      <c r="C832" s="11">
        <v>5.3099999999999534</v>
      </c>
      <c r="D832" s="11">
        <v>6.3228571428572309</v>
      </c>
      <c r="E832" s="11">
        <v>5.978205</v>
      </c>
      <c r="F832" s="11">
        <v>3.0332474999999999</v>
      </c>
      <c r="G832" s="11">
        <v>10.635982500000001</v>
      </c>
    </row>
    <row r="833" spans="2:7" x14ac:dyDescent="0.25">
      <c r="B833" s="1" t="s">
        <v>1984</v>
      </c>
      <c r="C833" s="11">
        <v>5.3099999999999534</v>
      </c>
      <c r="D833" s="11">
        <v>6.308571428571554</v>
      </c>
      <c r="E833" s="11">
        <v>6.2028350000000003</v>
      </c>
      <c r="F833" s="11">
        <v>3.0578249999999998</v>
      </c>
      <c r="G833" s="11">
        <v>10.856237500000001</v>
      </c>
    </row>
    <row r="834" spans="2:7" x14ac:dyDescent="0.25">
      <c r="B834" s="1" t="s">
        <v>1985</v>
      </c>
      <c r="C834" s="11">
        <v>5.3099999999999534</v>
      </c>
      <c r="D834" s="11">
        <v>6.2942857142858202</v>
      </c>
      <c r="E834" s="11">
        <v>6.1765749999999997</v>
      </c>
      <c r="F834" s="11">
        <v>3.1645924999999999</v>
      </c>
      <c r="G834" s="11">
        <v>12.2400175</v>
      </c>
    </row>
    <row r="835" spans="2:7" x14ac:dyDescent="0.25">
      <c r="B835" s="1" t="s">
        <v>1986</v>
      </c>
      <c r="C835" s="11">
        <v>5.3099999999999534</v>
      </c>
      <c r="D835" s="11">
        <v>6.2800000000000784</v>
      </c>
      <c r="E835" s="11">
        <v>6.2181899999999999</v>
      </c>
      <c r="F835" s="11">
        <v>3.1692049999999998</v>
      </c>
      <c r="G835" s="11">
        <v>12.72589</v>
      </c>
    </row>
    <row r="836" spans="2:7" x14ac:dyDescent="0.25">
      <c r="B836" s="1" t="s">
        <v>1987</v>
      </c>
      <c r="C836" s="11">
        <v>5.3099999999999534</v>
      </c>
      <c r="D836" s="11">
        <v>6.2742857142857824</v>
      </c>
      <c r="E836" s="11">
        <v>6.2523400000000002</v>
      </c>
      <c r="F836" s="11">
        <v>3.293485</v>
      </c>
      <c r="G836" s="11">
        <v>13.524955</v>
      </c>
    </row>
    <row r="837" spans="2:7" x14ac:dyDescent="0.25">
      <c r="B837" s="1" t="s">
        <v>1988</v>
      </c>
      <c r="C837" s="11">
        <v>5.3099999999999534</v>
      </c>
      <c r="D837" s="11">
        <v>6.2685714285714766</v>
      </c>
      <c r="E837" s="11">
        <v>6.6207000000000003</v>
      </c>
      <c r="F837" s="11">
        <v>3.1934399999999998</v>
      </c>
      <c r="G837" s="11">
        <v>12.165285000000001</v>
      </c>
    </row>
    <row r="838" spans="2:7" x14ac:dyDescent="0.25">
      <c r="B838" s="1" t="s">
        <v>1989</v>
      </c>
      <c r="C838" s="11">
        <v>5.3099999999999534</v>
      </c>
      <c r="D838" s="11">
        <v>6.2628571428571433</v>
      </c>
      <c r="E838" s="11">
        <v>6.7162300000000004</v>
      </c>
      <c r="F838" s="11">
        <v>3.2815099999999999</v>
      </c>
      <c r="G838" s="11">
        <v>12.556084999999999</v>
      </c>
    </row>
    <row r="839" spans="2:7" x14ac:dyDescent="0.25">
      <c r="B839" s="1" t="s">
        <v>1990</v>
      </c>
      <c r="C839" s="11">
        <v>5.3099999999999534</v>
      </c>
      <c r="D839" s="11">
        <v>6.2571428571428376</v>
      </c>
      <c r="E839" s="11">
        <v>6.7855249999999998</v>
      </c>
      <c r="F839" s="11">
        <v>3.0998725</v>
      </c>
      <c r="G839" s="11">
        <v>14.29461</v>
      </c>
    </row>
    <row r="840" spans="2:7" x14ac:dyDescent="0.25">
      <c r="B840" s="1" t="s">
        <v>1991</v>
      </c>
      <c r="C840" s="11">
        <v>5.3099999999999534</v>
      </c>
      <c r="D840" s="11">
        <v>6.2514285714285336</v>
      </c>
      <c r="E840" s="11">
        <v>8.3207699999999996</v>
      </c>
      <c r="F840" s="11">
        <v>3.1424300000000001</v>
      </c>
      <c r="G840" s="11">
        <v>14.23691</v>
      </c>
    </row>
    <row r="841" spans="2:7" x14ac:dyDescent="0.25">
      <c r="B841" s="1" t="s">
        <v>1992</v>
      </c>
      <c r="C841" s="11">
        <v>5.3099999999999534</v>
      </c>
      <c r="D841" s="11">
        <v>6.2457142857142287</v>
      </c>
      <c r="E841" s="11">
        <v>8.4941999999999993</v>
      </c>
      <c r="F841" s="11">
        <v>3.242305</v>
      </c>
      <c r="G841" s="11">
        <v>14.294712499999999</v>
      </c>
    </row>
    <row r="842" spans="2:7" x14ac:dyDescent="0.25">
      <c r="B842" s="1" t="s">
        <v>1993</v>
      </c>
      <c r="C842" s="11">
        <v>5.3099999999999534</v>
      </c>
      <c r="D842" s="11">
        <v>6.2399999999998927</v>
      </c>
      <c r="E842" s="11">
        <v>8.6792650000000009</v>
      </c>
      <c r="F842" s="11">
        <v>2.9389150000000002</v>
      </c>
      <c r="G842" s="11">
        <v>16.051635000000001</v>
      </c>
    </row>
    <row r="843" spans="2:7" x14ac:dyDescent="0.25">
      <c r="B843" s="1" t="s">
        <v>1994</v>
      </c>
      <c r="C843" s="11">
        <v>5.3200000000000571</v>
      </c>
      <c r="D843" s="11">
        <v>6.2571428571427532</v>
      </c>
      <c r="E843" s="11">
        <v>7.1386699999999994</v>
      </c>
      <c r="F843" s="11">
        <v>3.0905624999999999</v>
      </c>
      <c r="G843" s="11">
        <v>13.835000000000001</v>
      </c>
    </row>
    <row r="844" spans="2:7" x14ac:dyDescent="0.25">
      <c r="B844" s="1" t="s">
        <v>1995</v>
      </c>
      <c r="C844" s="11">
        <v>5.320000000000058</v>
      </c>
      <c r="D844" s="11">
        <v>6.2742857142856678</v>
      </c>
      <c r="E844" s="11">
        <v>7.3207300000000002</v>
      </c>
      <c r="F844" s="11">
        <v>3.0010650000000001</v>
      </c>
      <c r="G844" s="11">
        <v>13.618969999999999</v>
      </c>
    </row>
    <row r="845" spans="2:7" x14ac:dyDescent="0.25">
      <c r="B845" s="1" t="s">
        <v>1996</v>
      </c>
      <c r="C845" s="11">
        <v>5.3200000000000589</v>
      </c>
      <c r="D845" s="11">
        <v>6.2914285714285256</v>
      </c>
      <c r="E845" s="11">
        <v>7.8359350000000001</v>
      </c>
      <c r="F845" s="11">
        <v>3.2655525000000001</v>
      </c>
      <c r="G845" s="11">
        <v>13.769875000000001</v>
      </c>
    </row>
    <row r="846" spans="2:7" x14ac:dyDescent="0.25">
      <c r="B846" s="1" t="s">
        <v>1997</v>
      </c>
      <c r="C846" s="11">
        <v>5.3200000000000598</v>
      </c>
      <c r="D846" s="11">
        <v>6.3085714285713834</v>
      </c>
      <c r="E846" s="11">
        <v>8.3911099999999994</v>
      </c>
      <c r="F846" s="11">
        <v>3.3226200000000001</v>
      </c>
      <c r="G846" s="11">
        <v>16.010884999999998</v>
      </c>
    </row>
    <row r="847" spans="2:7" x14ac:dyDescent="0.25">
      <c r="B847" s="1" t="s">
        <v>1998</v>
      </c>
      <c r="C847" s="11">
        <v>5.3200000000000607</v>
      </c>
      <c r="D847" s="11">
        <v>6.3257142857142981</v>
      </c>
      <c r="E847" s="11">
        <v>8.7830250000000003</v>
      </c>
      <c r="F847" s="11">
        <v>3.5153975000000002</v>
      </c>
      <c r="G847" s="11">
        <v>14.050604999999999</v>
      </c>
    </row>
    <row r="848" spans="2:7" x14ac:dyDescent="0.25">
      <c r="B848" s="1" t="s">
        <v>1999</v>
      </c>
      <c r="C848" s="11">
        <v>5.329999999999953</v>
      </c>
      <c r="D848" s="11">
        <v>6.3428571428571558</v>
      </c>
      <c r="E848" s="11">
        <v>8.4483999999999995</v>
      </c>
      <c r="F848" s="11">
        <v>3.5310100000000002</v>
      </c>
      <c r="G848" s="11">
        <v>13.91765</v>
      </c>
    </row>
    <row r="849" spans="2:7" x14ac:dyDescent="0.25">
      <c r="B849" s="1" t="s">
        <v>2000</v>
      </c>
      <c r="C849" s="11">
        <v>5.329999999999953</v>
      </c>
      <c r="D849" s="11">
        <v>6.3600000000000154</v>
      </c>
      <c r="E849" s="11">
        <v>8.8700100000000006</v>
      </c>
      <c r="F849" s="11">
        <v>3.4517350000000002</v>
      </c>
      <c r="G849" s="11">
        <v>13.5694625</v>
      </c>
    </row>
    <row r="850" spans="2:7" x14ac:dyDescent="0.25">
      <c r="B850" s="1" t="s">
        <v>2001</v>
      </c>
      <c r="C850" s="11">
        <v>5.3400000000000452</v>
      </c>
      <c r="D850" s="11">
        <v>6.3500000000000227</v>
      </c>
      <c r="E850" s="11">
        <v>8.3225499999999997</v>
      </c>
      <c r="F850" s="11">
        <v>3.5039750000000001</v>
      </c>
      <c r="G850" s="11">
        <v>13.07996</v>
      </c>
    </row>
    <row r="851" spans="2:7" x14ac:dyDescent="0.25">
      <c r="B851" s="1" t="s">
        <v>2002</v>
      </c>
      <c r="C851" s="11">
        <v>5.3433333333333479</v>
      </c>
      <c r="D851" s="11">
        <v>6.3400000000000034</v>
      </c>
      <c r="E851" s="11">
        <v>9.0479050000000001</v>
      </c>
      <c r="F851" s="11">
        <v>3.67435</v>
      </c>
      <c r="G851" s="11">
        <v>13.342337499999999</v>
      </c>
    </row>
    <row r="852" spans="2:7" x14ac:dyDescent="0.25">
      <c r="B852" s="1" t="s">
        <v>2003</v>
      </c>
      <c r="C852" s="11">
        <v>5.3466666666666498</v>
      </c>
      <c r="D852" s="11">
        <v>6.3300000000000134</v>
      </c>
      <c r="E852" s="11">
        <v>7.9675900000000004</v>
      </c>
      <c r="F852" s="11">
        <v>3.7823549999999999</v>
      </c>
      <c r="G852" s="11">
        <v>13.394385</v>
      </c>
    </row>
    <row r="853" spans="2:7" x14ac:dyDescent="0.25">
      <c r="B853" s="1" t="s">
        <v>2004</v>
      </c>
      <c r="C853" s="11">
        <v>5.3499999999999384</v>
      </c>
      <c r="D853" s="11">
        <v>6.3199999999999932</v>
      </c>
      <c r="E853" s="11">
        <v>9.2248400000000004</v>
      </c>
      <c r="F853" s="11">
        <v>3.58413</v>
      </c>
      <c r="G853" s="11">
        <v>14.190149999999999</v>
      </c>
    </row>
    <row r="854" spans="2:7" x14ac:dyDescent="0.25">
      <c r="B854" s="1" t="s">
        <v>2005</v>
      </c>
      <c r="C854" s="11">
        <v>5.3299999999999521</v>
      </c>
      <c r="D854" s="11">
        <v>6.3100000000000023</v>
      </c>
      <c r="E854" s="11">
        <v>9.3261000000000003</v>
      </c>
      <c r="F854" s="11">
        <v>3.7238500000000001</v>
      </c>
      <c r="G854" s="11">
        <v>15.114520000000001</v>
      </c>
    </row>
    <row r="855" spans="2:7" x14ac:dyDescent="0.25">
      <c r="B855" s="1" t="s">
        <v>2006</v>
      </c>
      <c r="C855" s="11">
        <v>5.3299999999999521</v>
      </c>
      <c r="D855" s="11">
        <v>6.2999999999999829</v>
      </c>
      <c r="E855" s="11">
        <v>9.6089099999999998</v>
      </c>
      <c r="F855" s="11">
        <v>3.7253799999999999</v>
      </c>
      <c r="G855" s="11">
        <v>15.125355000000001</v>
      </c>
    </row>
    <row r="856" spans="2:7" x14ac:dyDescent="0.25">
      <c r="B856" s="1" t="s">
        <v>2007</v>
      </c>
      <c r="C856" s="11">
        <v>5.3299999999999521</v>
      </c>
      <c r="D856" s="11">
        <v>6.2899999999999698</v>
      </c>
      <c r="E856" s="11">
        <v>8.9865050000000011</v>
      </c>
      <c r="F856" s="11">
        <v>3.5443074999999999</v>
      </c>
      <c r="G856" s="11">
        <v>14.8583675</v>
      </c>
    </row>
    <row r="857" spans="2:7" x14ac:dyDescent="0.25">
      <c r="B857" s="1" t="s">
        <v>2008</v>
      </c>
      <c r="C857" s="11">
        <v>5.3299999999999521</v>
      </c>
      <c r="D857" s="11">
        <v>6.2728571428571058</v>
      </c>
      <c r="E857" s="11">
        <v>7.9145399999999997</v>
      </c>
      <c r="F857" s="11">
        <v>3.5418050000000001</v>
      </c>
      <c r="G857" s="11">
        <v>13.682695000000001</v>
      </c>
    </row>
    <row r="858" spans="2:7" x14ac:dyDescent="0.25">
      <c r="B858" s="1" t="s">
        <v>2009</v>
      </c>
      <c r="C858" s="11">
        <v>5.3266666666666538</v>
      </c>
      <c r="D858" s="11">
        <v>6.255714285714248</v>
      </c>
      <c r="E858" s="11">
        <v>7.5823999999999998</v>
      </c>
      <c r="F858" s="11">
        <v>3.6681900000000001</v>
      </c>
      <c r="G858" s="11">
        <v>12.98967</v>
      </c>
    </row>
    <row r="859" spans="2:7" x14ac:dyDescent="0.25">
      <c r="B859" s="1" t="s">
        <v>2010</v>
      </c>
      <c r="C859" s="11">
        <v>5.3233333333333661</v>
      </c>
      <c r="D859" s="11">
        <v>6.2385714285713902</v>
      </c>
      <c r="E859" s="11">
        <v>7.6372999999999998</v>
      </c>
      <c r="F859" s="11">
        <v>3.73719</v>
      </c>
      <c r="G859" s="11">
        <v>13.619529999999999</v>
      </c>
    </row>
    <row r="860" spans="2:7" x14ac:dyDescent="0.25">
      <c r="B860" s="1" t="s">
        <v>2011</v>
      </c>
      <c r="C860" s="11">
        <v>5.320000000000066</v>
      </c>
      <c r="D860" s="11">
        <v>6.2214285714285893</v>
      </c>
      <c r="E860" s="11">
        <v>7.3632350000000004</v>
      </c>
      <c r="F860" s="11">
        <v>3.7702524999999998</v>
      </c>
      <c r="G860" s="11">
        <v>12.474057500000001</v>
      </c>
    </row>
    <row r="861" spans="2:7" x14ac:dyDescent="0.25">
      <c r="B861" s="1" t="s">
        <v>2012</v>
      </c>
      <c r="C861" s="11">
        <v>5.320000000000066</v>
      </c>
      <c r="D861" s="11">
        <v>6.2042857142857324</v>
      </c>
      <c r="E861" s="11">
        <v>7.6536999999999997</v>
      </c>
      <c r="F861" s="11">
        <v>3.8704174999999998</v>
      </c>
      <c r="G861" s="11">
        <v>12.0342775</v>
      </c>
    </row>
    <row r="862" spans="2:7" x14ac:dyDescent="0.25">
      <c r="B862" s="1" t="s">
        <v>2013</v>
      </c>
      <c r="C862" s="11">
        <v>5.3099999999999534</v>
      </c>
      <c r="D862" s="11">
        <v>6.1871428571428737</v>
      </c>
      <c r="E862" s="11">
        <v>7.1639200000000001</v>
      </c>
      <c r="F862" s="11">
        <v>3.6962625</v>
      </c>
      <c r="G862" s="11">
        <v>12.181497500000001</v>
      </c>
    </row>
    <row r="863" spans="2:7" x14ac:dyDescent="0.25">
      <c r="B863" s="1" t="s">
        <v>2014</v>
      </c>
      <c r="C863" s="11">
        <v>5.3099999999999534</v>
      </c>
      <c r="D863" s="11">
        <v>6.1700000000000523</v>
      </c>
      <c r="E863" s="11">
        <v>7.1054899999999996</v>
      </c>
      <c r="F863" s="11">
        <v>3.7639399999999998</v>
      </c>
      <c r="G863" s="11">
        <v>11.96241</v>
      </c>
    </row>
    <row r="864" spans="2:7" x14ac:dyDescent="0.25">
      <c r="B864" s="1" t="s">
        <v>2015</v>
      </c>
      <c r="C864" s="11">
        <v>5.3099999999999534</v>
      </c>
      <c r="D864" s="11">
        <v>6.1642857142857679</v>
      </c>
      <c r="E864" s="11">
        <v>6.9516</v>
      </c>
      <c r="F864" s="11">
        <v>3.8948725</v>
      </c>
      <c r="G864" s="11">
        <v>11.181157499999999</v>
      </c>
    </row>
    <row r="865" spans="2:7" x14ac:dyDescent="0.25">
      <c r="B865" s="1" t="s">
        <v>2016</v>
      </c>
      <c r="C865" s="11">
        <v>5.316666666666606</v>
      </c>
      <c r="D865" s="11">
        <v>6.1585714285714914</v>
      </c>
      <c r="E865" s="11">
        <v>6.8159000000000001</v>
      </c>
      <c r="F865" s="11">
        <v>3.7399300000000002</v>
      </c>
      <c r="G865" s="11">
        <v>10.806430000000001</v>
      </c>
    </row>
    <row r="866" spans="2:7" x14ac:dyDescent="0.25">
      <c r="B866" s="1" t="s">
        <v>2017</v>
      </c>
      <c r="C866" s="11">
        <v>5.3233333333332666</v>
      </c>
      <c r="D866" s="11">
        <v>6.152857142857215</v>
      </c>
      <c r="E866" s="11">
        <v>7.0137499999999999</v>
      </c>
      <c r="F866" s="11">
        <v>3.9603600000000001</v>
      </c>
      <c r="G866" s="11">
        <v>10.866474999999999</v>
      </c>
    </row>
    <row r="867" spans="2:7" x14ac:dyDescent="0.25">
      <c r="B867" s="1" t="s">
        <v>2018</v>
      </c>
      <c r="C867" s="11">
        <v>5.3299999999999503</v>
      </c>
      <c r="D867" s="11">
        <v>6.1471428571429394</v>
      </c>
      <c r="E867" s="11">
        <v>6.80816</v>
      </c>
      <c r="F867" s="11">
        <v>3.8385500000000001</v>
      </c>
      <c r="G867" s="11">
        <v>10.82577</v>
      </c>
    </row>
    <row r="868" spans="2:7" x14ac:dyDescent="0.25">
      <c r="B868" s="1" t="s">
        <v>2019</v>
      </c>
      <c r="C868" s="11">
        <v>5.3299999999999503</v>
      </c>
      <c r="D868" s="11">
        <v>6.1414285714286621</v>
      </c>
      <c r="E868" s="11">
        <v>6.4353400000000001</v>
      </c>
      <c r="F868" s="11">
        <v>3.8776999999999999</v>
      </c>
      <c r="G868" s="11">
        <v>11.242545</v>
      </c>
    </row>
    <row r="869" spans="2:7" x14ac:dyDescent="0.25">
      <c r="B869" s="1" t="s">
        <v>2020</v>
      </c>
      <c r="C869" s="11">
        <v>5.3250000000000171</v>
      </c>
      <c r="D869" s="11">
        <v>6.1357142857143572</v>
      </c>
      <c r="E869" s="11">
        <v>6.4793500000000002</v>
      </c>
      <c r="F869" s="11">
        <v>3.8359200000000002</v>
      </c>
      <c r="G869" s="11">
        <v>10.383559999999999</v>
      </c>
    </row>
    <row r="870" spans="2:7" x14ac:dyDescent="0.25">
      <c r="B870" s="1" t="s">
        <v>2021</v>
      </c>
      <c r="C870" s="11">
        <v>5.3200000000000696</v>
      </c>
      <c r="D870" s="11">
        <v>6.1300000000000843</v>
      </c>
      <c r="E870" s="11">
        <v>6.5393949999999998</v>
      </c>
      <c r="F870" s="11">
        <v>3.8463150000000002</v>
      </c>
      <c r="G870" s="11">
        <v>10.323980000000001</v>
      </c>
    </row>
    <row r="871" spans="2:7" x14ac:dyDescent="0.25">
      <c r="B871" s="1" t="s">
        <v>2022</v>
      </c>
      <c r="C871" s="11">
        <v>5.3099999999999579</v>
      </c>
      <c r="D871" s="11">
        <v>6.1342857142857667</v>
      </c>
      <c r="E871" s="11">
        <v>6.7524800000000003</v>
      </c>
      <c r="F871" s="11">
        <v>4.0059100000000001</v>
      </c>
      <c r="G871" s="11">
        <v>11.24071</v>
      </c>
    </row>
    <row r="872" spans="2:7" x14ac:dyDescent="0.25">
      <c r="B872" s="1" t="s">
        <v>2023</v>
      </c>
      <c r="C872" s="11">
        <v>5.3099999999999579</v>
      </c>
      <c r="D872" s="11">
        <v>6.138571428571467</v>
      </c>
      <c r="E872" s="11">
        <v>6.6245900000000004</v>
      </c>
      <c r="F872" s="11">
        <v>4.0059100000000001</v>
      </c>
      <c r="G872" s="11">
        <v>10.106210000000001</v>
      </c>
    </row>
    <row r="873" spans="2:7" x14ac:dyDescent="0.25">
      <c r="B873" s="1" t="s">
        <v>2024</v>
      </c>
      <c r="C873" s="11">
        <v>5.309999999999957</v>
      </c>
      <c r="D873" s="11">
        <v>6.142857142857153</v>
      </c>
      <c r="E873" s="11">
        <v>6.6657150000000014</v>
      </c>
      <c r="F873" s="11">
        <v>4.0450250000000008</v>
      </c>
      <c r="G873" s="11">
        <v>9.8137849999999993</v>
      </c>
    </row>
    <row r="874" spans="2:7" x14ac:dyDescent="0.25">
      <c r="B874" s="1" t="s">
        <v>2025</v>
      </c>
      <c r="C874" s="11">
        <v>5.3099999999999561</v>
      </c>
      <c r="D874" s="11">
        <v>6.1471428571428532</v>
      </c>
      <c r="E874" s="11">
        <v>6.5542699999999998</v>
      </c>
      <c r="F874" s="11">
        <v>4.0576224999999999</v>
      </c>
      <c r="G874" s="11">
        <v>9.5867475000000013</v>
      </c>
    </row>
    <row r="875" spans="2:7" x14ac:dyDescent="0.25">
      <c r="B875" s="1" t="s">
        <v>2026</v>
      </c>
      <c r="C875" s="11">
        <v>5.3299999999999503</v>
      </c>
      <c r="D875" s="11">
        <v>6.1514285714285393</v>
      </c>
      <c r="E875" s="11">
        <v>6.5986099999999999</v>
      </c>
      <c r="F875" s="11">
        <v>4.0955599999999999</v>
      </c>
      <c r="G875" s="11">
        <v>10.281269999999999</v>
      </c>
    </row>
    <row r="876" spans="2:7" x14ac:dyDescent="0.25">
      <c r="B876" s="1" t="s">
        <v>2027</v>
      </c>
      <c r="C876" s="11">
        <v>5.3400000000000558</v>
      </c>
      <c r="D876" s="11">
        <v>6.1557142857142404</v>
      </c>
      <c r="E876" s="11">
        <v>6.4356999999999998</v>
      </c>
      <c r="F876" s="11">
        <v>3.861615</v>
      </c>
      <c r="G876" s="11">
        <v>9.9840850000000003</v>
      </c>
    </row>
    <row r="877" spans="2:7" x14ac:dyDescent="0.25">
      <c r="B877" s="1" t="s">
        <v>2028</v>
      </c>
      <c r="C877" s="11">
        <v>5.3400000000000567</v>
      </c>
      <c r="D877" s="11">
        <v>6.1599999999999318</v>
      </c>
      <c r="E877" s="11">
        <v>6.1510699999999998</v>
      </c>
      <c r="F877" s="11">
        <v>3.3770699999999998</v>
      </c>
      <c r="G877" s="11">
        <v>10.01108</v>
      </c>
    </row>
    <row r="878" spans="2:7" x14ac:dyDescent="0.25">
      <c r="B878" s="1" t="s">
        <v>2029</v>
      </c>
      <c r="C878" s="11">
        <v>5.3299999999999503</v>
      </c>
      <c r="D878" s="11">
        <v>6.1749999999998977</v>
      </c>
      <c r="E878" s="11">
        <v>6.30396</v>
      </c>
      <c r="F878" s="11">
        <v>4.0880674999999993</v>
      </c>
      <c r="G878" s="11">
        <v>9.6252549999999992</v>
      </c>
    </row>
    <row r="879" spans="2:7" x14ac:dyDescent="0.25">
      <c r="B879" s="1" t="s">
        <v>2030</v>
      </c>
      <c r="C879" s="11">
        <v>5.353333333333353</v>
      </c>
      <c r="D879" s="11">
        <v>6.1899999999999409</v>
      </c>
      <c r="E879" s="11">
        <v>6.6475</v>
      </c>
      <c r="F879" s="11">
        <v>4.0549925</v>
      </c>
      <c r="G879" s="11">
        <v>9.6065725000000004</v>
      </c>
    </row>
    <row r="880" spans="2:7" x14ac:dyDescent="0.25">
      <c r="B880" s="1" t="s">
        <v>2031</v>
      </c>
      <c r="C880" s="11">
        <v>5.3766666666666652</v>
      </c>
      <c r="D880" s="11">
        <v>6.2049999999999272</v>
      </c>
      <c r="E880" s="11">
        <v>6.5231649999999997</v>
      </c>
      <c r="F880" s="11">
        <v>3.931975</v>
      </c>
      <c r="G880" s="11">
        <v>10.046552500000001</v>
      </c>
    </row>
    <row r="881" spans="2:7" x14ac:dyDescent="0.25">
      <c r="B881" s="1" t="s">
        <v>2032</v>
      </c>
      <c r="C881" s="11">
        <v>5.4000000000000439</v>
      </c>
      <c r="D881" s="11">
        <v>6.2199999999999704</v>
      </c>
      <c r="E881" s="11">
        <v>6.5433199999999996</v>
      </c>
      <c r="F881" s="11">
        <v>4.1909899999999993</v>
      </c>
      <c r="G881" s="11">
        <v>10.28495</v>
      </c>
    </row>
    <row r="882" spans="2:7" x14ac:dyDescent="0.25">
      <c r="B882" s="1" t="s">
        <v>2033</v>
      </c>
      <c r="C882" s="11">
        <v>5.3499999999999508</v>
      </c>
      <c r="D882" s="11">
        <v>6.2349999999999568</v>
      </c>
      <c r="E882" s="11">
        <v>6.4927550000000007</v>
      </c>
      <c r="F882" s="11">
        <v>4.0540349999999998</v>
      </c>
      <c r="G882" s="11">
        <v>9.9468075000000002</v>
      </c>
    </row>
    <row r="883" spans="2:7" x14ac:dyDescent="0.25">
      <c r="B883" s="1" t="s">
        <v>2034</v>
      </c>
      <c r="C883" s="11">
        <v>5.3299999999999486</v>
      </c>
      <c r="D883" s="11">
        <v>6.25</v>
      </c>
      <c r="E883" s="11">
        <v>6.3838699999999999</v>
      </c>
      <c r="F883" s="11">
        <v>4.0823750000000008</v>
      </c>
      <c r="G883" s="11">
        <v>9.4922299999999993</v>
      </c>
    </row>
    <row r="884" spans="2:7" x14ac:dyDescent="0.25">
      <c r="B884" s="1" t="s">
        <v>2035</v>
      </c>
      <c r="C884" s="11">
        <v>5.3250000000000028</v>
      </c>
      <c r="D884" s="11">
        <v>6.2400000000000091</v>
      </c>
      <c r="E884" s="11">
        <v>6.0786150000000001</v>
      </c>
      <c r="F884" s="11">
        <v>3.9927625</v>
      </c>
      <c r="G884" s="11">
        <v>9.5962600000000009</v>
      </c>
    </row>
    <row r="885" spans="2:7" x14ac:dyDescent="0.25">
      <c r="B885" s="1" t="s">
        <v>2036</v>
      </c>
      <c r="C885" s="11">
        <v>5.3200000000000536</v>
      </c>
      <c r="D885" s="11">
        <v>6.2300000000000182</v>
      </c>
      <c r="E885" s="11">
        <v>6.0472299999999999</v>
      </c>
      <c r="F885" s="11">
        <v>3.9098199999999999</v>
      </c>
      <c r="G885" s="11">
        <v>9.5887899999999995</v>
      </c>
    </row>
    <row r="886" spans="2:7" x14ac:dyDescent="0.25">
      <c r="B886" s="1" t="s">
        <v>2037</v>
      </c>
      <c r="C886" s="11">
        <v>5.3200000000000536</v>
      </c>
      <c r="D886" s="11">
        <v>6.2200000000000273</v>
      </c>
      <c r="E886" s="11">
        <v>5.9157500000000001</v>
      </c>
      <c r="F886" s="11">
        <v>3.9092175</v>
      </c>
      <c r="G886" s="11">
        <v>9.3548600000000004</v>
      </c>
    </row>
    <row r="887" spans="2:7" x14ac:dyDescent="0.25">
      <c r="B887" s="1" t="s">
        <v>2038</v>
      </c>
      <c r="C887" s="11">
        <v>5.3200000000000536</v>
      </c>
      <c r="D887" s="11">
        <v>6.2100000000000364</v>
      </c>
      <c r="E887" s="11">
        <v>5.8771199999999997</v>
      </c>
      <c r="F887" s="11">
        <v>3.7727599999999999</v>
      </c>
      <c r="G887" s="11">
        <v>8.3072599999999994</v>
      </c>
    </row>
    <row r="888" spans="2:7" x14ac:dyDescent="0.25">
      <c r="B888" s="1" t="s">
        <v>2039</v>
      </c>
      <c r="C888" s="11">
        <v>5.3200000000000536</v>
      </c>
      <c r="D888" s="11">
        <v>6.2000000000000446</v>
      </c>
      <c r="E888" s="11">
        <v>5.7135699999999998</v>
      </c>
      <c r="F888" s="11">
        <v>3.8459099999999999</v>
      </c>
      <c r="G888" s="11">
        <v>8.2043900000000001</v>
      </c>
    </row>
    <row r="889" spans="2:7" x14ac:dyDescent="0.25">
      <c r="B889" s="1" t="s">
        <v>2040</v>
      </c>
      <c r="C889" s="11">
        <v>5.3400000000000594</v>
      </c>
      <c r="D889" s="11">
        <v>6.1900000000000546</v>
      </c>
      <c r="E889" s="11">
        <v>5.7406449999999998</v>
      </c>
      <c r="F889" s="11">
        <v>3.9673875000000001</v>
      </c>
      <c r="G889" s="11">
        <v>8.7838975000000001</v>
      </c>
    </row>
    <row r="890" spans="2:7" x14ac:dyDescent="0.25">
      <c r="B890" s="1" t="s">
        <v>2041</v>
      </c>
      <c r="C890" s="11">
        <v>5.3400000000000603</v>
      </c>
      <c r="D890" s="11">
        <v>6.1800000000000637</v>
      </c>
      <c r="E890" s="11">
        <v>6.0597500000000002</v>
      </c>
      <c r="F890" s="11">
        <v>4.0205225000000002</v>
      </c>
      <c r="G890" s="11">
        <v>9.4208549999999995</v>
      </c>
    </row>
    <row r="891" spans="2:7" x14ac:dyDescent="0.25">
      <c r="B891" s="1" t="s">
        <v>2042</v>
      </c>
      <c r="C891" s="11">
        <v>5.3400000000000603</v>
      </c>
      <c r="D891" s="11">
        <v>6.1700000000000541</v>
      </c>
      <c r="E891" s="11">
        <v>5.7271699999999992</v>
      </c>
      <c r="F891" s="11">
        <v>4.0184375000000001</v>
      </c>
      <c r="G891" s="11">
        <v>9.5752450000000007</v>
      </c>
    </row>
    <row r="892" spans="2:7" x14ac:dyDescent="0.25">
      <c r="B892" s="1" t="s">
        <v>2043</v>
      </c>
      <c r="C892" s="11">
        <v>5.3400000000000603</v>
      </c>
      <c r="D892" s="11">
        <v>6.152857142857215</v>
      </c>
      <c r="E892" s="11">
        <v>5.50671</v>
      </c>
      <c r="F892" s="11">
        <v>3.7318674999999999</v>
      </c>
      <c r="G892" s="11">
        <v>9.2796974999999993</v>
      </c>
    </row>
    <row r="893" spans="2:7" x14ac:dyDescent="0.25">
      <c r="B893" s="1" t="s">
        <v>2044</v>
      </c>
      <c r="C893" s="11">
        <v>5.3400000000000603</v>
      </c>
      <c r="D893" s="11">
        <v>6.1357142857143572</v>
      </c>
      <c r="E893" s="11">
        <v>5.6206800000000001</v>
      </c>
      <c r="F893" s="11">
        <v>3.62677</v>
      </c>
      <c r="G893" s="11">
        <v>8.8711750000000009</v>
      </c>
    </row>
    <row r="894" spans="2:7" x14ac:dyDescent="0.25">
      <c r="B894" s="1" t="s">
        <v>2045</v>
      </c>
      <c r="C894" s="11">
        <v>5.3400000000000603</v>
      </c>
      <c r="D894" s="11">
        <v>6.1185714285714994</v>
      </c>
      <c r="E894" s="11">
        <v>5.7276699999999998</v>
      </c>
      <c r="F894" s="11">
        <v>3.5751499999999998</v>
      </c>
      <c r="G894" s="11">
        <v>9.5228749999999991</v>
      </c>
    </row>
    <row r="895" spans="2:7" x14ac:dyDescent="0.25">
      <c r="B895" s="1" t="s">
        <v>2046</v>
      </c>
      <c r="C895" s="11">
        <v>5.3400000000000603</v>
      </c>
      <c r="D895" s="11">
        <v>6.1014285714286416</v>
      </c>
      <c r="E895" s="11">
        <v>5.9639199999999999</v>
      </c>
      <c r="F895" s="11">
        <v>3.4085225000000001</v>
      </c>
      <c r="G895" s="11">
        <v>9.2105074999999985</v>
      </c>
    </row>
    <row r="896" spans="2:7" x14ac:dyDescent="0.25">
      <c r="B896" s="1" t="s">
        <v>2047</v>
      </c>
      <c r="C896" s="11">
        <v>5.349999999999965</v>
      </c>
      <c r="D896" s="11">
        <v>6.0842857142857838</v>
      </c>
      <c r="E896" s="11">
        <v>5.9792749999999986</v>
      </c>
      <c r="F896" s="11">
        <v>3.5903299999999998</v>
      </c>
      <c r="G896" s="11">
        <v>9.3329725000000003</v>
      </c>
    </row>
    <row r="897" spans="2:7" x14ac:dyDescent="0.25">
      <c r="B897" s="1" t="s">
        <v>2048</v>
      </c>
      <c r="C897" s="11">
        <v>5.3499999999999641</v>
      </c>
      <c r="D897" s="11">
        <v>6.067142857142926</v>
      </c>
      <c r="E897" s="11">
        <v>6.0000999999999998</v>
      </c>
      <c r="F897" s="11">
        <v>3.6475900000000001</v>
      </c>
      <c r="G897" s="11">
        <v>9.2663100000000007</v>
      </c>
    </row>
    <row r="898" spans="2:7" x14ac:dyDescent="0.25">
      <c r="B898" s="1" t="s">
        <v>2049</v>
      </c>
      <c r="C898" s="11">
        <v>5.3400000000000603</v>
      </c>
      <c r="D898" s="11">
        <v>6.0500000000000931</v>
      </c>
      <c r="E898" s="11">
        <v>6.155195</v>
      </c>
      <c r="F898" s="11">
        <v>3.7051124999999998</v>
      </c>
      <c r="G898" s="11">
        <v>9.6550000000000011</v>
      </c>
    </row>
    <row r="899" spans="2:7" x14ac:dyDescent="0.25">
      <c r="B899" s="1" t="s">
        <v>2050</v>
      </c>
      <c r="C899" s="11">
        <v>5.3400000000000594</v>
      </c>
      <c r="D899" s="11">
        <v>6.0528571428572349</v>
      </c>
      <c r="E899" s="11">
        <v>6.1082099999999997</v>
      </c>
      <c r="F899" s="11">
        <v>3.3449749999999998</v>
      </c>
      <c r="G899" s="11">
        <v>9.1666249999999998</v>
      </c>
    </row>
    <row r="900" spans="2:7" x14ac:dyDescent="0.25">
      <c r="B900" s="1" t="s">
        <v>2051</v>
      </c>
      <c r="C900" s="11">
        <v>5.3366666666666873</v>
      </c>
      <c r="D900" s="11">
        <v>6.0557142857143589</v>
      </c>
      <c r="E900" s="11">
        <v>6.1332000000000004</v>
      </c>
      <c r="F900" s="11">
        <v>3.3492850000000001</v>
      </c>
      <c r="G900" s="11">
        <v>9.2341149999999992</v>
      </c>
    </row>
    <row r="901" spans="2:7" x14ac:dyDescent="0.25">
      <c r="B901" s="1" t="s">
        <v>2052</v>
      </c>
      <c r="C901" s="11">
        <v>5.3333333333333144</v>
      </c>
      <c r="D901" s="11">
        <v>6.0585714285714829</v>
      </c>
      <c r="E901" s="11">
        <v>6.0729600000000001</v>
      </c>
      <c r="F901" s="11">
        <v>3.5158149999999999</v>
      </c>
      <c r="G901" s="11">
        <v>9.0675950000000007</v>
      </c>
    </row>
    <row r="902" spans="2:7" x14ac:dyDescent="0.25">
      <c r="B902" s="1" t="s">
        <v>2053</v>
      </c>
      <c r="C902" s="11">
        <v>5.3299999999999486</v>
      </c>
      <c r="D902" s="11">
        <v>6.0614285714286211</v>
      </c>
      <c r="E902" s="11">
        <v>5.9337400000000002</v>
      </c>
      <c r="F902" s="11">
        <v>3.3127900000000001</v>
      </c>
      <c r="G902" s="11">
        <v>9.0424799999999994</v>
      </c>
    </row>
    <row r="903" spans="2:7" x14ac:dyDescent="0.25">
      <c r="B903" s="1" t="s">
        <v>2054</v>
      </c>
      <c r="C903" s="11">
        <v>5.3400000000000611</v>
      </c>
      <c r="D903" s="11">
        <v>6.0642857142857451</v>
      </c>
      <c r="E903" s="11">
        <v>5.8549449999999998</v>
      </c>
      <c r="F903" s="11">
        <v>3.2730000000000001</v>
      </c>
      <c r="G903" s="11">
        <v>9.4221524999999993</v>
      </c>
    </row>
    <row r="904" spans="2:7" x14ac:dyDescent="0.25">
      <c r="B904" s="1" t="s">
        <v>2055</v>
      </c>
      <c r="C904" s="11">
        <v>5.3400000000000611</v>
      </c>
      <c r="D904" s="11">
        <v>6.0671428571428834</v>
      </c>
      <c r="E904" s="11">
        <v>5.4081400000000004</v>
      </c>
      <c r="F904" s="11">
        <v>3.0809199999999999</v>
      </c>
      <c r="G904" s="11">
        <v>9.8778949999999988</v>
      </c>
    </row>
    <row r="905" spans="2:7" x14ac:dyDescent="0.25">
      <c r="B905" s="1" t="s">
        <v>2056</v>
      </c>
      <c r="C905" s="11">
        <v>5.3499999999999703</v>
      </c>
      <c r="D905" s="11">
        <v>6.0700000000000029</v>
      </c>
      <c r="E905" s="11">
        <v>5.3094950000000001</v>
      </c>
      <c r="F905" s="11">
        <v>3.2376849999999999</v>
      </c>
      <c r="G905" s="11">
        <v>8.9361925000000006</v>
      </c>
    </row>
    <row r="906" spans="2:7" x14ac:dyDescent="0.25">
      <c r="B906" s="1" t="s">
        <v>2057</v>
      </c>
      <c r="C906" s="11">
        <v>5.3499999999999712</v>
      </c>
      <c r="D906" s="11">
        <v>6.0585714285714403</v>
      </c>
      <c r="E906" s="11">
        <v>5.55999</v>
      </c>
      <c r="F906" s="11">
        <v>3.3544974999999999</v>
      </c>
      <c r="G906" s="11">
        <v>9.0005749999999995</v>
      </c>
    </row>
    <row r="907" spans="2:7" x14ac:dyDescent="0.25">
      <c r="B907" s="1" t="s">
        <v>2058</v>
      </c>
      <c r="C907" s="11">
        <v>5.3433333333333053</v>
      </c>
      <c r="D907" s="11">
        <v>6.0471428571428314</v>
      </c>
      <c r="E907" s="11">
        <v>5.6191800000000001</v>
      </c>
      <c r="F907" s="11">
        <v>3.0801799999999999</v>
      </c>
      <c r="G907" s="11">
        <v>9.2351399999999995</v>
      </c>
    </row>
    <row r="908" spans="2:7" x14ac:dyDescent="0.25">
      <c r="B908" s="1" t="s">
        <v>2059</v>
      </c>
      <c r="C908" s="11">
        <v>5.3366666666666163</v>
      </c>
      <c r="D908" s="11">
        <v>6.0357142857142208</v>
      </c>
      <c r="E908" s="11">
        <v>5.5634649999999999</v>
      </c>
      <c r="F908" s="11">
        <v>3.4151349999999998</v>
      </c>
      <c r="G908" s="11">
        <v>9.3142125</v>
      </c>
    </row>
    <row r="909" spans="2:7" x14ac:dyDescent="0.25">
      <c r="B909" s="1" t="s">
        <v>2060</v>
      </c>
      <c r="C909" s="11">
        <v>5.3299999999999486</v>
      </c>
      <c r="D909" s="11">
        <v>6.0242857142856678</v>
      </c>
      <c r="E909" s="11">
        <v>5.9475499999999997</v>
      </c>
      <c r="F909" s="11">
        <v>3.49586</v>
      </c>
      <c r="G909" s="11">
        <v>8.9627999999999997</v>
      </c>
    </row>
    <row r="910" spans="2:7" x14ac:dyDescent="0.25">
      <c r="B910" s="1" t="s">
        <v>2061</v>
      </c>
      <c r="C910" s="11">
        <v>5.3299999999999486</v>
      </c>
      <c r="D910" s="11">
        <v>6.0128571428570581</v>
      </c>
      <c r="E910" s="11">
        <v>5.5481949999999998</v>
      </c>
      <c r="F910" s="11">
        <v>3.3348399999999998</v>
      </c>
      <c r="G910" s="11">
        <v>8.958499999999999</v>
      </c>
    </row>
    <row r="911" spans="2:7" x14ac:dyDescent="0.25">
      <c r="B911" s="1" t="s">
        <v>2062</v>
      </c>
      <c r="C911" s="11">
        <v>5.3800000000000834</v>
      </c>
      <c r="D911" s="11">
        <v>6.0014285714284483</v>
      </c>
      <c r="E911" s="11">
        <v>5.5198700000000001</v>
      </c>
      <c r="F911" s="11">
        <v>3.27203</v>
      </c>
      <c r="G911" s="11">
        <v>9.3201849999999986</v>
      </c>
    </row>
    <row r="912" spans="2:7" x14ac:dyDescent="0.25">
      <c r="B912" s="1" t="s">
        <v>2063</v>
      </c>
      <c r="C912" s="11">
        <v>5.3499999999999703</v>
      </c>
      <c r="D912" s="11">
        <v>5.989999999999875</v>
      </c>
      <c r="E912" s="11">
        <v>5.7066949999999999</v>
      </c>
      <c r="F912" s="11">
        <v>3.4790375</v>
      </c>
      <c r="G912" s="11">
        <v>9.335777499999999</v>
      </c>
    </row>
    <row r="913" spans="2:7" x14ac:dyDescent="0.25">
      <c r="B913" s="1" t="s">
        <v>2064</v>
      </c>
      <c r="C913" s="11">
        <v>5.3499999999999712</v>
      </c>
      <c r="D913" s="11">
        <v>5.9385714285710947</v>
      </c>
      <c r="E913" s="11">
        <v>5.2772800000000002</v>
      </c>
      <c r="F913" s="11">
        <v>3.28966</v>
      </c>
      <c r="G913" s="11">
        <v>9.2631800000000002</v>
      </c>
    </row>
    <row r="914" spans="2:7" x14ac:dyDescent="0.25">
      <c r="B914" s="1" t="s">
        <v>2065</v>
      </c>
      <c r="C914" s="11">
        <v>5.3400000000000034</v>
      </c>
      <c r="D914" s="11">
        <v>5.887142857142635</v>
      </c>
      <c r="E914" s="11">
        <v>5.2238450000000007</v>
      </c>
      <c r="F914" s="11">
        <v>3.361415</v>
      </c>
      <c r="G914" s="11">
        <v>8.6860575000000004</v>
      </c>
    </row>
    <row r="915" spans="2:7" x14ac:dyDescent="0.25">
      <c r="B915" s="1" t="s">
        <v>2066</v>
      </c>
      <c r="C915" s="11">
        <v>5.3300000000000134</v>
      </c>
      <c r="D915" s="11">
        <v>5.8357142857141753</v>
      </c>
      <c r="E915" s="11">
        <v>4.97262</v>
      </c>
      <c r="F915" s="11">
        <v>3.1498200000000001</v>
      </c>
      <c r="G915" s="11">
        <v>7.8216350000000006</v>
      </c>
    </row>
    <row r="916" spans="2:7" x14ac:dyDescent="0.25">
      <c r="B916" s="1" t="s">
        <v>2067</v>
      </c>
      <c r="C916" s="11">
        <v>5.3200000000000394</v>
      </c>
      <c r="D916" s="11">
        <v>5.7842857142854882</v>
      </c>
      <c r="E916" s="11">
        <v>4.0863550000000002</v>
      </c>
      <c r="F916" s="11">
        <v>2.2306724999999998</v>
      </c>
      <c r="G916" s="11">
        <v>7.0380549999999999</v>
      </c>
    </row>
    <row r="917" spans="2:7" x14ac:dyDescent="0.25">
      <c r="B917" s="1" t="s">
        <v>2068</v>
      </c>
      <c r="C917" s="11">
        <v>5.3299999999999486</v>
      </c>
      <c r="D917" s="11">
        <v>5.7328571428570294</v>
      </c>
      <c r="E917" s="11">
        <v>4.1480199999999998</v>
      </c>
      <c r="F917" s="11">
        <v>2.2880600000000002</v>
      </c>
      <c r="G917" s="11">
        <v>7.2280600000000002</v>
      </c>
    </row>
    <row r="918" spans="2:7" x14ac:dyDescent="0.25">
      <c r="B918" s="1" t="s">
        <v>2069</v>
      </c>
      <c r="C918" s="11">
        <v>5.3299999999999486</v>
      </c>
      <c r="D918" s="11">
        <v>5.6814285714285688</v>
      </c>
      <c r="E918" s="11">
        <v>4.0930499999999999</v>
      </c>
      <c r="F918" s="11">
        <v>2.2272675</v>
      </c>
      <c r="G918" s="11">
        <v>7.2113075000000002</v>
      </c>
    </row>
    <row r="919" spans="2:7" x14ac:dyDescent="0.25">
      <c r="B919" s="1" t="s">
        <v>2070</v>
      </c>
      <c r="C919" s="11">
        <v>5.3400000000000629</v>
      </c>
      <c r="D919" s="11">
        <v>5.6300000000000843</v>
      </c>
      <c r="E919" s="11">
        <v>4.1661200000000003</v>
      </c>
      <c r="F919" s="11">
        <v>2.3234400000000002</v>
      </c>
      <c r="G919" s="11">
        <v>7.2264799999999996</v>
      </c>
    </row>
    <row r="920" spans="2:7" x14ac:dyDescent="0.25">
      <c r="B920" s="1" t="s">
        <v>2071</v>
      </c>
      <c r="C920" s="11">
        <v>5.3400000000000629</v>
      </c>
      <c r="D920" s="11">
        <v>5.6342857142857667</v>
      </c>
      <c r="E920" s="11">
        <v>4.1221550000000002</v>
      </c>
      <c r="F920" s="11">
        <v>2.4050699999999998</v>
      </c>
      <c r="G920" s="11">
        <v>7.2090424999999998</v>
      </c>
    </row>
    <row r="921" spans="2:7" x14ac:dyDescent="0.25">
      <c r="B921" s="1" t="s">
        <v>2072</v>
      </c>
      <c r="C921" s="11">
        <v>5.3400000000000629</v>
      </c>
      <c r="D921" s="11">
        <v>5.6385714285714528</v>
      </c>
      <c r="E921" s="11">
        <v>4.0669199999999996</v>
      </c>
      <c r="F921" s="11">
        <v>2.4028149999999999</v>
      </c>
      <c r="G921" s="11">
        <v>7.1679449999999996</v>
      </c>
    </row>
    <row r="922" spans="2:7" x14ac:dyDescent="0.25">
      <c r="B922" s="1" t="s">
        <v>2073</v>
      </c>
      <c r="C922" s="11">
        <v>5.3400000000000629</v>
      </c>
      <c r="D922" s="11">
        <v>5.642857142857153</v>
      </c>
      <c r="E922" s="11">
        <v>4.0098200000000004</v>
      </c>
      <c r="F922" s="11">
        <v>2.3337599999999998</v>
      </c>
      <c r="G922" s="11">
        <v>6.5004150000000003</v>
      </c>
    </row>
    <row r="923" spans="2:7" x14ac:dyDescent="0.25">
      <c r="B923" s="1" t="s">
        <v>2074</v>
      </c>
      <c r="C923" s="11">
        <v>5.3400000000000638</v>
      </c>
      <c r="D923" s="11">
        <v>5.647142857142839</v>
      </c>
      <c r="E923" s="11">
        <v>4.0163200000000003</v>
      </c>
      <c r="F923" s="11">
        <v>2.304325</v>
      </c>
      <c r="G923" s="11">
        <v>6.7295999999999996</v>
      </c>
    </row>
    <row r="924" spans="2:7" x14ac:dyDescent="0.25">
      <c r="B924" s="1" t="s">
        <v>2075</v>
      </c>
      <c r="C924" s="11">
        <v>5.3400000000000638</v>
      </c>
      <c r="D924" s="11">
        <v>5.6514285714285393</v>
      </c>
      <c r="E924" s="11">
        <v>4.0179650000000002</v>
      </c>
      <c r="F924" s="11">
        <v>2.2423350000000002</v>
      </c>
      <c r="G924" s="11">
        <v>6.9507374999999998</v>
      </c>
    </row>
    <row r="925" spans="2:7" x14ac:dyDescent="0.25">
      <c r="B925" s="1" t="s">
        <v>2076</v>
      </c>
      <c r="C925" s="11">
        <v>5.3299999999999486</v>
      </c>
      <c r="D925" s="11">
        <v>5.6557142857142253</v>
      </c>
      <c r="E925" s="11">
        <v>4.0114099999999997</v>
      </c>
      <c r="F925" s="11">
        <v>2.2864100000000001</v>
      </c>
      <c r="G925" s="11">
        <v>7.17</v>
      </c>
    </row>
    <row r="926" spans="2:7" x14ac:dyDescent="0.25">
      <c r="B926" s="1" t="s">
        <v>2077</v>
      </c>
      <c r="C926" s="11">
        <v>5.3499999999999837</v>
      </c>
      <c r="D926" s="11">
        <v>5.6599999999999309</v>
      </c>
      <c r="E926" s="11">
        <v>4.0535800000000002</v>
      </c>
      <c r="F926" s="11">
        <v>2.4266999999999999</v>
      </c>
      <c r="G926" s="11">
        <v>7.1132875000000002</v>
      </c>
    </row>
    <row r="927" spans="2:7" x14ac:dyDescent="0.25">
      <c r="B927" s="1" t="s">
        <v>2078</v>
      </c>
      <c r="C927" s="11">
        <v>5.3200000000000314</v>
      </c>
      <c r="D927" s="11">
        <v>5.6542857142856633</v>
      </c>
      <c r="E927" s="11">
        <v>4.1365400000000001</v>
      </c>
      <c r="F927" s="11">
        <v>2.5893549999999999</v>
      </c>
      <c r="G927" s="11">
        <v>7.5131449999999997</v>
      </c>
    </row>
    <row r="928" spans="2:7" x14ac:dyDescent="0.25">
      <c r="B928" s="1" t="s">
        <v>2079</v>
      </c>
      <c r="C928" s="11">
        <v>5.3200000000000314</v>
      </c>
      <c r="D928" s="11">
        <v>5.6485714285713584</v>
      </c>
      <c r="E928" s="11">
        <v>4.0640999999999998</v>
      </c>
      <c r="F928" s="11">
        <v>2.4949675</v>
      </c>
      <c r="G928" s="11">
        <v>7.0625549999999997</v>
      </c>
    </row>
    <row r="929" spans="2:7" x14ac:dyDescent="0.25">
      <c r="B929" s="1" t="s">
        <v>2080</v>
      </c>
      <c r="C929" s="11">
        <v>5.3200000000000323</v>
      </c>
      <c r="D929" s="11">
        <v>5.642857142857082</v>
      </c>
      <c r="E929" s="11">
        <v>4.0477100000000004</v>
      </c>
      <c r="F929" s="11">
        <v>2.4602050000000002</v>
      </c>
      <c r="G929" s="11">
        <v>7.5072049999999999</v>
      </c>
    </row>
    <row r="930" spans="2:7" x14ac:dyDescent="0.25">
      <c r="B930" s="1" t="s">
        <v>2081</v>
      </c>
      <c r="C930" s="11">
        <v>5.3200000000000323</v>
      </c>
      <c r="D930" s="11">
        <v>5.6371428571428046</v>
      </c>
      <c r="E930" s="11">
        <v>4.0969800000000003</v>
      </c>
      <c r="F930" s="11">
        <v>2.4432450000000001</v>
      </c>
      <c r="G930" s="11">
        <v>7.7716200000000004</v>
      </c>
    </row>
    <row r="931" spans="2:7" x14ac:dyDescent="0.25">
      <c r="B931" s="1" t="s">
        <v>2082</v>
      </c>
      <c r="C931" s="11">
        <v>5.3200000000000323</v>
      </c>
      <c r="D931" s="11">
        <v>5.6314285714285006</v>
      </c>
      <c r="E931" s="11">
        <v>4.1225500000000004</v>
      </c>
      <c r="F931" s="11">
        <v>2.5308299999999999</v>
      </c>
      <c r="G931" s="11">
        <v>7.7870799999999996</v>
      </c>
    </row>
    <row r="932" spans="2:7" x14ac:dyDescent="0.25">
      <c r="B932" s="1" t="s">
        <v>2083</v>
      </c>
      <c r="C932" s="11">
        <v>5.31</v>
      </c>
      <c r="D932" s="11">
        <v>5.6257142857142242</v>
      </c>
      <c r="E932" s="11">
        <v>4.17164</v>
      </c>
      <c r="F932" s="11">
        <v>2.5475750000000001</v>
      </c>
      <c r="G932" s="11">
        <v>7.6488700000000014</v>
      </c>
    </row>
    <row r="933" spans="2:7" x14ac:dyDescent="0.25">
      <c r="B933" s="1" t="s">
        <v>2084</v>
      </c>
      <c r="C933" s="11">
        <v>5.3100000000000014</v>
      </c>
      <c r="D933" s="11">
        <v>5.6199999999999148</v>
      </c>
      <c r="E933" s="11">
        <v>4.1272200000000003</v>
      </c>
      <c r="F933" s="11">
        <v>2.4476100000000001</v>
      </c>
      <c r="G933" s="11">
        <v>7.4184900000000003</v>
      </c>
    </row>
    <row r="934" spans="2:7" x14ac:dyDescent="0.25">
      <c r="B934" s="1" t="s">
        <v>2085</v>
      </c>
      <c r="C934" s="11">
        <v>5.3299999999999486</v>
      </c>
      <c r="D934" s="11">
        <v>5.6042857142856519</v>
      </c>
      <c r="E934" s="11">
        <v>4.1464099999999986</v>
      </c>
      <c r="F934" s="11">
        <v>2.5907049999999998</v>
      </c>
      <c r="G934" s="11">
        <v>7.4854050000000001</v>
      </c>
    </row>
    <row r="935" spans="2:7" x14ac:dyDescent="0.25">
      <c r="B935" s="1" t="s">
        <v>2086</v>
      </c>
      <c r="C935" s="11">
        <v>5.3333333333333144</v>
      </c>
      <c r="D935" s="11">
        <v>5.588571428571413</v>
      </c>
      <c r="E935" s="11">
        <v>4.3514049999999997</v>
      </c>
      <c r="F935" s="11">
        <v>2.6807325</v>
      </c>
      <c r="G935" s="11">
        <v>7.3368000000000002</v>
      </c>
    </row>
    <row r="936" spans="2:7" x14ac:dyDescent="0.25">
      <c r="B936" s="1" t="s">
        <v>2087</v>
      </c>
      <c r="C936" s="11">
        <v>5.3366666666666873</v>
      </c>
      <c r="D936" s="11">
        <v>5.5728571428571172</v>
      </c>
      <c r="E936" s="11">
        <v>4.3054550000000003</v>
      </c>
      <c r="F936" s="11">
        <v>2.4821374999999999</v>
      </c>
      <c r="G936" s="11">
        <v>7.5754800000000007</v>
      </c>
    </row>
    <row r="937" spans="2:7" x14ac:dyDescent="0.25">
      <c r="B937" s="1" t="s">
        <v>2088</v>
      </c>
      <c r="C937" s="11">
        <v>5.3400000000000647</v>
      </c>
      <c r="D937" s="11">
        <v>5.5571428571428783</v>
      </c>
      <c r="E937" s="11">
        <v>4.4393599999999998</v>
      </c>
      <c r="F937" s="11">
        <v>2.59979</v>
      </c>
      <c r="G937" s="11">
        <v>7.5471399999999997</v>
      </c>
    </row>
    <row r="938" spans="2:7" x14ac:dyDescent="0.25">
      <c r="B938" s="1" t="s">
        <v>2089</v>
      </c>
      <c r="C938" s="11">
        <v>5.349999999999981</v>
      </c>
      <c r="D938" s="11">
        <v>5.5414285714286393</v>
      </c>
      <c r="E938" s="11">
        <v>4.4294099999999998</v>
      </c>
      <c r="F938" s="11">
        <v>2.6757900000000001</v>
      </c>
      <c r="G938" s="11">
        <v>7.4901675000000001</v>
      </c>
    </row>
    <row r="939" spans="2:7" x14ac:dyDescent="0.25">
      <c r="B939" s="1" t="s">
        <v>2090</v>
      </c>
      <c r="C939" s="11">
        <v>5.3499999999999792</v>
      </c>
      <c r="D939" s="11">
        <v>5.5257142857143444</v>
      </c>
      <c r="E939" s="11">
        <v>4.4280400000000002</v>
      </c>
      <c r="F939" s="11">
        <v>2.7069999999999999</v>
      </c>
      <c r="G939" s="11">
        <v>7.1932549999999997</v>
      </c>
    </row>
    <row r="940" spans="2:7" x14ac:dyDescent="0.25">
      <c r="B940" s="1" t="s">
        <v>2091</v>
      </c>
      <c r="C940" s="11">
        <v>5.3299999999999477</v>
      </c>
      <c r="D940" s="11">
        <v>5.5100000000001206</v>
      </c>
      <c r="E940" s="11">
        <v>4.3340399999999999</v>
      </c>
      <c r="F940" s="11">
        <v>2.7289349999999999</v>
      </c>
      <c r="G940" s="11">
        <v>7.6005850000000006</v>
      </c>
    </row>
    <row r="941" spans="2:7" x14ac:dyDescent="0.25">
      <c r="B941" s="1" t="s">
        <v>2092</v>
      </c>
      <c r="C941" s="11">
        <v>5.3200000000000296</v>
      </c>
      <c r="D941" s="11">
        <v>5.5042857142858281</v>
      </c>
      <c r="E941" s="11">
        <v>4.28545</v>
      </c>
      <c r="F941" s="11">
        <v>2.6665649999999999</v>
      </c>
      <c r="G941" s="11">
        <v>7.0928550000000001</v>
      </c>
    </row>
    <row r="942" spans="2:7" x14ac:dyDescent="0.25">
      <c r="B942" s="1" t="s">
        <v>2093</v>
      </c>
      <c r="C942" s="11">
        <v>5.3250000000000446</v>
      </c>
      <c r="D942" s="11">
        <v>5.4985714285714948</v>
      </c>
      <c r="E942" s="11">
        <v>4.2583250000000001</v>
      </c>
      <c r="F942" s="11">
        <v>2.7351624999999999</v>
      </c>
      <c r="G942" s="11">
        <v>6.8823325000000004</v>
      </c>
    </row>
    <row r="943" spans="2:7" x14ac:dyDescent="0.25">
      <c r="B943" s="1" t="s">
        <v>2094</v>
      </c>
      <c r="C943" s="11">
        <v>5.3300000000000551</v>
      </c>
      <c r="D943" s="11">
        <v>5.49285714285719</v>
      </c>
      <c r="E943" s="11">
        <v>4.2264200000000001</v>
      </c>
      <c r="F943" s="11">
        <v>2.7381674999999999</v>
      </c>
      <c r="G943" s="11">
        <v>6.8654574999999998</v>
      </c>
    </row>
    <row r="944" spans="2:7" x14ac:dyDescent="0.25">
      <c r="B944" s="1" t="s">
        <v>2095</v>
      </c>
      <c r="C944" s="11">
        <v>5.3350000000000648</v>
      </c>
      <c r="D944" s="11">
        <v>5.4871428571428851</v>
      </c>
      <c r="E944" s="11">
        <v>4.2792700000000004</v>
      </c>
      <c r="F944" s="11">
        <v>2.4795775</v>
      </c>
      <c r="G944" s="11">
        <v>6.9883000000000006</v>
      </c>
    </row>
    <row r="945" spans="2:7" x14ac:dyDescent="0.25">
      <c r="B945" s="1" t="s">
        <v>2096</v>
      </c>
      <c r="C945" s="11">
        <v>5.3400000000000656</v>
      </c>
      <c r="D945" s="11">
        <v>5.4814285714285802</v>
      </c>
      <c r="E945" s="11">
        <v>4.39506</v>
      </c>
      <c r="F945" s="11">
        <v>2.6362450000000002</v>
      </c>
      <c r="G945" s="11">
        <v>6.7601650000000006</v>
      </c>
    </row>
    <row r="946" spans="2:7" x14ac:dyDescent="0.25">
      <c r="B946" s="1" t="s">
        <v>2097</v>
      </c>
      <c r="C946" s="11">
        <v>5.3499999999999854</v>
      </c>
      <c r="D946" s="11">
        <v>5.4757142857142753</v>
      </c>
      <c r="E946" s="11">
        <v>4.2715399999999999</v>
      </c>
      <c r="F946" s="11">
        <v>2.7584249999999999</v>
      </c>
      <c r="G946" s="11">
        <v>6.9404199999999996</v>
      </c>
    </row>
    <row r="947" spans="2:7" x14ac:dyDescent="0.25">
      <c r="B947" s="1" t="s">
        <v>2098</v>
      </c>
      <c r="C947" s="11">
        <v>5.3499999999999899</v>
      </c>
      <c r="D947" s="11">
        <v>5.4699999999999616</v>
      </c>
      <c r="E947" s="11">
        <v>4.3704900000000002</v>
      </c>
      <c r="F947" s="11">
        <v>2.7930999999999999</v>
      </c>
      <c r="G947" s="11">
        <v>7.1153849999999998</v>
      </c>
    </row>
    <row r="948" spans="2:7" x14ac:dyDescent="0.25">
      <c r="B948" s="1" t="s">
        <v>2099</v>
      </c>
      <c r="C948" s="11">
        <v>5.3400000000000647</v>
      </c>
      <c r="D948" s="11">
        <v>5.441428571428446</v>
      </c>
      <c r="E948" s="11">
        <v>4.1243600000000002</v>
      </c>
      <c r="F948" s="11">
        <v>2.4921449999999998</v>
      </c>
      <c r="G948" s="11">
        <v>7.0031675</v>
      </c>
    </row>
    <row r="949" spans="2:7" x14ac:dyDescent="0.25">
      <c r="B949" s="1" t="s">
        <v>2100</v>
      </c>
      <c r="C949" s="11">
        <v>5.3400000000000647</v>
      </c>
      <c r="D949" s="11">
        <v>5.4128571428569776</v>
      </c>
      <c r="E949" s="11">
        <v>3.97438</v>
      </c>
      <c r="F949" s="11">
        <v>2.4725799999999998</v>
      </c>
      <c r="G949" s="11">
        <v>6.8227650000000004</v>
      </c>
    </row>
    <row r="950" spans="2:7" x14ac:dyDescent="0.25">
      <c r="B950" s="1" t="s">
        <v>2101</v>
      </c>
      <c r="C950" s="11">
        <v>5.3400000000000638</v>
      </c>
      <c r="D950" s="11">
        <v>5.3842857142856246</v>
      </c>
      <c r="E950" s="11">
        <v>4.0431600000000003</v>
      </c>
      <c r="F950" s="11">
        <v>2.1537000000000002</v>
      </c>
      <c r="G950" s="11">
        <v>6.3814799999999998</v>
      </c>
    </row>
    <row r="951" spans="2:7" x14ac:dyDescent="0.25">
      <c r="B951" s="1" t="s">
        <v>2102</v>
      </c>
      <c r="C951" s="11">
        <v>5.3400000000000638</v>
      </c>
      <c r="D951" s="11">
        <v>5.3557142857141571</v>
      </c>
      <c r="E951" s="11">
        <v>4.0934400000000002</v>
      </c>
      <c r="F951" s="11">
        <v>2.26363</v>
      </c>
      <c r="G951" s="11">
        <v>6.2283849999999994</v>
      </c>
    </row>
    <row r="952" spans="2:7" x14ac:dyDescent="0.25">
      <c r="B952" s="1" t="s">
        <v>2103</v>
      </c>
      <c r="C952" s="11">
        <v>5.3299999999999477</v>
      </c>
      <c r="D952" s="11">
        <v>5.3271428571428032</v>
      </c>
      <c r="E952" s="11">
        <v>3.6429900000000002</v>
      </c>
      <c r="F952" s="11">
        <v>2.2994374999999998</v>
      </c>
      <c r="G952" s="11">
        <v>6.4526275000000002</v>
      </c>
    </row>
    <row r="953" spans="2:7" x14ac:dyDescent="0.25">
      <c r="B953" s="1" t="s">
        <v>2104</v>
      </c>
      <c r="C953" s="11">
        <v>5.3200000000000269</v>
      </c>
      <c r="D953" s="11">
        <v>5.2985714285713357</v>
      </c>
      <c r="E953" s="11">
        <v>3.7315299999999998</v>
      </c>
      <c r="F953" s="11">
        <v>2.5803199999999999</v>
      </c>
      <c r="G953" s="11">
        <v>6.4659300000000002</v>
      </c>
    </row>
    <row r="954" spans="2:7" x14ac:dyDescent="0.25">
      <c r="B954" s="1" t="s">
        <v>2105</v>
      </c>
      <c r="C954" s="11">
        <v>5.3299999999999477</v>
      </c>
      <c r="D954" s="11">
        <v>5.2700000000000369</v>
      </c>
      <c r="E954" s="11">
        <v>3.85365</v>
      </c>
      <c r="F954" s="11">
        <v>2.4241450000000002</v>
      </c>
      <c r="G954" s="11">
        <v>6.5266799999999998</v>
      </c>
    </row>
    <row r="955" spans="2:7" x14ac:dyDescent="0.25">
      <c r="B955" s="1" t="s">
        <v>2106</v>
      </c>
      <c r="C955" s="11">
        <v>5.3299999999999477</v>
      </c>
      <c r="D955" s="11">
        <v>5.2528571428571809</v>
      </c>
      <c r="E955" s="11">
        <v>3.9292699999999998</v>
      </c>
      <c r="F955" s="11">
        <v>2.4323950000000001</v>
      </c>
      <c r="G955" s="11">
        <v>6.655405</v>
      </c>
    </row>
    <row r="956" spans="2:7" x14ac:dyDescent="0.25">
      <c r="B956" s="1" t="s">
        <v>2107</v>
      </c>
      <c r="C956" s="11">
        <v>5.3466666666666356</v>
      </c>
      <c r="D956" s="11">
        <v>5.2357142857142662</v>
      </c>
      <c r="E956" s="11">
        <v>3.8533599999999999</v>
      </c>
      <c r="F956" s="11">
        <v>2.3750499999999999</v>
      </c>
      <c r="G956" s="11">
        <v>6.4000899999999996</v>
      </c>
    </row>
    <row r="957" spans="2:7" x14ac:dyDescent="0.25">
      <c r="B957" s="1" t="s">
        <v>2108</v>
      </c>
      <c r="C957" s="11">
        <v>5.3633333333333439</v>
      </c>
      <c r="D957" s="11">
        <v>5.2185714285714084</v>
      </c>
      <c r="E957" s="11">
        <v>3.9214699999999998</v>
      </c>
      <c r="F957" s="11">
        <v>2.4406400000000001</v>
      </c>
      <c r="G957" s="11">
        <v>6.7259049999999991</v>
      </c>
    </row>
    <row r="958" spans="2:7" x14ac:dyDescent="0.25">
      <c r="B958" s="1" t="s">
        <v>2109</v>
      </c>
      <c r="C958" s="11">
        <v>5.3800000000000843</v>
      </c>
      <c r="D958" s="11">
        <v>5.2014285714285506</v>
      </c>
      <c r="E958" s="11">
        <v>3.9756100000000001</v>
      </c>
      <c r="F958" s="11">
        <v>2.48333</v>
      </c>
      <c r="G958" s="11">
        <v>6.2298375000000004</v>
      </c>
    </row>
    <row r="959" spans="2:7" x14ac:dyDescent="0.25">
      <c r="B959" s="1" t="s">
        <v>2110</v>
      </c>
      <c r="C959" s="11">
        <v>5.3800000000000843</v>
      </c>
      <c r="D959" s="11">
        <v>5.1842857142856928</v>
      </c>
      <c r="E959" s="11">
        <v>3.7327300000000001</v>
      </c>
      <c r="F959" s="11">
        <v>2.5643850000000001</v>
      </c>
      <c r="G959" s="11">
        <v>6.24376</v>
      </c>
    </row>
    <row r="960" spans="2:7" x14ac:dyDescent="0.25">
      <c r="B960" s="1" t="s">
        <v>2111</v>
      </c>
      <c r="C960" s="11">
        <v>5.3299999999999477</v>
      </c>
      <c r="D960" s="11">
        <v>5.1671428571428351</v>
      </c>
      <c r="E960" s="11">
        <v>3.9840599999999999</v>
      </c>
      <c r="F960" s="11">
        <v>2.5542850000000001</v>
      </c>
      <c r="G960" s="11">
        <v>6.6151350000000004</v>
      </c>
    </row>
    <row r="961" spans="2:7" x14ac:dyDescent="0.25">
      <c r="B961" s="1" t="s">
        <v>2112</v>
      </c>
      <c r="C961" s="11">
        <v>4.8200000000000562</v>
      </c>
      <c r="D961" s="11">
        <v>5.1500000000000199</v>
      </c>
      <c r="E961" s="11">
        <v>3.8688500000000001</v>
      </c>
      <c r="F961" s="11">
        <v>2.469455</v>
      </c>
      <c r="G961" s="11">
        <v>6.3264950000000004</v>
      </c>
    </row>
    <row r="962" spans="2:7" x14ac:dyDescent="0.25">
      <c r="B962" s="1" t="s">
        <v>2113</v>
      </c>
      <c r="C962" s="11">
        <v>4.8299999999999486</v>
      </c>
      <c r="D962" s="11">
        <v>5.1514285714285748</v>
      </c>
      <c r="E962" s="11">
        <v>3.9432700000000001</v>
      </c>
      <c r="F962" s="11">
        <v>2.4038050000000002</v>
      </c>
      <c r="G962" s="11">
        <v>6.927975</v>
      </c>
    </row>
    <row r="963" spans="2:7" x14ac:dyDescent="0.25">
      <c r="B963" s="1" t="s">
        <v>2114</v>
      </c>
      <c r="C963" s="11">
        <v>4.8299999999999486</v>
      </c>
      <c r="D963" s="11">
        <v>5.1528571428571368</v>
      </c>
      <c r="E963" s="11">
        <v>4.0585599999999999</v>
      </c>
      <c r="F963" s="11">
        <v>2.2941850000000001</v>
      </c>
      <c r="G963" s="11">
        <v>6.6500749999999993</v>
      </c>
    </row>
    <row r="964" spans="2:7" x14ac:dyDescent="0.25">
      <c r="B964" s="1" t="s">
        <v>2115</v>
      </c>
      <c r="C964" s="11">
        <v>4.8299999999999486</v>
      </c>
      <c r="D964" s="11">
        <v>5.1542857142856988</v>
      </c>
      <c r="E964" s="11">
        <v>3.9061249999999998</v>
      </c>
      <c r="F964" s="11">
        <v>2.2494974999999999</v>
      </c>
      <c r="G964" s="11">
        <v>6.6057275000000004</v>
      </c>
    </row>
    <row r="965" spans="2:7" x14ac:dyDescent="0.25">
      <c r="B965" s="1" t="s">
        <v>2116</v>
      </c>
      <c r="C965" s="11">
        <v>4.8299999999999486</v>
      </c>
      <c r="D965" s="11">
        <v>5.1557142857142537</v>
      </c>
      <c r="E965" s="11">
        <v>3.8111999999999999</v>
      </c>
      <c r="F965" s="11">
        <v>2.2814475000000001</v>
      </c>
      <c r="G965" s="11">
        <v>6.260065</v>
      </c>
    </row>
    <row r="966" spans="2:7" x14ac:dyDescent="0.25">
      <c r="B966" s="1" t="s">
        <v>2117</v>
      </c>
      <c r="C966" s="11">
        <v>4.8400000000000576</v>
      </c>
      <c r="D966" s="11">
        <v>5.1571428571428157</v>
      </c>
      <c r="E966" s="11">
        <v>3.973265</v>
      </c>
      <c r="F966" s="11">
        <v>2.3772700000000002</v>
      </c>
      <c r="G966" s="11">
        <v>7.1121224999999999</v>
      </c>
    </row>
    <row r="967" spans="2:7" x14ac:dyDescent="0.25">
      <c r="B967" s="1" t="s">
        <v>2118</v>
      </c>
      <c r="C967" s="11">
        <v>4.8400000000000594</v>
      </c>
      <c r="D967" s="11">
        <v>5.1585714285713777</v>
      </c>
      <c r="E967" s="11">
        <v>3.9633099999999999</v>
      </c>
      <c r="F967" s="11">
        <v>2.24146</v>
      </c>
      <c r="G967" s="11">
        <v>6.7424099999999996</v>
      </c>
    </row>
    <row r="968" spans="2:7" x14ac:dyDescent="0.25">
      <c r="B968" s="1" t="s">
        <v>2119</v>
      </c>
      <c r="C968" s="11">
        <v>4.8299999999999486</v>
      </c>
      <c r="D968" s="11">
        <v>5.1599999999999353</v>
      </c>
      <c r="E968" s="11">
        <v>3.9281549999999998</v>
      </c>
      <c r="F968" s="11">
        <v>2.2044999999999999</v>
      </c>
      <c r="G968" s="11">
        <v>7.2178199999999997</v>
      </c>
    </row>
    <row r="969" spans="2:7" x14ac:dyDescent="0.25">
      <c r="B969" s="1" t="s">
        <v>2120</v>
      </c>
      <c r="C969" s="11">
        <v>4.8400000000000594</v>
      </c>
      <c r="D969" s="11">
        <v>5.1728571428570831</v>
      </c>
      <c r="E969" s="11">
        <v>3.8185950000000002</v>
      </c>
      <c r="F969" s="11">
        <v>2.3314699999999999</v>
      </c>
      <c r="G969" s="11">
        <v>6.752135</v>
      </c>
    </row>
    <row r="970" spans="2:7" x14ac:dyDescent="0.25">
      <c r="B970" s="1" t="s">
        <v>2121</v>
      </c>
      <c r="C970" s="11">
        <v>4.8799999999999946</v>
      </c>
      <c r="D970" s="11">
        <v>5.1857142857142549</v>
      </c>
      <c r="E970" s="11">
        <v>4.2665799999999994</v>
      </c>
      <c r="F970" s="11">
        <v>2.4386274999999999</v>
      </c>
      <c r="G970" s="11">
        <v>6.7655924999999986</v>
      </c>
    </row>
    <row r="971" spans="2:7" x14ac:dyDescent="0.25">
      <c r="B971" s="1" t="s">
        <v>2122</v>
      </c>
      <c r="C971" s="11">
        <v>4.9199999999999591</v>
      </c>
      <c r="D971" s="11">
        <v>5.1985714285713698</v>
      </c>
      <c r="E971" s="11">
        <v>4.2809400000000002</v>
      </c>
      <c r="F971" s="11">
        <v>2.4821900000000001</v>
      </c>
      <c r="G971" s="11">
        <v>6.6840200000000003</v>
      </c>
    </row>
    <row r="972" spans="2:7" x14ac:dyDescent="0.25">
      <c r="B972" s="1" t="s">
        <v>2123</v>
      </c>
      <c r="C972" s="11">
        <v>4.9600000000000302</v>
      </c>
      <c r="D972" s="11">
        <v>5.2114285714285424</v>
      </c>
      <c r="E972" s="11">
        <v>4.18093</v>
      </c>
      <c r="F972" s="11">
        <v>2.1956549999999999</v>
      </c>
      <c r="G972" s="11">
        <v>6.5772199999999996</v>
      </c>
    </row>
    <row r="973" spans="2:7" x14ac:dyDescent="0.25">
      <c r="B973" s="1" t="s">
        <v>2124</v>
      </c>
      <c r="C973" s="11">
        <v>5.0500000000000842</v>
      </c>
      <c r="D973" s="11">
        <v>5.2242857142857133</v>
      </c>
      <c r="E973" s="11">
        <v>4.0760249999999996</v>
      </c>
      <c r="F973" s="11">
        <v>2.2800924999999999</v>
      </c>
      <c r="G973" s="11">
        <v>7.0461724999999999</v>
      </c>
    </row>
    <row r="974" spans="2:7" x14ac:dyDescent="0.25">
      <c r="B974" s="1" t="s">
        <v>2125</v>
      </c>
      <c r="C974" s="11">
        <v>4.9200000000000514</v>
      </c>
      <c r="D974" s="11">
        <v>5.2371428571428282</v>
      </c>
      <c r="E974" s="11">
        <v>3.9998900000000002</v>
      </c>
      <c r="F974" s="11">
        <v>2.1489625000000001</v>
      </c>
      <c r="G974" s="11">
        <v>6.9112375000000004</v>
      </c>
    </row>
    <row r="975" spans="2:7" x14ac:dyDescent="0.25">
      <c r="B975" s="1" t="s">
        <v>2126</v>
      </c>
      <c r="C975" s="11">
        <v>4.8499999999999632</v>
      </c>
      <c r="D975" s="11">
        <v>5.25</v>
      </c>
      <c r="E975" s="11">
        <v>4.2477850000000004</v>
      </c>
      <c r="F975" s="11">
        <v>2.1306449999999999</v>
      </c>
      <c r="G975" s="11">
        <v>6.8699849999999998</v>
      </c>
    </row>
    <row r="976" spans="2:7" x14ac:dyDescent="0.25">
      <c r="B976" s="1" t="s">
        <v>2127</v>
      </c>
      <c r="C976" s="11">
        <v>4.8299999999999486</v>
      </c>
      <c r="D976" s="11">
        <v>5.2728571428571058</v>
      </c>
      <c r="E976" s="11">
        <v>4.1621499999999996</v>
      </c>
      <c r="F976" s="11">
        <v>2.1122800000000002</v>
      </c>
      <c r="G976" s="11">
        <v>6.7088400000000004</v>
      </c>
    </row>
    <row r="977" spans="2:7" x14ac:dyDescent="0.25">
      <c r="B977" s="1" t="s">
        <v>2128</v>
      </c>
      <c r="C977" s="11">
        <v>4.8299999999999486</v>
      </c>
      <c r="D977" s="11">
        <v>5.2957142857142117</v>
      </c>
      <c r="E977" s="11">
        <v>4.0804900000000002</v>
      </c>
      <c r="F977" s="11">
        <v>2.1100400000000001</v>
      </c>
      <c r="G977" s="11">
        <v>6.5355800000000004</v>
      </c>
    </row>
    <row r="978" spans="2:7" x14ac:dyDescent="0.25">
      <c r="B978" s="1" t="s">
        <v>2129</v>
      </c>
      <c r="C978" s="11">
        <v>4.8299999999999486</v>
      </c>
      <c r="D978" s="11">
        <v>5.3185714285714312</v>
      </c>
      <c r="E978" s="11">
        <v>4.1396600000000001</v>
      </c>
      <c r="F978" s="11">
        <v>2.1209600000000002</v>
      </c>
      <c r="G978" s="11">
        <v>6.3896800000000002</v>
      </c>
    </row>
    <row r="979" spans="2:7" x14ac:dyDescent="0.25">
      <c r="B979" s="1" t="s">
        <v>2130</v>
      </c>
      <c r="C979" s="11">
        <v>4.8299999999999486</v>
      </c>
      <c r="D979" s="11">
        <v>5.341428571428537</v>
      </c>
      <c r="E979" s="11">
        <v>4.1579199999999998</v>
      </c>
      <c r="F979" s="11">
        <v>2.1820400000000002</v>
      </c>
      <c r="G979" s="11">
        <v>6.4716399999999998</v>
      </c>
    </row>
    <row r="980" spans="2:7" x14ac:dyDescent="0.25">
      <c r="B980" s="1" t="s">
        <v>2131</v>
      </c>
      <c r="C980" s="11">
        <v>4.8400000000000594</v>
      </c>
      <c r="D980" s="11">
        <v>5.3642857142856428</v>
      </c>
      <c r="E980" s="11">
        <v>4.1795900000000001</v>
      </c>
      <c r="F980" s="11">
        <v>2.1461399999999999</v>
      </c>
      <c r="G980" s="11">
        <v>7.0717299999999996</v>
      </c>
    </row>
    <row r="981" spans="2:7" x14ac:dyDescent="0.25">
      <c r="B981" s="1" t="s">
        <v>2132</v>
      </c>
      <c r="C981" s="11">
        <v>4.8299999999999486</v>
      </c>
      <c r="D981" s="11">
        <v>5.3871428571427487</v>
      </c>
      <c r="E981" s="11">
        <v>4.1980500000000003</v>
      </c>
      <c r="F981" s="11">
        <v>2.2554750000000001</v>
      </c>
      <c r="G981" s="11">
        <v>7.1781075000000003</v>
      </c>
    </row>
    <row r="982" spans="2:7" x14ac:dyDescent="0.25">
      <c r="B982" s="1" t="s">
        <v>2133</v>
      </c>
      <c r="C982" s="11">
        <v>4.8200000000000456</v>
      </c>
      <c r="D982" s="11">
        <v>5.40999999999993</v>
      </c>
      <c r="E982" s="11">
        <v>4.1351250000000004</v>
      </c>
      <c r="F982" s="11">
        <v>2.3677975</v>
      </c>
      <c r="G982" s="11">
        <v>7.2151874999999999</v>
      </c>
    </row>
    <row r="983" spans="2:7" x14ac:dyDescent="0.25">
      <c r="B983" s="1" t="s">
        <v>2134</v>
      </c>
      <c r="C983" s="11">
        <v>4.8099999999999854</v>
      </c>
      <c r="D983" s="11">
        <v>5.4414285714285597</v>
      </c>
      <c r="E983" s="11">
        <v>4.1654600000000004</v>
      </c>
      <c r="F983" s="11">
        <v>2.1760999999999999</v>
      </c>
      <c r="G983" s="11">
        <v>6.9233500000000001</v>
      </c>
    </row>
    <row r="984" spans="2:7" x14ac:dyDescent="0.25">
      <c r="B984" s="1" t="s">
        <v>2135</v>
      </c>
      <c r="C984" s="11">
        <v>4.8224999999999909</v>
      </c>
      <c r="D984" s="11">
        <v>5.4728571428571513</v>
      </c>
      <c r="E984" s="11">
        <v>4.169035</v>
      </c>
      <c r="F984" s="11">
        <v>2.3198300000000001</v>
      </c>
      <c r="G984" s="11">
        <v>6.8488949999999997</v>
      </c>
    </row>
    <row r="985" spans="2:7" x14ac:dyDescent="0.25">
      <c r="B985" s="1" t="s">
        <v>2136</v>
      </c>
      <c r="C985" s="11">
        <v>4.8349999999999804</v>
      </c>
      <c r="D985" s="11">
        <v>5.5042857142857429</v>
      </c>
      <c r="E985" s="11">
        <v>4.2043200000000001</v>
      </c>
      <c r="F985" s="11">
        <v>2.5832700000000002</v>
      </c>
      <c r="G985" s="11">
        <v>6.7662199999999997</v>
      </c>
    </row>
    <row r="986" spans="2:7" x14ac:dyDescent="0.25">
      <c r="B986" s="1" t="s">
        <v>2137</v>
      </c>
      <c r="C986" s="11">
        <v>4.847500000000025</v>
      </c>
      <c r="D986" s="11">
        <v>5.5357142857143344</v>
      </c>
      <c r="E986" s="11">
        <v>4.3733950000000004</v>
      </c>
      <c r="F986" s="11">
        <v>2.5962000000000001</v>
      </c>
      <c r="G986" s="11">
        <v>6.9552025000000004</v>
      </c>
    </row>
    <row r="987" spans="2:7" x14ac:dyDescent="0.25">
      <c r="B987" s="1" t="s">
        <v>2138</v>
      </c>
      <c r="C987" s="11">
        <v>4.8600000000000163</v>
      </c>
      <c r="D987" s="11">
        <v>5.567142857142926</v>
      </c>
      <c r="E987" s="11">
        <v>4.3620950000000001</v>
      </c>
      <c r="F987" s="11">
        <v>2.5138775</v>
      </c>
      <c r="G987" s="11">
        <v>7.2601800000000001</v>
      </c>
    </row>
    <row r="988" spans="2:7" x14ac:dyDescent="0.25">
      <c r="B988" s="1" t="s">
        <v>2139</v>
      </c>
      <c r="C988" s="11">
        <v>4.8600000000000101</v>
      </c>
      <c r="D988" s="11">
        <v>5.5985714285715176</v>
      </c>
      <c r="E988" s="11">
        <v>4.4169499999999999</v>
      </c>
      <c r="F988" s="11">
        <v>2.5006849999999998</v>
      </c>
      <c r="G988" s="11">
        <v>7.4820899999999986</v>
      </c>
    </row>
    <row r="989" spans="2:7" x14ac:dyDescent="0.25">
      <c r="B989" s="1" t="s">
        <v>2140</v>
      </c>
      <c r="C989" s="11">
        <v>4.849999999999973</v>
      </c>
      <c r="D989" s="11">
        <v>5.630000000000086</v>
      </c>
      <c r="E989" s="11">
        <v>4.3958399999999997</v>
      </c>
      <c r="F989" s="11">
        <v>2.4908899999999998</v>
      </c>
      <c r="G989" s="11">
        <v>6.8203525000000003</v>
      </c>
    </row>
    <row r="990" spans="2:7" x14ac:dyDescent="0.25">
      <c r="B990" s="1" t="s">
        <v>2141</v>
      </c>
      <c r="C990" s="11">
        <v>4.840000000000062</v>
      </c>
      <c r="D990" s="11">
        <v>5.6414285714286621</v>
      </c>
      <c r="E990" s="11">
        <v>4.2951050000000004</v>
      </c>
      <c r="F990" s="11">
        <v>2.3211300000000001</v>
      </c>
      <c r="G990" s="11">
        <v>6.9600850000000003</v>
      </c>
    </row>
    <row r="991" spans="2:7" x14ac:dyDescent="0.25">
      <c r="B991" s="1" t="s">
        <v>2142</v>
      </c>
      <c r="C991" s="11">
        <v>4.8333333333333712</v>
      </c>
      <c r="D991" s="11">
        <v>5.652857142857215</v>
      </c>
      <c r="E991" s="11">
        <v>4.20906</v>
      </c>
      <c r="F991" s="11">
        <v>2.3231825000000002</v>
      </c>
      <c r="G991" s="11">
        <v>6.3612074999999999</v>
      </c>
    </row>
    <row r="992" spans="2:7" x14ac:dyDescent="0.25">
      <c r="B992" s="1" t="s">
        <v>2143</v>
      </c>
      <c r="C992" s="11">
        <v>4.8266666666667106</v>
      </c>
      <c r="D992" s="11">
        <v>5.6642857142858247</v>
      </c>
      <c r="E992" s="11">
        <v>4.2991899999999994</v>
      </c>
      <c r="F992" s="11">
        <v>2.2706525000000002</v>
      </c>
      <c r="G992" s="11">
        <v>6.8214550000000003</v>
      </c>
    </row>
    <row r="993" spans="2:7" x14ac:dyDescent="0.25">
      <c r="B993" s="1" t="s">
        <v>2144</v>
      </c>
      <c r="C993" s="11">
        <v>4.8200000000000394</v>
      </c>
      <c r="D993" s="11">
        <v>5.6757142857143776</v>
      </c>
      <c r="E993" s="11">
        <v>4.3668399999999998</v>
      </c>
      <c r="F993" s="11">
        <v>2.4903599999999999</v>
      </c>
      <c r="G993" s="11">
        <v>7.2563000000000004</v>
      </c>
    </row>
    <row r="994" spans="2:7" x14ac:dyDescent="0.25">
      <c r="B994" s="1" t="s">
        <v>2145</v>
      </c>
      <c r="C994" s="11">
        <v>4.8299999999999486</v>
      </c>
      <c r="D994" s="11">
        <v>5.6871428571429314</v>
      </c>
      <c r="E994" s="11">
        <v>4.4444900000000001</v>
      </c>
      <c r="F994" s="11">
        <v>2.3896875</v>
      </c>
      <c r="G994" s="11">
        <v>6.9463374999999994</v>
      </c>
    </row>
    <row r="995" spans="2:7" x14ac:dyDescent="0.25">
      <c r="B995" s="1" t="s">
        <v>2146</v>
      </c>
      <c r="C995" s="11">
        <v>4.8299999999999486</v>
      </c>
      <c r="D995" s="11">
        <v>5.6985714285714826</v>
      </c>
      <c r="E995" s="11">
        <v>4.4648050000000001</v>
      </c>
      <c r="F995" s="11">
        <v>2.3144325000000001</v>
      </c>
      <c r="G995" s="11">
        <v>6.9972600000000007</v>
      </c>
    </row>
    <row r="996" spans="2:7" x14ac:dyDescent="0.25">
      <c r="B996" s="1" t="s">
        <v>2147</v>
      </c>
      <c r="C996" s="11">
        <v>4.8299999999999486</v>
      </c>
      <c r="D996" s="11">
        <v>5.7100000000000319</v>
      </c>
      <c r="E996" s="11">
        <v>4.5874499999999996</v>
      </c>
      <c r="F996" s="11">
        <v>2.4678749999999998</v>
      </c>
      <c r="G996" s="11">
        <v>7.2161949999999999</v>
      </c>
    </row>
    <row r="997" spans="2:7" x14ac:dyDescent="0.25">
      <c r="B997" s="1" t="s">
        <v>2148</v>
      </c>
      <c r="C997" s="11">
        <v>4.8299999999999486</v>
      </c>
      <c r="D997" s="11">
        <v>5.75</v>
      </c>
      <c r="E997" s="11">
        <v>4.5800700000000001</v>
      </c>
      <c r="F997" s="11">
        <v>2.6049574999999998</v>
      </c>
      <c r="G997" s="11">
        <v>7.7148199999999996</v>
      </c>
    </row>
    <row r="998" spans="2:7" x14ac:dyDescent="0.25">
      <c r="B998" s="1" t="s">
        <v>2149</v>
      </c>
      <c r="C998" s="11">
        <v>4.8266666666666396</v>
      </c>
      <c r="D998" s="11">
        <v>5.7899999999999636</v>
      </c>
      <c r="E998" s="11">
        <v>4.4734850000000002</v>
      </c>
      <c r="F998" s="11">
        <v>2.5830225000000002</v>
      </c>
      <c r="G998" s="11">
        <v>7.6523325</v>
      </c>
    </row>
    <row r="999" spans="2:7" x14ac:dyDescent="0.25">
      <c r="B999" s="1" t="s">
        <v>2150</v>
      </c>
      <c r="C999" s="11">
        <v>4.8233333333333226</v>
      </c>
      <c r="D999" s="11">
        <v>5.8299999999999272</v>
      </c>
      <c r="E999" s="11">
        <v>4.3728949999999998</v>
      </c>
      <c r="F999" s="11">
        <v>2.6213150000000001</v>
      </c>
      <c r="G999" s="11">
        <v>7.30985</v>
      </c>
    </row>
    <row r="1000" spans="2:7" x14ac:dyDescent="0.25">
      <c r="B1000" s="1" t="s">
        <v>2151</v>
      </c>
      <c r="C1000" s="11">
        <v>4.8200000000000331</v>
      </c>
      <c r="D1000" s="11">
        <v>5.8699999999998909</v>
      </c>
      <c r="E1000" s="11">
        <v>4.6022299999999996</v>
      </c>
      <c r="F1000" s="11">
        <v>2.7491300000000001</v>
      </c>
      <c r="G1000" s="11">
        <v>8.21082</v>
      </c>
    </row>
    <row r="1001" spans="2:7" x14ac:dyDescent="0.25">
      <c r="B1001" s="1" t="s">
        <v>2152</v>
      </c>
      <c r="C1001" s="11">
        <v>4.8200000000000331</v>
      </c>
      <c r="D1001" s="11">
        <v>5.9099999999998536</v>
      </c>
      <c r="E1001" s="11">
        <v>4.7691549999999996</v>
      </c>
      <c r="F1001" s="11">
        <v>2.7497549999999999</v>
      </c>
      <c r="G1001" s="11">
        <v>8.4992175000000003</v>
      </c>
    </row>
    <row r="1002" spans="2:7" x14ac:dyDescent="0.25">
      <c r="B1002" s="1" t="s">
        <v>2153</v>
      </c>
      <c r="C1002" s="11">
        <v>4.8099999999999996</v>
      </c>
      <c r="D1002" s="11">
        <v>5.9499999999998181</v>
      </c>
      <c r="E1002" s="11">
        <v>4.6886599999999996</v>
      </c>
      <c r="F1002" s="11">
        <v>2.8447825</v>
      </c>
      <c r="G1002" s="11">
        <v>8.6044800000000006</v>
      </c>
    </row>
    <row r="1003" spans="2:7" x14ac:dyDescent="0.25">
      <c r="B1003" s="1" t="s">
        <v>2154</v>
      </c>
      <c r="C1003" s="11">
        <v>4.9000000000000101</v>
      </c>
      <c r="D1003" s="11">
        <v>5.9899999999998634</v>
      </c>
      <c r="E1003" s="11">
        <v>4.49979</v>
      </c>
      <c r="F1003" s="11">
        <v>2.5862799999999999</v>
      </c>
      <c r="G1003" s="11">
        <v>7.9521699999999997</v>
      </c>
    </row>
    <row r="1004" spans="2:7" x14ac:dyDescent="0.25">
      <c r="B1004" s="1" t="s">
        <v>2155</v>
      </c>
      <c r="C1004" s="11">
        <v>4.8599999999999977</v>
      </c>
      <c r="D1004" s="11">
        <v>5.991428571428461</v>
      </c>
      <c r="E1004" s="11">
        <v>4.4680600000000004</v>
      </c>
      <c r="F1004" s="11">
        <v>2.6338499999999998</v>
      </c>
      <c r="G1004" s="11">
        <v>7.4605899999999998</v>
      </c>
    </row>
    <row r="1005" spans="2:7" x14ac:dyDescent="0.25">
      <c r="B1005" s="1" t="s">
        <v>2156</v>
      </c>
      <c r="C1005" s="11">
        <v>4.8466666666666924</v>
      </c>
      <c r="D1005" s="11">
        <v>5.9928571428570514</v>
      </c>
      <c r="E1005" s="11">
        <v>4.6354100000000003</v>
      </c>
      <c r="F1005" s="11">
        <v>2.7814999999999999</v>
      </c>
      <c r="G1005" s="11">
        <v>7.7893299999999996</v>
      </c>
    </row>
    <row r="1006" spans="2:7" x14ac:dyDescent="0.25">
      <c r="B1006" s="1" t="s">
        <v>2157</v>
      </c>
      <c r="C1006" s="11">
        <v>4.8333333333333712</v>
      </c>
      <c r="D1006" s="11">
        <v>5.9942857142856418</v>
      </c>
      <c r="E1006" s="11">
        <v>4.7441800000000001</v>
      </c>
      <c r="F1006" s="11">
        <v>2.7393424999999998</v>
      </c>
      <c r="G1006" s="11">
        <v>8.3498325000000015</v>
      </c>
    </row>
    <row r="1007" spans="2:7" x14ac:dyDescent="0.25">
      <c r="B1007" s="1" t="s">
        <v>2158</v>
      </c>
      <c r="C1007" s="11">
        <v>4.8200000000000296</v>
      </c>
      <c r="D1007" s="11">
        <v>5.9957142857142323</v>
      </c>
      <c r="E1007" s="11">
        <v>4.4959499999999997</v>
      </c>
      <c r="F1007" s="11">
        <v>2.5270700000000001</v>
      </c>
      <c r="G1007" s="11">
        <v>7.8013599999999999</v>
      </c>
    </row>
    <row r="1008" spans="2:7" x14ac:dyDescent="0.25">
      <c r="B1008" s="1" t="s">
        <v>2159</v>
      </c>
      <c r="C1008" s="11">
        <v>4.8200000000000269</v>
      </c>
      <c r="D1008" s="11">
        <v>5.9971428571428227</v>
      </c>
      <c r="E1008" s="11">
        <v>4.9295600000000004</v>
      </c>
      <c r="F1008" s="11">
        <v>2.6356299999999999</v>
      </c>
      <c r="G1008" s="11">
        <v>7.8276199999999996</v>
      </c>
    </row>
    <row r="1009" spans="2:7" x14ac:dyDescent="0.25">
      <c r="B1009" s="1" t="s">
        <v>2160</v>
      </c>
      <c r="C1009" s="11">
        <v>4.8100000000000076</v>
      </c>
      <c r="D1009" s="11">
        <v>5.9985714285714131</v>
      </c>
      <c r="E1009" s="11">
        <v>5.4577299999999997</v>
      </c>
      <c r="F1009" s="11">
        <v>2.8019625000000001</v>
      </c>
      <c r="G1009" s="11">
        <v>8.8331700000000009</v>
      </c>
    </row>
    <row r="1010" spans="2:7" x14ac:dyDescent="0.25">
      <c r="B1010" s="1" t="s">
        <v>2161</v>
      </c>
      <c r="C1010" s="11">
        <v>4.820000000000026</v>
      </c>
      <c r="D1010" s="8">
        <v>6</v>
      </c>
      <c r="E1010" s="11">
        <v>5.3421799999999999</v>
      </c>
      <c r="F1010" s="11">
        <v>2.9423599999999999</v>
      </c>
      <c r="G1010" s="11">
        <v>8.936675000000001</v>
      </c>
    </row>
    <row r="1011" spans="2:7" x14ac:dyDescent="0.25">
      <c r="B1011" s="1" t="s">
        <v>2162</v>
      </c>
      <c r="C1011" s="11">
        <v>4.5999999999999686</v>
      </c>
      <c r="D1011" s="11">
        <v>5.9985714285714096</v>
      </c>
      <c r="E1011" s="11">
        <v>4.8093599999999999</v>
      </c>
      <c r="F1011" s="11">
        <v>2.6743549999999998</v>
      </c>
      <c r="G1011" s="11">
        <v>8.2756700000000016</v>
      </c>
    </row>
    <row r="1012" spans="2:7" x14ac:dyDescent="0.25">
      <c r="B1012" s="1" t="s">
        <v>2163</v>
      </c>
      <c r="C1012" s="11">
        <v>4.5999999999999686</v>
      </c>
      <c r="D1012" s="11">
        <v>5.9971428571428191</v>
      </c>
      <c r="E1012" s="11">
        <v>4.7003300000000001</v>
      </c>
      <c r="F1012" s="11">
        <v>2.7578800000000001</v>
      </c>
      <c r="G1012" s="11">
        <v>7.83</v>
      </c>
    </row>
    <row r="1013" spans="2:7" x14ac:dyDescent="0.25">
      <c r="B1013" s="1" t="s">
        <v>2164</v>
      </c>
      <c r="C1013" s="11">
        <v>4.5999999999999686</v>
      </c>
      <c r="D1013" s="11">
        <v>5.9957142857142287</v>
      </c>
      <c r="E1013" s="11">
        <v>4.5944900000000004</v>
      </c>
      <c r="F1013" s="11">
        <v>2.8228900000000001</v>
      </c>
      <c r="G1013" s="11">
        <v>8.875</v>
      </c>
    </row>
    <row r="1014" spans="2:7" x14ac:dyDescent="0.25">
      <c r="B1014" s="1" t="s">
        <v>2165</v>
      </c>
      <c r="C1014" s="11">
        <v>4.5999999999999686</v>
      </c>
      <c r="D1014" s="11">
        <v>5.9942857142856383</v>
      </c>
      <c r="E1014" s="11">
        <v>5.6666350000000003</v>
      </c>
      <c r="F1014" s="11">
        <v>2.9074075000000001</v>
      </c>
      <c r="G1014" s="11">
        <v>9.8105325000000008</v>
      </c>
    </row>
    <row r="1015" spans="2:7" x14ac:dyDescent="0.25">
      <c r="B1015" s="1" t="s">
        <v>2166</v>
      </c>
      <c r="C1015" s="11">
        <v>4.5999999999999686</v>
      </c>
      <c r="D1015" s="11">
        <v>5.9928571428570407</v>
      </c>
      <c r="E1015" s="11">
        <v>6.2067100000000002</v>
      </c>
      <c r="F1015" s="11">
        <v>3.095065</v>
      </c>
      <c r="G1015" s="11">
        <v>10.681625</v>
      </c>
    </row>
    <row r="1016" spans="2:7" x14ac:dyDescent="0.25">
      <c r="B1016" s="1" t="s">
        <v>2167</v>
      </c>
      <c r="C1016" s="11">
        <v>4.590000000000062</v>
      </c>
      <c r="D1016" s="11">
        <v>5.9914285714284503</v>
      </c>
      <c r="E1016" s="11">
        <v>5.6905700000000001</v>
      </c>
      <c r="F1016" s="11">
        <v>3.1053649999999999</v>
      </c>
      <c r="G1016" s="11">
        <v>11.519195</v>
      </c>
    </row>
    <row r="1017" spans="2:7" x14ac:dyDescent="0.25">
      <c r="B1017" s="1" t="s">
        <v>2168</v>
      </c>
      <c r="C1017" s="11">
        <v>4.5799999999999486</v>
      </c>
      <c r="D1017" s="11">
        <v>5.9899999999998608</v>
      </c>
      <c r="E1017" s="11">
        <v>6.694375</v>
      </c>
      <c r="F1017" s="11">
        <v>3.2723450000000001</v>
      </c>
      <c r="G1017" s="11">
        <v>11.5205275</v>
      </c>
    </row>
    <row r="1018" spans="2:7" x14ac:dyDescent="0.25">
      <c r="B1018" s="1" t="s">
        <v>2169</v>
      </c>
      <c r="C1018" s="11">
        <v>4.570000000000042</v>
      </c>
      <c r="D1018" s="11">
        <v>5.9942857142856241</v>
      </c>
      <c r="E1018" s="11">
        <v>5.5518900000000002</v>
      </c>
      <c r="F1018" s="11">
        <v>3.1219399999999999</v>
      </c>
      <c r="G1018" s="11">
        <v>10.503674999999999</v>
      </c>
    </row>
    <row r="1019" spans="2:7" x14ac:dyDescent="0.25">
      <c r="B1019" s="1" t="s">
        <v>2170</v>
      </c>
      <c r="C1019" s="11">
        <v>4.570000000000042</v>
      </c>
      <c r="D1019" s="11">
        <v>5.9985714285713669</v>
      </c>
      <c r="E1019" s="11">
        <v>5.5949650000000002</v>
      </c>
      <c r="F1019" s="11">
        <v>3.0745374999999999</v>
      </c>
      <c r="G1019" s="11">
        <v>10.791435</v>
      </c>
    </row>
    <row r="1020" spans="2:7" x14ac:dyDescent="0.25">
      <c r="B1020" s="1" t="s">
        <v>2171</v>
      </c>
      <c r="C1020" s="11">
        <v>4.5700000000000411</v>
      </c>
      <c r="D1020" s="11">
        <v>6.002857142857124</v>
      </c>
      <c r="E1020" s="11">
        <v>6.0636000000000001</v>
      </c>
      <c r="F1020" s="11">
        <v>3.130525</v>
      </c>
      <c r="G1020" s="11">
        <v>10.43173</v>
      </c>
    </row>
    <row r="1021" spans="2:7" x14ac:dyDescent="0.25">
      <c r="B1021" s="1" t="s">
        <v>2172</v>
      </c>
      <c r="C1021" s="11">
        <v>4.5700000000000403</v>
      </c>
      <c r="D1021" s="11">
        <v>6.0071428571428669</v>
      </c>
      <c r="E1021" s="11">
        <v>7.080025</v>
      </c>
      <c r="F1021" s="11">
        <v>3.3921000000000001</v>
      </c>
      <c r="G1021" s="11">
        <v>11.455360000000001</v>
      </c>
    </row>
    <row r="1022" spans="2:7" x14ac:dyDescent="0.25">
      <c r="B1022" s="1" t="s">
        <v>2173</v>
      </c>
      <c r="C1022" s="11">
        <v>4.5700000000000394</v>
      </c>
      <c r="D1022" s="11">
        <v>6.011428571428624</v>
      </c>
      <c r="E1022" s="11">
        <v>6.8719000000000001</v>
      </c>
      <c r="F1022" s="11">
        <v>3.156155</v>
      </c>
      <c r="G1022" s="11">
        <v>12.99605</v>
      </c>
    </row>
    <row r="1023" spans="2:7" x14ac:dyDescent="0.25">
      <c r="B1023" s="1" t="s">
        <v>2174</v>
      </c>
      <c r="C1023" s="11">
        <v>4.5599999999999916</v>
      </c>
      <c r="D1023" s="11">
        <v>6.015714285714381</v>
      </c>
      <c r="E1023" s="11">
        <v>6.9743899999999996</v>
      </c>
      <c r="F1023" s="11">
        <v>3.4085375</v>
      </c>
      <c r="G1023" s="11">
        <v>11.527025</v>
      </c>
    </row>
    <row r="1024" spans="2:7" x14ac:dyDescent="0.25">
      <c r="B1024" s="1" t="s">
        <v>2175</v>
      </c>
      <c r="C1024" s="11">
        <v>4.5700000000000376</v>
      </c>
      <c r="D1024" s="11">
        <v>6.0200000000001239</v>
      </c>
      <c r="E1024" s="11">
        <v>6.3766499999999997</v>
      </c>
      <c r="F1024" s="11">
        <v>2.9920300000000002</v>
      </c>
      <c r="G1024" s="11">
        <v>12.342919999999999</v>
      </c>
    </row>
    <row r="1025" spans="2:7" x14ac:dyDescent="0.25">
      <c r="B1025" s="1" t="s">
        <v>2176</v>
      </c>
      <c r="C1025" s="11">
        <v>4.5700000000000376</v>
      </c>
      <c r="D1025" s="11">
        <v>6.0333333333334167</v>
      </c>
      <c r="E1025" s="11">
        <v>7.3705699999999998</v>
      </c>
      <c r="F1025" s="11">
        <v>3.331375</v>
      </c>
      <c r="G1025" s="11">
        <v>12.61547</v>
      </c>
    </row>
    <row r="1026" spans="2:7" x14ac:dyDescent="0.25">
      <c r="B1026" s="1" t="s">
        <v>2177</v>
      </c>
      <c r="C1026" s="11">
        <v>4.5733333333333377</v>
      </c>
      <c r="D1026" s="11">
        <v>6.0466666666667379</v>
      </c>
      <c r="E1026" s="11">
        <v>7.3368599999999997</v>
      </c>
      <c r="F1026" s="11">
        <v>3.1211725000000001</v>
      </c>
      <c r="G1026" s="11">
        <v>12.639564999999999</v>
      </c>
    </row>
    <row r="1027" spans="2:7" x14ac:dyDescent="0.25">
      <c r="B1027" s="1" t="s">
        <v>2178</v>
      </c>
      <c r="C1027" s="11">
        <v>4.5766666666666396</v>
      </c>
      <c r="D1027" s="11">
        <v>6.0600000000000591</v>
      </c>
      <c r="E1027" s="11">
        <v>6.19367</v>
      </c>
      <c r="F1027" s="11">
        <v>3.1357724999999999</v>
      </c>
      <c r="G1027" s="11">
        <v>11.13212</v>
      </c>
    </row>
    <row r="1028" spans="2:7" x14ac:dyDescent="0.25">
      <c r="B1028" s="1" t="s">
        <v>2179</v>
      </c>
      <c r="C1028" s="11">
        <v>4.5799999999999486</v>
      </c>
      <c r="D1028" s="11">
        <v>6.0733333333333803</v>
      </c>
      <c r="E1028" s="11">
        <v>6.6240249999999996</v>
      </c>
      <c r="F1028" s="11">
        <v>3.2359225</v>
      </c>
      <c r="G1028" s="11">
        <v>11.5196825</v>
      </c>
    </row>
    <row r="1029" spans="2:7" x14ac:dyDescent="0.25">
      <c r="B1029" s="1" t="s">
        <v>2180</v>
      </c>
      <c r="C1029" s="11">
        <v>4.5799999999999486</v>
      </c>
      <c r="D1029" s="11">
        <v>6.0866666666667024</v>
      </c>
      <c r="E1029" s="11">
        <v>7.26295</v>
      </c>
      <c r="F1029" s="11">
        <v>3.4265949999999998</v>
      </c>
      <c r="G1029" s="11">
        <v>12.6948925</v>
      </c>
    </row>
    <row r="1030" spans="2:7" x14ac:dyDescent="0.25">
      <c r="B1030" s="1" t="s">
        <v>2181</v>
      </c>
      <c r="C1030" s="11">
        <v>4.570000000000034</v>
      </c>
      <c r="D1030" s="11">
        <v>6.100000000000076</v>
      </c>
      <c r="E1030" s="11">
        <v>7.5202600000000004</v>
      </c>
      <c r="F1030" s="11">
        <v>3.3839549999999998</v>
      </c>
      <c r="G1030" s="11">
        <v>12.780625000000001</v>
      </c>
    </row>
    <row r="1031" spans="2:7" x14ac:dyDescent="0.25">
      <c r="B1031" s="1" t="s">
        <v>2182</v>
      </c>
      <c r="C1031" s="11">
        <v>4.5800000000000409</v>
      </c>
      <c r="D1031" s="11">
        <v>6.0825000000000387</v>
      </c>
      <c r="E1031" s="11">
        <v>7.1972800000000001</v>
      </c>
      <c r="F1031" s="11">
        <v>3.4834900000000002</v>
      </c>
      <c r="G1031" s="11">
        <v>12.1720875</v>
      </c>
    </row>
    <row r="1032" spans="2:7" x14ac:dyDescent="0.25">
      <c r="B1032" s="1" t="s">
        <v>2183</v>
      </c>
      <c r="C1032" s="11">
        <v>4.5900000000000647</v>
      </c>
      <c r="D1032" s="11">
        <v>6.0650000000000546</v>
      </c>
      <c r="E1032" s="11">
        <v>7.6961600000000008</v>
      </c>
      <c r="F1032" s="11">
        <v>3.5712825000000001</v>
      </c>
      <c r="G1032" s="11">
        <v>11.85502</v>
      </c>
    </row>
    <row r="1033" spans="2:7" x14ac:dyDescent="0.25">
      <c r="B1033" s="1" t="s">
        <v>2184</v>
      </c>
      <c r="C1033" s="11">
        <v>4.6066666666667402</v>
      </c>
      <c r="D1033" s="11">
        <v>6.0475000000000136</v>
      </c>
      <c r="E1033" s="11">
        <v>7.6497449999999994</v>
      </c>
      <c r="F1033" s="11">
        <v>3.8782874999999999</v>
      </c>
      <c r="G1033" s="11">
        <v>12.463554999999999</v>
      </c>
    </row>
    <row r="1034" spans="2:7" x14ac:dyDescent="0.25">
      <c r="B1034" s="1" t="s">
        <v>2185</v>
      </c>
      <c r="C1034" s="11">
        <v>4.6233333333333917</v>
      </c>
      <c r="D1034" s="11">
        <v>6.0300000000000296</v>
      </c>
      <c r="E1034" s="11">
        <v>8.0096699999999998</v>
      </c>
      <c r="F1034" s="11">
        <v>3.8148900000000001</v>
      </c>
      <c r="G1034" s="11">
        <v>13.20926</v>
      </c>
    </row>
    <row r="1035" spans="2:7" x14ac:dyDescent="0.25">
      <c r="B1035" s="1" t="s">
        <v>2186</v>
      </c>
      <c r="C1035" s="11">
        <v>4.6400000000000041</v>
      </c>
      <c r="D1035" s="11">
        <v>6.0125000000000446</v>
      </c>
      <c r="E1035" s="11">
        <v>8.6999999999999993</v>
      </c>
      <c r="F1035" s="11">
        <v>3.6302650000000001</v>
      </c>
      <c r="G1035" s="11">
        <v>14.4733125</v>
      </c>
    </row>
    <row r="1036" spans="2:7" x14ac:dyDescent="0.25">
      <c r="B1036" s="1" t="s">
        <v>2187</v>
      </c>
      <c r="C1036" s="11">
        <v>4.6400000000000077</v>
      </c>
      <c r="D1036" s="11">
        <v>5.9950000000000054</v>
      </c>
      <c r="E1036" s="11">
        <v>9.7459799999999994</v>
      </c>
      <c r="F1036" s="11">
        <v>3.8279825000000001</v>
      </c>
      <c r="G1036" s="11">
        <v>15.585447500000001</v>
      </c>
    </row>
    <row r="1037" spans="2:7" x14ac:dyDescent="0.25">
      <c r="B1037" s="1" t="s">
        <v>2188</v>
      </c>
      <c r="C1037" s="11">
        <v>4.5900000000000656</v>
      </c>
      <c r="D1037" s="11">
        <v>5.9775000000000196</v>
      </c>
      <c r="E1037" s="11">
        <v>9.0141899999999993</v>
      </c>
      <c r="F1037" s="11">
        <v>3.9124400000000001</v>
      </c>
      <c r="G1037" s="11">
        <v>15.88654</v>
      </c>
    </row>
    <row r="1038" spans="2:7" x14ac:dyDescent="0.25">
      <c r="B1038" s="1" t="s">
        <v>2189</v>
      </c>
      <c r="C1038" s="11">
        <v>4.5900000000000656</v>
      </c>
      <c r="D1038" s="11">
        <v>5.9600000000000319</v>
      </c>
      <c r="E1038" s="11">
        <v>9.3401800000000001</v>
      </c>
      <c r="F1038" s="11">
        <v>4.0408499999999998</v>
      </c>
      <c r="G1038" s="11">
        <v>17.95025</v>
      </c>
    </row>
    <row r="1039" spans="2:7" x14ac:dyDescent="0.25">
      <c r="B1039" s="1" t="s">
        <v>2190</v>
      </c>
      <c r="C1039" s="11">
        <v>4.599999999999989</v>
      </c>
      <c r="D1039" s="11">
        <v>5.9428571428571786</v>
      </c>
      <c r="E1039" s="11">
        <v>10.71865</v>
      </c>
      <c r="F1039" s="11">
        <v>4.3271950000000006</v>
      </c>
      <c r="G1039" s="11">
        <v>16.8432125</v>
      </c>
    </row>
    <row r="1040" spans="2:7" x14ac:dyDescent="0.25">
      <c r="B1040" s="1" t="s">
        <v>2191</v>
      </c>
      <c r="C1040" s="11">
        <v>4.6100000000000136</v>
      </c>
      <c r="D1040" s="11">
        <v>5.9257142857143208</v>
      </c>
      <c r="E1040" s="11">
        <v>9.6478300000000008</v>
      </c>
      <c r="F1040" s="11">
        <v>3.8050000000000002</v>
      </c>
      <c r="G1040" s="11">
        <v>14.381550000000001</v>
      </c>
    </row>
    <row r="1041" spans="2:7" x14ac:dyDescent="0.25">
      <c r="B1041" s="1" t="s">
        <v>2192</v>
      </c>
      <c r="C1041" s="11">
        <v>4.6200000000000614</v>
      </c>
      <c r="D1041" s="11">
        <v>5.908571428571463</v>
      </c>
      <c r="E1041" s="11">
        <v>9.6465800000000002</v>
      </c>
      <c r="F1041" s="11">
        <v>4.1586574999999986</v>
      </c>
      <c r="G1041" s="11">
        <v>15.820335</v>
      </c>
    </row>
    <row r="1042" spans="2:7" x14ac:dyDescent="0.25">
      <c r="B1042" s="1" t="s">
        <v>2193</v>
      </c>
      <c r="C1042" s="11">
        <v>4.6300000000000843</v>
      </c>
      <c r="D1042" s="11">
        <v>5.8914285714286052</v>
      </c>
      <c r="E1042" s="11">
        <v>9.8351399999999991</v>
      </c>
      <c r="F1042" s="11">
        <v>4.1642349999999997</v>
      </c>
      <c r="G1042" s="11">
        <v>16.224715</v>
      </c>
    </row>
    <row r="1043" spans="2:7" x14ac:dyDescent="0.25">
      <c r="B1043" s="1" t="s">
        <v>2194</v>
      </c>
      <c r="C1043" s="11">
        <v>4.6400000000000103</v>
      </c>
      <c r="D1043" s="11">
        <v>5.8742857142858043</v>
      </c>
      <c r="E1043" s="11">
        <v>8.9521700000000006</v>
      </c>
      <c r="F1043" s="11">
        <v>4.2321600000000004</v>
      </c>
      <c r="G1043" s="11">
        <v>14.147650000000001</v>
      </c>
    </row>
    <row r="1044" spans="2:7" x14ac:dyDescent="0.25">
      <c r="B1044" s="1" t="s">
        <v>2195</v>
      </c>
      <c r="C1044" s="11">
        <v>4.6199999999999157</v>
      </c>
      <c r="D1044" s="11">
        <v>5.8571428571429456</v>
      </c>
      <c r="E1044" s="11">
        <v>9.4489200000000011</v>
      </c>
      <c r="F1044" s="11">
        <v>4.1458624999999998</v>
      </c>
      <c r="G1044" s="11">
        <v>14.478540000000001</v>
      </c>
    </row>
    <row r="1045" spans="2:7" x14ac:dyDescent="0.25">
      <c r="B1045" s="1" t="s">
        <v>2196</v>
      </c>
      <c r="C1045" s="11">
        <v>4.6199999999999157</v>
      </c>
      <c r="D1045" s="11">
        <v>5.8400000000000833</v>
      </c>
      <c r="E1045" s="11">
        <v>8.8721099999999993</v>
      </c>
      <c r="F1045" s="11">
        <v>4.2144849999999998</v>
      </c>
      <c r="G1045" s="11">
        <v>13.75051</v>
      </c>
    </row>
    <row r="1046" spans="2:7" x14ac:dyDescent="0.25">
      <c r="B1046" s="1" t="s">
        <v>2197</v>
      </c>
      <c r="C1046" s="11">
        <v>4.5999999999999934</v>
      </c>
      <c r="D1046" s="11">
        <v>5.8514285714286416</v>
      </c>
      <c r="E1046" s="11">
        <v>8.4549850000000006</v>
      </c>
      <c r="F1046" s="11">
        <v>4.0251425000000003</v>
      </c>
      <c r="G1046" s="11">
        <v>15.1734575</v>
      </c>
    </row>
    <row r="1047" spans="2:7" x14ac:dyDescent="0.25">
      <c r="B1047" s="1" t="s">
        <v>2198</v>
      </c>
      <c r="C1047" s="11">
        <v>4.6166666666666742</v>
      </c>
      <c r="D1047" s="11">
        <v>5.8628571428571954</v>
      </c>
      <c r="E1047" s="11">
        <v>8.3825699999999994</v>
      </c>
      <c r="F1047" s="11">
        <v>3.64689</v>
      </c>
      <c r="G1047" s="11">
        <v>14.22011</v>
      </c>
    </row>
    <row r="1048" spans="2:7" x14ac:dyDescent="0.25">
      <c r="B1048" s="1" t="s">
        <v>2199</v>
      </c>
      <c r="C1048" s="11">
        <v>4.6333333333333258</v>
      </c>
      <c r="D1048" s="11">
        <v>5.8742857142857474</v>
      </c>
      <c r="E1048" s="11">
        <v>7.9704499999999996</v>
      </c>
      <c r="F1048" s="11">
        <v>3.8506399999999998</v>
      </c>
      <c r="G1048" s="11">
        <v>13.86713</v>
      </c>
    </row>
    <row r="1049" spans="2:7" x14ac:dyDescent="0.25">
      <c r="B1049" s="1" t="s">
        <v>2200</v>
      </c>
      <c r="C1049" s="11">
        <v>4.6499999999999986</v>
      </c>
      <c r="D1049" s="11">
        <v>5.8857142857143572</v>
      </c>
      <c r="E1049" s="11">
        <v>9.2377000000000002</v>
      </c>
      <c r="F1049" s="11">
        <v>4.2709950000000001</v>
      </c>
      <c r="G1049" s="11">
        <v>14.907484999999999</v>
      </c>
    </row>
    <row r="1050" spans="2:7" x14ac:dyDescent="0.25">
      <c r="B1050" s="1" t="s">
        <v>2201</v>
      </c>
      <c r="C1050" s="11">
        <v>4.6199999999999157</v>
      </c>
      <c r="D1050" s="11">
        <v>5.8971428571429101</v>
      </c>
      <c r="E1050" s="11">
        <v>9.7067650000000008</v>
      </c>
      <c r="F1050" s="11">
        <v>4.5099375000000004</v>
      </c>
      <c r="G1050" s="11">
        <v>14.6386875</v>
      </c>
    </row>
    <row r="1051" spans="2:7" x14ac:dyDescent="0.25">
      <c r="B1051" s="1" t="s">
        <v>2202</v>
      </c>
      <c r="C1051" s="11">
        <v>4.5700000000000243</v>
      </c>
      <c r="D1051" s="11">
        <v>5.908571428571463</v>
      </c>
      <c r="E1051" s="11">
        <v>9.8998050000000006</v>
      </c>
      <c r="F1051" s="11">
        <v>4.9194125</v>
      </c>
      <c r="G1051" s="11">
        <v>15.0764575</v>
      </c>
    </row>
    <row r="1052" spans="2:7" x14ac:dyDescent="0.25">
      <c r="B1052" s="1" t="s">
        <v>2203</v>
      </c>
      <c r="C1052" s="11">
        <v>4.3000000000000833</v>
      </c>
      <c r="D1052" s="11">
        <v>5.9200000000000568</v>
      </c>
      <c r="E1052" s="11">
        <v>9.3541349999999994</v>
      </c>
      <c r="F1052" s="11">
        <v>4.3329550000000001</v>
      </c>
      <c r="G1052" s="11">
        <v>14.385904999999999</v>
      </c>
    </row>
    <row r="1053" spans="2:7" x14ac:dyDescent="0.25">
      <c r="B1053" s="1" t="s">
        <v>2204</v>
      </c>
      <c r="C1053" s="11">
        <v>4.3000000000000842</v>
      </c>
      <c r="D1053" s="11">
        <v>5.9314285714286834</v>
      </c>
      <c r="E1053" s="11">
        <v>8.4285800000000002</v>
      </c>
      <c r="F1053" s="11">
        <v>4.5184724999999997</v>
      </c>
      <c r="G1053" s="11">
        <v>12.953132500000001</v>
      </c>
    </row>
    <row r="1054" spans="2:7" x14ac:dyDescent="0.25">
      <c r="B1054" s="1" t="s">
        <v>2205</v>
      </c>
      <c r="C1054" s="11">
        <v>4.3033333333333843</v>
      </c>
      <c r="D1054" s="11">
        <v>5.9428571428572354</v>
      </c>
      <c r="E1054" s="11">
        <v>8.0920500000000004</v>
      </c>
      <c r="F1054" s="11">
        <v>4.4736000000000002</v>
      </c>
      <c r="G1054" s="11">
        <v>11.62</v>
      </c>
    </row>
    <row r="1055" spans="2:7" x14ac:dyDescent="0.25">
      <c r="B1055" s="1" t="s">
        <v>2206</v>
      </c>
      <c r="C1055" s="11">
        <v>4.3066666666666862</v>
      </c>
      <c r="D1055" s="11">
        <v>5.9542857142857883</v>
      </c>
      <c r="E1055" s="11">
        <v>7.8677599999999996</v>
      </c>
      <c r="F1055" s="11">
        <v>4.33805</v>
      </c>
      <c r="G1055" s="11">
        <v>11.347300000000001</v>
      </c>
    </row>
    <row r="1056" spans="2:7" x14ac:dyDescent="0.25">
      <c r="B1056" s="1" t="s">
        <v>2207</v>
      </c>
      <c r="C1056" s="11">
        <v>4.3099999999999916</v>
      </c>
      <c r="D1056" s="11">
        <v>5.9657142857143413</v>
      </c>
      <c r="E1056" s="11">
        <v>7.8406599999999997</v>
      </c>
      <c r="F1056" s="11">
        <v>4.3317399999999999</v>
      </c>
      <c r="G1056" s="11">
        <v>12.6</v>
      </c>
    </row>
    <row r="1057" spans="2:7" x14ac:dyDescent="0.25">
      <c r="B1057" s="1" t="s">
        <v>2208</v>
      </c>
      <c r="C1057" s="11">
        <v>4.4000000000000146</v>
      </c>
      <c r="D1057" s="11">
        <v>5.9771428571428942</v>
      </c>
      <c r="E1057" s="11">
        <v>8.5814800000000009</v>
      </c>
      <c r="F1057" s="11">
        <v>4.72065</v>
      </c>
      <c r="G1057" s="11">
        <v>12.283239999999999</v>
      </c>
    </row>
    <row r="1058" spans="2:7" x14ac:dyDescent="0.25">
      <c r="B1058" s="1" t="s">
        <v>2209</v>
      </c>
      <c r="C1058" s="11">
        <v>4.4650000000001464</v>
      </c>
      <c r="D1058" s="11">
        <v>5.9885714285715039</v>
      </c>
      <c r="E1058" s="11">
        <v>8.1619799999999998</v>
      </c>
      <c r="F1058" s="11">
        <v>4.6082299999999998</v>
      </c>
      <c r="G1058" s="11">
        <v>12.116759999999999</v>
      </c>
    </row>
    <row r="1059" spans="2:7" x14ac:dyDescent="0.25">
      <c r="B1059" s="1" t="s">
        <v>2210</v>
      </c>
      <c r="C1059" s="11">
        <v>4.5300000000000393</v>
      </c>
      <c r="D1059" s="8">
        <v>6</v>
      </c>
      <c r="E1059" s="11">
        <v>7.93</v>
      </c>
      <c r="F1059" s="11">
        <v>4.2728400000000004</v>
      </c>
      <c r="G1059" s="11">
        <v>11.935</v>
      </c>
    </row>
    <row r="1060" spans="2:7" x14ac:dyDescent="0.25">
      <c r="B1060" s="1" t="s">
        <v>2211</v>
      </c>
      <c r="C1060" s="11">
        <v>4.4600000000000311</v>
      </c>
      <c r="D1060" s="11">
        <v>6.0185714285714198</v>
      </c>
      <c r="E1060" s="11">
        <v>8.1</v>
      </c>
      <c r="F1060" s="11">
        <v>4.3837900000000003</v>
      </c>
      <c r="G1060" s="11">
        <v>13.1547</v>
      </c>
    </row>
    <row r="1061" spans="2:7" x14ac:dyDescent="0.25">
      <c r="B1061" s="1" t="s">
        <v>2212</v>
      </c>
      <c r="C1061" s="11">
        <v>4.42999999999995</v>
      </c>
      <c r="D1061" s="11">
        <v>6.0371428571428396</v>
      </c>
      <c r="E1061" s="11">
        <v>7.6778300000000002</v>
      </c>
      <c r="F1061" s="11">
        <v>4.7531699999999999</v>
      </c>
      <c r="G1061" s="11">
        <v>12.48132</v>
      </c>
    </row>
    <row r="1062" spans="2:7" x14ac:dyDescent="0.25">
      <c r="B1062" s="1" t="s">
        <v>2213</v>
      </c>
      <c r="C1062" s="11">
        <v>4.3999999999998636</v>
      </c>
      <c r="D1062" s="11">
        <v>6.0557142857143162</v>
      </c>
      <c r="E1062" s="11">
        <v>7.7192299999999996</v>
      </c>
      <c r="F1062" s="11">
        <v>4.6279225000000004</v>
      </c>
      <c r="G1062" s="11">
        <v>12.597935</v>
      </c>
    </row>
    <row r="1063" spans="2:7" x14ac:dyDescent="0.25">
      <c r="B1063" s="1" t="s">
        <v>2214</v>
      </c>
      <c r="C1063" s="11">
        <v>4.3699999999999166</v>
      </c>
      <c r="D1063" s="11">
        <v>6.074285714285736</v>
      </c>
      <c r="E1063" s="11">
        <v>7.7272299999999996</v>
      </c>
      <c r="F1063" s="11">
        <v>4.5450900000000001</v>
      </c>
      <c r="G1063" s="11">
        <v>11.614185000000001</v>
      </c>
    </row>
    <row r="1064" spans="2:7" x14ac:dyDescent="0.25">
      <c r="B1064" s="1" t="s">
        <v>2215</v>
      </c>
      <c r="C1064" s="11">
        <v>4.4899999999998794</v>
      </c>
      <c r="D1064" s="11">
        <v>6.0928571428571558</v>
      </c>
      <c r="E1064" s="11">
        <v>7.7695699999999999</v>
      </c>
      <c r="F1064" s="11">
        <v>4.5631749999999993</v>
      </c>
      <c r="G1064" s="11">
        <v>12.094495</v>
      </c>
    </row>
    <row r="1065" spans="2:7" x14ac:dyDescent="0.25">
      <c r="B1065" s="1" t="s">
        <v>2216</v>
      </c>
      <c r="C1065" s="11">
        <v>4.444999999999709</v>
      </c>
      <c r="D1065" s="11">
        <v>6.1114285714286316</v>
      </c>
      <c r="E1065" s="11">
        <v>7.8204900000000004</v>
      </c>
      <c r="F1065" s="11">
        <v>4.4969999999999999</v>
      </c>
      <c r="G1065" s="11">
        <v>11.658899999999999</v>
      </c>
    </row>
    <row r="1066" spans="2:7" x14ac:dyDescent="0.25">
      <c r="B1066" s="1" t="s">
        <v>2217</v>
      </c>
      <c r="C1066" s="11">
        <v>4.4000000000000066</v>
      </c>
      <c r="D1066" s="11">
        <v>6.1300000000000914</v>
      </c>
      <c r="E1066" s="11">
        <v>7.5598099999999997</v>
      </c>
      <c r="F1066" s="11">
        <v>4.2801299999999998</v>
      </c>
      <c r="G1066" s="11">
        <v>11.15274</v>
      </c>
    </row>
    <row r="1067" spans="2:7" x14ac:dyDescent="0.25">
      <c r="B1067" s="1" t="s">
        <v>2218</v>
      </c>
      <c r="C1067" s="11">
        <v>4.3100000000000032</v>
      </c>
      <c r="D1067" s="11">
        <v>6.1314285714286676</v>
      </c>
      <c r="E1067" s="11">
        <v>7.8050100000000002</v>
      </c>
      <c r="F1067" s="11">
        <v>4.31318</v>
      </c>
      <c r="G1067" s="11">
        <v>11.07339</v>
      </c>
    </row>
    <row r="1068" spans="2:7" x14ac:dyDescent="0.25">
      <c r="B1068" s="1" t="s">
        <v>2219</v>
      </c>
      <c r="C1068" s="11">
        <v>4.2966666666666811</v>
      </c>
      <c r="D1068" s="11">
        <v>6.1328571428572367</v>
      </c>
      <c r="E1068" s="11">
        <v>7.6776999999999997</v>
      </c>
      <c r="F1068" s="11">
        <v>4.3045200000000001</v>
      </c>
      <c r="G1068" s="11">
        <v>11.198449999999999</v>
      </c>
    </row>
    <row r="1069" spans="2:7" x14ac:dyDescent="0.25">
      <c r="B1069" s="1" t="s">
        <v>2220</v>
      </c>
      <c r="C1069" s="11">
        <v>4.2833333333333599</v>
      </c>
      <c r="D1069" s="11">
        <v>6.1342857142858129</v>
      </c>
      <c r="E1069" s="11">
        <v>7.7140199999999997</v>
      </c>
      <c r="F1069" s="11">
        <v>4.2036775000000004</v>
      </c>
      <c r="G1069" s="11">
        <v>11.742812499999999</v>
      </c>
    </row>
    <row r="1070" spans="2:7" x14ac:dyDescent="0.25">
      <c r="B1070" s="1" t="s">
        <v>2221</v>
      </c>
      <c r="C1070" s="11">
        <v>4.2700000000000324</v>
      </c>
      <c r="D1070" s="11">
        <v>6.135714285714382</v>
      </c>
      <c r="E1070" s="11">
        <v>7.7156000000000002</v>
      </c>
      <c r="F1070" s="11">
        <v>4.3719599999999996</v>
      </c>
      <c r="G1070" s="11">
        <v>11.41052</v>
      </c>
    </row>
    <row r="1071" spans="2:7" x14ac:dyDescent="0.25">
      <c r="B1071" s="1" t="s">
        <v>2222</v>
      </c>
      <c r="C1071" s="11">
        <v>4.2700000000000333</v>
      </c>
      <c r="D1071" s="11">
        <v>6.1371428571429583</v>
      </c>
      <c r="E1071" s="11">
        <v>7.4799199999999999</v>
      </c>
      <c r="F1071" s="11">
        <v>4.4928499999999998</v>
      </c>
      <c r="G1071" s="11">
        <v>11.46941</v>
      </c>
    </row>
    <row r="1072" spans="2:7" x14ac:dyDescent="0.25">
      <c r="B1072" s="1" t="s">
        <v>2223</v>
      </c>
      <c r="C1072" s="11">
        <v>4.2899999999999689</v>
      </c>
      <c r="D1072" s="11">
        <v>6.1385714285715274</v>
      </c>
      <c r="E1072" s="11">
        <v>7.96624</v>
      </c>
      <c r="F1072" s="11">
        <v>4.2099349999999998</v>
      </c>
      <c r="G1072" s="11">
        <v>11.324945</v>
      </c>
    </row>
    <row r="1073" spans="2:7" x14ac:dyDescent="0.25">
      <c r="B1073" s="1" t="s">
        <v>2224</v>
      </c>
      <c r="C1073" s="11">
        <v>4.3000000000000886</v>
      </c>
      <c r="D1073" s="11">
        <v>6.1400000000001009</v>
      </c>
      <c r="E1073" s="11">
        <v>7.4155949999999997</v>
      </c>
      <c r="F1073" s="11">
        <v>3.636965</v>
      </c>
      <c r="G1073" s="11">
        <v>10.79773</v>
      </c>
    </row>
    <row r="1074" spans="2:7" x14ac:dyDescent="0.25">
      <c r="B1074" s="1" t="s">
        <v>2225</v>
      </c>
      <c r="C1074" s="11">
        <v>4.3000000000000886</v>
      </c>
      <c r="D1074" s="11">
        <v>6.1585714285715198</v>
      </c>
      <c r="E1074" s="11">
        <v>7.3007600000000004</v>
      </c>
      <c r="F1074" s="11">
        <v>4.1022824999999994</v>
      </c>
      <c r="G1074" s="11">
        <v>10.4825</v>
      </c>
    </row>
    <row r="1075" spans="2:7" x14ac:dyDescent="0.25">
      <c r="B1075" s="1" t="s">
        <v>2226</v>
      </c>
      <c r="C1075" s="11">
        <v>4.2966666666667086</v>
      </c>
      <c r="D1075" s="11">
        <v>6.1771428571429396</v>
      </c>
      <c r="E1075" s="11">
        <v>7.1701300000000003</v>
      </c>
      <c r="F1075" s="11">
        <v>4.1158450000000002</v>
      </c>
      <c r="G1075" s="11">
        <v>11.023339999999999</v>
      </c>
    </row>
    <row r="1076" spans="2:7" x14ac:dyDescent="0.25">
      <c r="B1076" s="1" t="s">
        <v>2227</v>
      </c>
      <c r="C1076" s="11">
        <v>4.2933333333333374</v>
      </c>
      <c r="D1076" s="11">
        <v>6.1957142857143586</v>
      </c>
      <c r="E1076" s="11">
        <v>7.2246699999999997</v>
      </c>
      <c r="F1076" s="11">
        <v>4.1547149999999986</v>
      </c>
      <c r="G1076" s="11">
        <v>10.254815000000001</v>
      </c>
    </row>
    <row r="1077" spans="2:7" x14ac:dyDescent="0.25">
      <c r="B1077" s="1" t="s">
        <v>2228</v>
      </c>
      <c r="C1077" s="11">
        <v>4.2899999999999689</v>
      </c>
      <c r="D1077" s="11">
        <v>6.2142857142858361</v>
      </c>
      <c r="E1077" s="11">
        <v>7.0606450000000001</v>
      </c>
      <c r="F1077" s="11">
        <v>4.10121</v>
      </c>
      <c r="G1077" s="11">
        <v>10.2543025</v>
      </c>
    </row>
    <row r="1078" spans="2:7" x14ac:dyDescent="0.25">
      <c r="B1078" s="1" t="s">
        <v>2229</v>
      </c>
      <c r="C1078" s="11">
        <v>4.2800000000000447</v>
      </c>
      <c r="D1078" s="11">
        <v>6.2328571428572559</v>
      </c>
      <c r="E1078" s="11">
        <v>7.0673149999999998</v>
      </c>
      <c r="F1078" s="11">
        <v>3.985255</v>
      </c>
      <c r="G1078" s="11">
        <v>10.037934999999999</v>
      </c>
    </row>
    <row r="1079" spans="2:7" x14ac:dyDescent="0.25">
      <c r="B1079" s="1" t="s">
        <v>2230</v>
      </c>
      <c r="C1079" s="11">
        <v>4.2800000000000438</v>
      </c>
      <c r="D1079" s="11">
        <v>6.2514285714286757</v>
      </c>
      <c r="E1079" s="11">
        <v>7.0454600000000003</v>
      </c>
      <c r="F1079" s="11">
        <v>4.202915</v>
      </c>
      <c r="G1079" s="11">
        <v>10.79266</v>
      </c>
    </row>
    <row r="1080" spans="2:7" x14ac:dyDescent="0.25">
      <c r="B1080" s="1" t="s">
        <v>2231</v>
      </c>
      <c r="C1080" s="11">
        <v>4.2899999999999689</v>
      </c>
      <c r="D1080" s="11">
        <v>6.2700000000001674</v>
      </c>
      <c r="E1080" s="11">
        <v>6.8137800000000004</v>
      </c>
      <c r="F1080" s="11">
        <v>4.1430275000000014</v>
      </c>
      <c r="G1080" s="11">
        <v>10.906795000000001</v>
      </c>
    </row>
    <row r="1081" spans="2:7" x14ac:dyDescent="0.25">
      <c r="B1081" s="1" t="s">
        <v>2232</v>
      </c>
      <c r="C1081" s="11">
        <v>4.2899999999999689</v>
      </c>
      <c r="D1081" s="11">
        <v>6.2542857142858566</v>
      </c>
      <c r="E1081" s="11">
        <v>7.1779400000000004</v>
      </c>
      <c r="F1081" s="11">
        <v>4.5670000000000002</v>
      </c>
      <c r="G1081" s="11">
        <v>10.744870000000001</v>
      </c>
    </row>
    <row r="1082" spans="2:7" x14ac:dyDescent="0.25">
      <c r="B1082" s="1" t="s">
        <v>2233</v>
      </c>
      <c r="C1082" s="11">
        <v>4.2899999999999689</v>
      </c>
      <c r="D1082" s="11">
        <v>6.2385714285715039</v>
      </c>
      <c r="E1082" s="11">
        <v>7.4804399999999998</v>
      </c>
      <c r="F1082" s="11">
        <v>4.3774649999999999</v>
      </c>
      <c r="G1082" s="11">
        <v>11.12805</v>
      </c>
    </row>
    <row r="1083" spans="2:7" x14ac:dyDescent="0.25">
      <c r="B1083" s="1" t="s">
        <v>2234</v>
      </c>
      <c r="C1083" s="11">
        <v>4.2899999999999689</v>
      </c>
      <c r="D1083" s="11">
        <v>6.2228571428572081</v>
      </c>
      <c r="E1083" s="11">
        <v>7.9968300000000001</v>
      </c>
      <c r="F1083" s="11">
        <v>4.35846</v>
      </c>
      <c r="G1083" s="11">
        <v>12.220879999999999</v>
      </c>
    </row>
    <row r="1084" spans="2:7" x14ac:dyDescent="0.25">
      <c r="B1084" s="1" t="s">
        <v>2235</v>
      </c>
      <c r="C1084" s="11">
        <v>4.2899999999999689</v>
      </c>
      <c r="D1084" s="11">
        <v>6.2071428571428564</v>
      </c>
      <c r="E1084" s="11">
        <v>7.8364200000000004</v>
      </c>
      <c r="F1084" s="11">
        <v>4.3026049999999998</v>
      </c>
      <c r="G1084" s="11">
        <v>11.762589999999999</v>
      </c>
    </row>
    <row r="1085" spans="2:7" x14ac:dyDescent="0.25">
      <c r="B1085" s="1" t="s">
        <v>2236</v>
      </c>
      <c r="C1085" s="11">
        <v>4.2899999999999689</v>
      </c>
      <c r="D1085" s="11">
        <v>6.1914285714285597</v>
      </c>
      <c r="E1085" s="11">
        <v>7.7452300000000003</v>
      </c>
      <c r="F1085" s="11">
        <v>4.3060400000000003</v>
      </c>
      <c r="G1085" s="11">
        <v>10.860709999999999</v>
      </c>
    </row>
    <row r="1086" spans="2:7" x14ac:dyDescent="0.25">
      <c r="B1086" s="1" t="s">
        <v>2237</v>
      </c>
      <c r="C1086" s="11">
        <v>4.3000000000000904</v>
      </c>
      <c r="D1086" s="11">
        <v>6.1757142857142071</v>
      </c>
      <c r="E1086" s="11">
        <v>7.7482800000000003</v>
      </c>
      <c r="F1086" s="11">
        <v>4.1420750000000002</v>
      </c>
      <c r="G1086" s="11">
        <v>10.632474999999999</v>
      </c>
    </row>
    <row r="1087" spans="2:7" x14ac:dyDescent="0.25">
      <c r="B1087" s="1" t="s">
        <v>2238</v>
      </c>
      <c r="C1087" s="11">
        <v>4.3500000000000023</v>
      </c>
      <c r="D1087" s="11">
        <v>6.1599999999999104</v>
      </c>
      <c r="E1087" s="11">
        <v>7.1761949999999999</v>
      </c>
      <c r="F1087" s="11">
        <v>4.0128925000000004</v>
      </c>
      <c r="G1087" s="11">
        <v>10.078637499999999</v>
      </c>
    </row>
    <row r="1088" spans="2:7" x14ac:dyDescent="0.25">
      <c r="B1088" s="1" t="s">
        <v>2239</v>
      </c>
      <c r="C1088" s="11">
        <v>4.3400000000000691</v>
      </c>
      <c r="D1088" s="11">
        <v>6.1542857142856056</v>
      </c>
      <c r="E1088" s="11">
        <v>7.9947100000000004</v>
      </c>
      <c r="F1088" s="11">
        <v>4.2521000000000004</v>
      </c>
      <c r="G1088" s="11">
        <v>12.0360525</v>
      </c>
    </row>
    <row r="1089" spans="2:7" x14ac:dyDescent="0.25">
      <c r="B1089" s="1" t="s">
        <v>2240</v>
      </c>
      <c r="C1089" s="11">
        <v>4.3400000000000691</v>
      </c>
      <c r="D1089" s="11">
        <v>6.14857142857133</v>
      </c>
      <c r="E1089" s="11">
        <v>7.7941250000000002</v>
      </c>
      <c r="F1089" s="11">
        <v>4.1781100000000002</v>
      </c>
      <c r="G1089" s="11">
        <v>11.08358</v>
      </c>
    </row>
    <row r="1090" spans="2:7" x14ac:dyDescent="0.25">
      <c r="B1090" s="1" t="s">
        <v>2241</v>
      </c>
      <c r="C1090" s="11">
        <v>4.3400000000000691</v>
      </c>
      <c r="D1090" s="11">
        <v>6.1428571428570544</v>
      </c>
      <c r="E1090" s="11">
        <v>7.5784000000000002</v>
      </c>
      <c r="F1090" s="11">
        <v>4.4842549999999992</v>
      </c>
      <c r="G1090" s="11">
        <v>11.474534999999999</v>
      </c>
    </row>
    <row r="1091" spans="2:7" x14ac:dyDescent="0.25">
      <c r="B1091" s="1" t="s">
        <v>2242</v>
      </c>
      <c r="C1091" s="11">
        <v>4.3400000000000691</v>
      </c>
      <c r="D1091" s="11">
        <v>6.1371428571427487</v>
      </c>
      <c r="E1091" s="11">
        <v>7.4080700000000004</v>
      </c>
      <c r="F1091" s="11">
        <v>4.2727849999999998</v>
      </c>
      <c r="G1091" s="11">
        <v>11.554855</v>
      </c>
    </row>
    <row r="1092" spans="2:7" x14ac:dyDescent="0.25">
      <c r="B1092" s="1" t="s">
        <v>2243</v>
      </c>
      <c r="C1092" s="11">
        <v>4.350000000000005</v>
      </c>
      <c r="D1092" s="11">
        <v>6.1314285714284722</v>
      </c>
      <c r="E1092" s="11">
        <v>7.2188699999999999</v>
      </c>
      <c r="F1092" s="11">
        <v>4.2219350000000002</v>
      </c>
      <c r="G1092" s="11">
        <v>11.202925</v>
      </c>
    </row>
    <row r="1093" spans="2:7" x14ac:dyDescent="0.25">
      <c r="B1093" s="1" t="s">
        <v>2244</v>
      </c>
      <c r="C1093" s="11">
        <v>4.3500000000000023</v>
      </c>
      <c r="D1093" s="11">
        <v>6.1257142857141957</v>
      </c>
      <c r="E1093" s="11">
        <v>7.4134700000000002</v>
      </c>
      <c r="F1093" s="11">
        <v>4.3178675000000002</v>
      </c>
      <c r="G1093" s="11">
        <v>11.0388675</v>
      </c>
    </row>
    <row r="1094" spans="2:7" x14ac:dyDescent="0.25">
      <c r="B1094" s="1" t="s">
        <v>2245</v>
      </c>
      <c r="C1094" s="11">
        <v>4.3599999999999799</v>
      </c>
      <c r="D1094" s="11">
        <v>6.1199999999999077</v>
      </c>
      <c r="E1094" s="11">
        <v>7.3792050000000007</v>
      </c>
      <c r="F1094" s="11">
        <v>4.3297074999999996</v>
      </c>
      <c r="G1094" s="11">
        <v>11.0426175</v>
      </c>
    </row>
    <row r="1095" spans="2:7" x14ac:dyDescent="0.25">
      <c r="B1095" s="1" t="s">
        <v>2246</v>
      </c>
      <c r="C1095" s="11">
        <v>4.3800000000000852</v>
      </c>
      <c r="D1095" s="11">
        <v>6.1099999999999284</v>
      </c>
      <c r="E1095" s="11">
        <v>6.8200700000000003</v>
      </c>
      <c r="F1095" s="11">
        <v>4.1602699999999997</v>
      </c>
      <c r="G1095" s="11">
        <v>10.794029999999999</v>
      </c>
    </row>
    <row r="1096" spans="2:7" x14ac:dyDescent="0.25">
      <c r="B1096" s="1" t="s">
        <v>2247</v>
      </c>
      <c r="C1096" s="11">
        <v>4.3700000000000614</v>
      </c>
      <c r="D1096" s="11">
        <v>6.0999999999999659</v>
      </c>
      <c r="E1096" s="11">
        <v>6.8213600000000003</v>
      </c>
      <c r="F1096" s="11">
        <v>4.3060400000000003</v>
      </c>
      <c r="G1096" s="11">
        <v>10.359439999999999</v>
      </c>
    </row>
    <row r="1097" spans="2:7" x14ac:dyDescent="0.25">
      <c r="B1097" s="1" t="s">
        <v>2248</v>
      </c>
      <c r="C1097" s="11">
        <v>4.3600000000000136</v>
      </c>
      <c r="D1097" s="11">
        <v>6.0900000000000034</v>
      </c>
      <c r="E1097" s="11">
        <v>6.4577499999999999</v>
      </c>
      <c r="F1097" s="11">
        <v>4.2944199999999997</v>
      </c>
      <c r="G1097" s="11">
        <v>9.34</v>
      </c>
    </row>
    <row r="1098" spans="2:7" x14ac:dyDescent="0.25">
      <c r="B1098" s="1" t="s">
        <v>2249</v>
      </c>
      <c r="C1098" s="11">
        <v>4.3500000000000059</v>
      </c>
      <c r="D1098" s="11">
        <v>6.0800000000000134</v>
      </c>
      <c r="E1098" s="11">
        <v>6.3544400000000003</v>
      </c>
      <c r="F1098" s="11">
        <v>3.7218300000000002</v>
      </c>
      <c r="G1098" s="11">
        <v>9.7169000000000008</v>
      </c>
    </row>
    <row r="1099" spans="2:7" x14ac:dyDescent="0.25">
      <c r="B1099" s="1" t="s">
        <v>2250</v>
      </c>
      <c r="C1099" s="11">
        <v>4.3299999999999468</v>
      </c>
      <c r="D1099" s="11">
        <v>6.07000000000005</v>
      </c>
      <c r="E1099" s="11">
        <v>6.3217999999999996</v>
      </c>
      <c r="F1099" s="11">
        <v>3.84903</v>
      </c>
      <c r="G1099" s="11">
        <v>8.8699999999999992</v>
      </c>
    </row>
    <row r="1100" spans="2:7" x14ac:dyDescent="0.25">
      <c r="B1100" s="1" t="s">
        <v>2251</v>
      </c>
      <c r="C1100" s="11">
        <v>4.3299999999999468</v>
      </c>
      <c r="D1100" s="11">
        <v>6.0600000000000884</v>
      </c>
      <c r="E1100" s="11">
        <v>6.3929200000000002</v>
      </c>
      <c r="F1100" s="11">
        <v>3.915365</v>
      </c>
      <c r="G1100" s="11">
        <v>8.9550000000000001</v>
      </c>
    </row>
    <row r="1101" spans="2:7" x14ac:dyDescent="0.25">
      <c r="B1101" s="1" t="s">
        <v>2252</v>
      </c>
      <c r="C1101" s="11">
        <v>4.3599999999999772</v>
      </c>
      <c r="D1101" s="11">
        <v>6.050000000000118</v>
      </c>
      <c r="E1101" s="11">
        <v>6.1075300000000006</v>
      </c>
      <c r="F1101" s="11">
        <v>3.7927949999999999</v>
      </c>
      <c r="G1101" s="11">
        <v>8.8576949999999997</v>
      </c>
    </row>
    <row r="1102" spans="2:7" x14ac:dyDescent="0.25">
      <c r="B1102" s="1" t="s">
        <v>2253</v>
      </c>
      <c r="C1102" s="11">
        <v>4.3500000000000112</v>
      </c>
      <c r="D1102" s="11">
        <v>6.0557142857144024</v>
      </c>
      <c r="E1102" s="11">
        <v>5.9302599999999996</v>
      </c>
      <c r="F1102" s="11">
        <v>3.8071700000000002</v>
      </c>
      <c r="G1102" s="11">
        <v>8.620495</v>
      </c>
    </row>
    <row r="1103" spans="2:7" x14ac:dyDescent="0.25">
      <c r="B1103" s="1" t="s">
        <v>2254</v>
      </c>
      <c r="C1103" s="11">
        <v>4.3500000000000094</v>
      </c>
      <c r="D1103" s="11">
        <v>6.061428571428678</v>
      </c>
      <c r="E1103" s="11">
        <v>5.9954499999999999</v>
      </c>
      <c r="F1103" s="11">
        <v>3.881405</v>
      </c>
      <c r="G1103" s="11">
        <v>8.8498075000000007</v>
      </c>
    </row>
    <row r="1104" spans="2:7" x14ac:dyDescent="0.25">
      <c r="B1104" s="1" t="s">
        <v>2255</v>
      </c>
      <c r="C1104" s="11">
        <v>4.3500000000000068</v>
      </c>
      <c r="D1104" s="11">
        <v>6.0671428571429828</v>
      </c>
      <c r="E1104" s="11">
        <v>5.9668899999999994</v>
      </c>
      <c r="F1104" s="11">
        <v>3.7912249999999998</v>
      </c>
      <c r="G1104" s="11">
        <v>8.8981774999999992</v>
      </c>
    </row>
    <row r="1105" spans="2:7" x14ac:dyDescent="0.25">
      <c r="B1105" s="1" t="s">
        <v>2256</v>
      </c>
      <c r="C1105" s="11">
        <v>4.3500000000000041</v>
      </c>
      <c r="D1105" s="11">
        <v>6.0728571428572593</v>
      </c>
      <c r="E1105" s="11">
        <v>5.9334350000000002</v>
      </c>
      <c r="F1105" s="11">
        <v>3.7927949999999999</v>
      </c>
      <c r="G1105" s="11">
        <v>8.29758</v>
      </c>
    </row>
    <row r="1106" spans="2:7" x14ac:dyDescent="0.25">
      <c r="B1106" s="1" t="s">
        <v>2257</v>
      </c>
      <c r="C1106" s="11">
        <v>4.34000000000007</v>
      </c>
      <c r="D1106" s="11">
        <v>6.0785714285715358</v>
      </c>
      <c r="E1106" s="11">
        <v>5.3453299999999997</v>
      </c>
      <c r="F1106" s="11">
        <v>3.23224</v>
      </c>
      <c r="G1106" s="11">
        <v>8.3104700000000005</v>
      </c>
    </row>
    <row r="1107" spans="2:7" x14ac:dyDescent="0.25">
      <c r="B1107" s="1" t="s">
        <v>2258</v>
      </c>
      <c r="C1107" s="11">
        <v>4.3200000000000083</v>
      </c>
      <c r="D1107" s="11">
        <v>6.0842857142858122</v>
      </c>
      <c r="E1107" s="11">
        <v>5.52074</v>
      </c>
      <c r="F1107" s="11">
        <v>3.5505075000000001</v>
      </c>
      <c r="G1107" s="11">
        <v>8.8906849999999995</v>
      </c>
    </row>
    <row r="1108" spans="2:7" x14ac:dyDescent="0.25">
      <c r="B1108" s="1" t="s">
        <v>2259</v>
      </c>
      <c r="C1108" s="11">
        <v>4.3299999999999468</v>
      </c>
      <c r="D1108" s="11">
        <v>6.0900000000000922</v>
      </c>
      <c r="E1108" s="11">
        <v>5.4486800000000004</v>
      </c>
      <c r="F1108" s="11">
        <v>3.2161200000000001</v>
      </c>
      <c r="G1108" s="11">
        <v>8.7399149999999999</v>
      </c>
    </row>
    <row r="1109" spans="2:7" x14ac:dyDescent="0.25">
      <c r="B1109" s="1" t="s">
        <v>2260</v>
      </c>
      <c r="C1109" s="11">
        <v>4.3299999999999459</v>
      </c>
      <c r="D1109" s="11">
        <v>6.0828571428572218</v>
      </c>
      <c r="E1109" s="11">
        <v>5.48</v>
      </c>
      <c r="F1109" s="11">
        <v>3.24309</v>
      </c>
      <c r="G1109" s="11">
        <v>8.6448400000000003</v>
      </c>
    </row>
    <row r="1110" spans="2:7" x14ac:dyDescent="0.25">
      <c r="B1110" s="1" t="s">
        <v>2261</v>
      </c>
      <c r="C1110" s="11">
        <v>4.3399999999999466</v>
      </c>
      <c r="D1110" s="11">
        <v>6.0757142857143549</v>
      </c>
      <c r="E1110" s="11">
        <v>5.528575</v>
      </c>
      <c r="F1110" s="11">
        <v>3.2935249999999998</v>
      </c>
      <c r="G1110" s="11">
        <v>8.2753474999999987</v>
      </c>
    </row>
    <row r="1111" spans="2:7" x14ac:dyDescent="0.25">
      <c r="B1111" s="1" t="s">
        <v>2262</v>
      </c>
      <c r="C1111" s="11">
        <v>4.3499999999999366</v>
      </c>
      <c r="D1111" s="11">
        <v>6.068571428571488</v>
      </c>
      <c r="E1111" s="11">
        <v>5.33066</v>
      </c>
      <c r="F1111" s="11">
        <v>3.3986174999999998</v>
      </c>
      <c r="G1111" s="11">
        <v>8.2776899999999998</v>
      </c>
    </row>
    <row r="1112" spans="2:7" x14ac:dyDescent="0.25">
      <c r="B1112" s="1" t="s">
        <v>2263</v>
      </c>
      <c r="C1112" s="11">
        <v>4.3599999999999284</v>
      </c>
      <c r="D1112" s="11">
        <v>6.0614285714285927</v>
      </c>
      <c r="E1112" s="11">
        <v>5.2799449999999997</v>
      </c>
      <c r="F1112" s="11">
        <v>3.3622624999999999</v>
      </c>
      <c r="G1112" s="11">
        <v>8.2892524999999999</v>
      </c>
    </row>
    <row r="1113" spans="2:7" x14ac:dyDescent="0.25">
      <c r="B1113" s="1" t="s">
        <v>2264</v>
      </c>
      <c r="C1113" s="11">
        <v>4.3699999999999148</v>
      </c>
      <c r="D1113" s="11">
        <v>6.0542857142857258</v>
      </c>
      <c r="E1113" s="11">
        <v>5.4645400000000004</v>
      </c>
      <c r="F1113" s="11">
        <v>3.2344200000000001</v>
      </c>
      <c r="G1113" s="11">
        <v>8.1577199999999994</v>
      </c>
    </row>
    <row r="1114" spans="2:7" x14ac:dyDescent="0.25">
      <c r="B1114" s="1" t="s">
        <v>2265</v>
      </c>
      <c r="C1114" s="11">
        <v>4.3500000000000174</v>
      </c>
      <c r="D1114" s="11">
        <v>6.0471428571428589</v>
      </c>
      <c r="E1114" s="11">
        <v>5.3626649999999998</v>
      </c>
      <c r="F1114" s="11">
        <v>3.3248099999999998</v>
      </c>
      <c r="G1114" s="11">
        <v>8.6286950000000004</v>
      </c>
    </row>
    <row r="1115" spans="2:7" x14ac:dyDescent="0.25">
      <c r="B1115" s="1" t="s">
        <v>2266</v>
      </c>
      <c r="C1115" s="11">
        <v>4.3299999999999459</v>
      </c>
      <c r="D1115" s="11">
        <v>6.0399999999999672</v>
      </c>
      <c r="E1115" s="11">
        <v>5.5159900000000004</v>
      </c>
      <c r="F1115" s="11">
        <v>3.4410449999999999</v>
      </c>
      <c r="G1115" s="11">
        <v>8.6177175000000013</v>
      </c>
    </row>
    <row r="1116" spans="2:7" x14ac:dyDescent="0.25">
      <c r="B1116" s="1" t="s">
        <v>2267</v>
      </c>
      <c r="C1116" s="11">
        <v>4.3400000000000709</v>
      </c>
      <c r="D1116" s="11">
        <v>6.0257142857142298</v>
      </c>
      <c r="E1116" s="11">
        <v>5.1823449999999998</v>
      </c>
      <c r="F1116" s="11">
        <v>3.3643125</v>
      </c>
      <c r="G1116" s="11">
        <v>8.4721824999999988</v>
      </c>
    </row>
    <row r="1117" spans="2:7" x14ac:dyDescent="0.25">
      <c r="B1117" s="1" t="s">
        <v>2268</v>
      </c>
      <c r="C1117" s="11">
        <v>4.3400000000000718</v>
      </c>
      <c r="D1117" s="11">
        <v>6.0114285714284961</v>
      </c>
      <c r="E1117" s="11">
        <v>5.2570399999999999</v>
      </c>
      <c r="F1117" s="11">
        <v>3.3903300000000001</v>
      </c>
      <c r="G1117" s="11">
        <v>8.4160400000000006</v>
      </c>
    </row>
    <row r="1118" spans="2:7" x14ac:dyDescent="0.25">
      <c r="B1118" s="1" t="s">
        <v>2269</v>
      </c>
      <c r="C1118" s="11">
        <v>4.3400000000000718</v>
      </c>
      <c r="D1118" s="11">
        <v>5.9971428571427623</v>
      </c>
      <c r="E1118" s="11">
        <v>5.1907300000000003</v>
      </c>
      <c r="F1118" s="11">
        <v>3.3974700000000002</v>
      </c>
      <c r="G1118" s="11">
        <v>8.3007399999999993</v>
      </c>
    </row>
    <row r="1119" spans="2:7" x14ac:dyDescent="0.25">
      <c r="B1119" s="1" t="s">
        <v>2270</v>
      </c>
      <c r="C1119" s="11">
        <v>4.3400000000000727</v>
      </c>
      <c r="D1119" s="11">
        <v>5.9828571428570294</v>
      </c>
      <c r="E1119" s="11">
        <v>5.2932199999999998</v>
      </c>
      <c r="F1119" s="11">
        <v>3.3108050000000002</v>
      </c>
      <c r="G1119" s="11">
        <v>8.8862050000000004</v>
      </c>
    </row>
    <row r="1120" spans="2:7" x14ac:dyDescent="0.25">
      <c r="B1120" s="1" t="s">
        <v>2271</v>
      </c>
      <c r="C1120" s="11">
        <v>4.3299999999999459</v>
      </c>
      <c r="D1120" s="11">
        <v>5.9685714285712947</v>
      </c>
      <c r="E1120" s="11">
        <v>5.0387199999999996</v>
      </c>
      <c r="F1120" s="11">
        <v>3.2575599999999998</v>
      </c>
      <c r="G1120" s="11">
        <v>8.2881900000000002</v>
      </c>
    </row>
    <row r="1121" spans="2:7" x14ac:dyDescent="0.25">
      <c r="B1121" s="1" t="s">
        <v>2272</v>
      </c>
      <c r="C1121" s="11">
        <v>4.3299999999999459</v>
      </c>
      <c r="D1121" s="11">
        <v>5.954285714285561</v>
      </c>
      <c r="E1121" s="11">
        <v>5.1297100000000002</v>
      </c>
      <c r="F1121" s="11">
        <v>3.0613299999999999</v>
      </c>
      <c r="G1121" s="11">
        <v>8.3519500000000004</v>
      </c>
    </row>
    <row r="1122" spans="2:7" x14ac:dyDescent="0.25">
      <c r="B1122" s="1" t="s">
        <v>2273</v>
      </c>
      <c r="C1122" s="11">
        <v>4.3599999999999666</v>
      </c>
      <c r="D1122" s="11">
        <v>5.9399999999998609</v>
      </c>
      <c r="E1122" s="11">
        <v>5.1077500000000002</v>
      </c>
      <c r="F1122" s="11">
        <v>3.0577549999999998</v>
      </c>
      <c r="G1122" s="11">
        <v>8.5678549999999998</v>
      </c>
    </row>
    <row r="1123" spans="2:7" x14ac:dyDescent="0.25">
      <c r="B1123" s="1" t="s">
        <v>2274</v>
      </c>
      <c r="C1123" s="11">
        <v>4.3900000000000352</v>
      </c>
      <c r="D1123" s="11">
        <v>5.9185714285713402</v>
      </c>
      <c r="E1123" s="11">
        <v>4.8399200000000002</v>
      </c>
      <c r="F1123" s="11">
        <v>2.93919</v>
      </c>
      <c r="G1123" s="11">
        <v>7.9110899999999997</v>
      </c>
    </row>
    <row r="1124" spans="2:7" x14ac:dyDescent="0.25">
      <c r="B1124" s="1" t="s">
        <v>2275</v>
      </c>
      <c r="C1124" s="11">
        <v>4.3700000000000054</v>
      </c>
      <c r="D1124" s="11">
        <v>5.8971428571427964</v>
      </c>
      <c r="E1124" s="11">
        <v>4.7527699999999999</v>
      </c>
      <c r="F1124" s="11">
        <v>2.8623799999999999</v>
      </c>
      <c r="G1124" s="11">
        <v>7.3809424999999997</v>
      </c>
    </row>
    <row r="1125" spans="2:7" x14ac:dyDescent="0.25">
      <c r="B1125" s="1" t="s">
        <v>2276</v>
      </c>
      <c r="C1125" s="11">
        <v>4.3499999999999659</v>
      </c>
      <c r="D1125" s="11">
        <v>5.8757142857141957</v>
      </c>
      <c r="E1125" s="11">
        <v>4.8606800000000003</v>
      </c>
      <c r="F1125" s="11">
        <v>3.0161199999999999</v>
      </c>
      <c r="G1125" s="11">
        <v>7.9415899999999997</v>
      </c>
    </row>
    <row r="1126" spans="2:7" x14ac:dyDescent="0.25">
      <c r="B1126" s="1" t="s">
        <v>2277</v>
      </c>
      <c r="C1126" s="11">
        <v>4.3299999999999459</v>
      </c>
      <c r="D1126" s="11">
        <v>5.8542857142856519</v>
      </c>
      <c r="E1126" s="11">
        <v>4.6586299999999996</v>
      </c>
      <c r="F1126" s="11">
        <v>2.87731</v>
      </c>
      <c r="G1126" s="11">
        <v>7.2967300000000002</v>
      </c>
    </row>
    <row r="1127" spans="2:7" x14ac:dyDescent="0.25">
      <c r="B1127" s="1" t="s">
        <v>2278</v>
      </c>
      <c r="C1127" s="11">
        <v>4.3299999999999459</v>
      </c>
      <c r="D1127" s="11">
        <v>5.8328571428571081</v>
      </c>
      <c r="E1127" s="11">
        <v>4.3194499999999998</v>
      </c>
      <c r="F1127" s="11">
        <v>2.8186900000000001</v>
      </c>
      <c r="G1127" s="11">
        <v>6.9308249999999996</v>
      </c>
    </row>
    <row r="1128" spans="2:7" x14ac:dyDescent="0.25">
      <c r="B1128" s="1" t="s">
        <v>2279</v>
      </c>
      <c r="C1128" s="11">
        <v>4.3400000000000718</v>
      </c>
      <c r="D1128" s="11">
        <v>5.8114285714285643</v>
      </c>
      <c r="E1128" s="11">
        <v>4.3164100000000003</v>
      </c>
      <c r="F1128" s="11">
        <v>2.8123999999999998</v>
      </c>
      <c r="G1128" s="11">
        <v>6.8891749999999998</v>
      </c>
    </row>
    <row r="1129" spans="2:7" x14ac:dyDescent="0.25">
      <c r="B1129" s="1" t="s">
        <v>2280</v>
      </c>
      <c r="C1129" s="11">
        <v>4.3500000000000174</v>
      </c>
      <c r="D1129" s="11">
        <v>5.7899999999999672</v>
      </c>
      <c r="E1129" s="11">
        <v>4.34</v>
      </c>
      <c r="F1129" s="11">
        <v>2.7835000000000001</v>
      </c>
      <c r="G1129" s="11">
        <v>6.8029999999999999</v>
      </c>
    </row>
    <row r="1130" spans="2:7" x14ac:dyDescent="0.25">
      <c r="B1130" s="1" t="s">
        <v>2281</v>
      </c>
      <c r="C1130" s="11">
        <v>4.3400000000000727</v>
      </c>
      <c r="D1130" s="11">
        <v>5.7914285714285647</v>
      </c>
      <c r="E1130" s="11">
        <v>4.3381600000000002</v>
      </c>
      <c r="F1130" s="11">
        <v>2.7543574999999998</v>
      </c>
      <c r="G1130" s="11">
        <v>7.02</v>
      </c>
    </row>
    <row r="1131" spans="2:7" x14ac:dyDescent="0.25">
      <c r="B1131" s="1" t="s">
        <v>2282</v>
      </c>
      <c r="C1131" s="11">
        <v>4.3366666666667024</v>
      </c>
      <c r="D1131" s="11">
        <v>5.7928571428571551</v>
      </c>
      <c r="E1131" s="11">
        <v>4.2668299999999997</v>
      </c>
      <c r="F1131" s="11">
        <v>2.7820149999999999</v>
      </c>
      <c r="G1131" s="11">
        <v>7.0127550000000003</v>
      </c>
    </row>
    <row r="1132" spans="2:7" x14ac:dyDescent="0.25">
      <c r="B1132" s="1" t="s">
        <v>2283</v>
      </c>
      <c r="C1132" s="11">
        <v>4.3333333333333286</v>
      </c>
      <c r="D1132" s="11">
        <v>5.7942857142857456</v>
      </c>
      <c r="E1132" s="11">
        <v>4.1196999999999999</v>
      </c>
      <c r="F1132" s="11">
        <v>2.7057799999999999</v>
      </c>
      <c r="G1132" s="11">
        <v>6.9434475000000004</v>
      </c>
    </row>
    <row r="1133" spans="2:7" x14ac:dyDescent="0.25">
      <c r="B1133" s="1" t="s">
        <v>2284</v>
      </c>
      <c r="C1133" s="11">
        <v>4.329999999999945</v>
      </c>
      <c r="D1133" s="11">
        <v>5.7957142857143431</v>
      </c>
      <c r="E1133" s="11">
        <v>3.8540899999999998</v>
      </c>
      <c r="F1133" s="11">
        <v>2.5204650000000002</v>
      </c>
      <c r="G1133" s="11">
        <v>6.5760000000000014</v>
      </c>
    </row>
    <row r="1134" spans="2:7" x14ac:dyDescent="0.25">
      <c r="B1134" s="1" t="s">
        <v>2285</v>
      </c>
      <c r="C1134" s="11">
        <v>4.3199999999999914</v>
      </c>
      <c r="D1134" s="11">
        <v>5.7971428571429344</v>
      </c>
      <c r="E1134" s="11">
        <v>3.8160799999999999</v>
      </c>
      <c r="F1134" s="11">
        <v>2.4341200000000001</v>
      </c>
      <c r="G1134" s="11">
        <v>5.8913100000000007</v>
      </c>
    </row>
    <row r="1135" spans="2:7" x14ac:dyDescent="0.25">
      <c r="B1135" s="1" t="s">
        <v>2286</v>
      </c>
      <c r="C1135" s="11">
        <v>4.3100000000000502</v>
      </c>
      <c r="D1135" s="11">
        <v>5.7985714285715311</v>
      </c>
      <c r="E1135" s="11">
        <v>3.8176950000000001</v>
      </c>
      <c r="F1135" s="11">
        <v>2.3637350000000001</v>
      </c>
      <c r="G1135" s="11">
        <v>5.980315</v>
      </c>
    </row>
    <row r="1136" spans="2:7" x14ac:dyDescent="0.25">
      <c r="B1136" s="1" t="s">
        <v>2287</v>
      </c>
      <c r="C1136" s="11">
        <v>4.3000000000000984</v>
      </c>
      <c r="D1136" s="11">
        <v>5.8000000000001197</v>
      </c>
      <c r="E1136" s="11">
        <v>3.84341</v>
      </c>
      <c r="F1136" s="11">
        <v>2.4006875000000001</v>
      </c>
      <c r="G1136" s="11">
        <v>6.2969774999999997</v>
      </c>
    </row>
    <row r="1137" spans="2:7" x14ac:dyDescent="0.25">
      <c r="B1137" s="1" t="s">
        <v>2288</v>
      </c>
      <c r="C1137" s="11">
        <v>4.3000000000000984</v>
      </c>
      <c r="D1137" s="11">
        <v>5.8042857142858111</v>
      </c>
      <c r="E1137" s="11">
        <v>3.8378999999999999</v>
      </c>
      <c r="F1137" s="11">
        <v>2.4110149999999999</v>
      </c>
      <c r="G1137" s="11">
        <v>6.1370950000000004</v>
      </c>
    </row>
    <row r="1138" spans="2:7" x14ac:dyDescent="0.25">
      <c r="B1138" s="1" t="s">
        <v>2289</v>
      </c>
      <c r="C1138" s="11">
        <v>4.3066666666667288</v>
      </c>
      <c r="D1138" s="11">
        <v>5.8085714285714971</v>
      </c>
      <c r="E1138" s="11">
        <v>3.78531</v>
      </c>
      <c r="F1138" s="11">
        <v>2.4360900000000001</v>
      </c>
      <c r="G1138" s="11">
        <v>6.1708100000000004</v>
      </c>
    </row>
    <row r="1139" spans="2:7" x14ac:dyDescent="0.25">
      <c r="B1139" s="1" t="s">
        <v>2290</v>
      </c>
      <c r="C1139" s="11">
        <v>4.313333333333361</v>
      </c>
      <c r="D1139" s="11">
        <v>5.8128571428571973</v>
      </c>
      <c r="E1139" s="11">
        <v>3.7856399999999999</v>
      </c>
      <c r="F1139" s="11">
        <v>2.4361999999999999</v>
      </c>
      <c r="G1139" s="11">
        <v>5.9791999999999996</v>
      </c>
    </row>
    <row r="1140" spans="2:7" x14ac:dyDescent="0.25">
      <c r="B1140" s="1" t="s">
        <v>2291</v>
      </c>
      <c r="C1140" s="11">
        <v>4.3199999999999914</v>
      </c>
      <c r="D1140" s="11">
        <v>5.8171428571428834</v>
      </c>
      <c r="E1140" s="11">
        <v>3.8315649999999999</v>
      </c>
      <c r="F1140" s="11">
        <v>2.4027449999999999</v>
      </c>
      <c r="G1140" s="11">
        <v>6.2118275000000001</v>
      </c>
    </row>
    <row r="1141" spans="2:7" x14ac:dyDescent="0.25">
      <c r="B1141" s="1" t="s">
        <v>2292</v>
      </c>
      <c r="C1141" s="11">
        <v>4.310000000000052</v>
      </c>
      <c r="D1141" s="11">
        <v>5.8214285714285694</v>
      </c>
      <c r="E1141" s="11">
        <v>3.8454999999999999</v>
      </c>
      <c r="F1141" s="11">
        <v>2.3344749999999999</v>
      </c>
      <c r="G1141" s="11">
        <v>6.2516425</v>
      </c>
    </row>
    <row r="1142" spans="2:7" x14ac:dyDescent="0.25">
      <c r="B1142" s="1" t="s">
        <v>2293</v>
      </c>
      <c r="C1142" s="11">
        <v>4.2899999999999681</v>
      </c>
      <c r="D1142" s="11">
        <v>5.8257142857142554</v>
      </c>
      <c r="E1142" s="11">
        <v>3.749555</v>
      </c>
      <c r="F1142" s="11">
        <v>2.2197724999999999</v>
      </c>
      <c r="G1142" s="11">
        <v>6.4276274999999998</v>
      </c>
    </row>
    <row r="1143" spans="2:7" x14ac:dyDescent="0.25">
      <c r="B1143" s="1" t="s">
        <v>2294</v>
      </c>
      <c r="C1143" s="11">
        <v>4.2899999999999681</v>
      </c>
      <c r="D1143" s="11">
        <v>5.8299999999999406</v>
      </c>
      <c r="E1143" s="11">
        <v>3.8467699999999998</v>
      </c>
      <c r="F1143" s="11">
        <v>2.3384800000000001</v>
      </c>
      <c r="G1143" s="11">
        <v>6.5957299999999996</v>
      </c>
    </row>
    <row r="1144" spans="2:7" x14ac:dyDescent="0.25">
      <c r="B1144" s="1" t="s">
        <v>2295</v>
      </c>
      <c r="C1144" s="11">
        <v>4.3000000000000984</v>
      </c>
      <c r="D1144" s="11">
        <v>5.8385714285713846</v>
      </c>
      <c r="E1144" s="11">
        <v>4.0500400000000001</v>
      </c>
      <c r="F1144" s="11">
        <v>2.4790399999999999</v>
      </c>
      <c r="G1144" s="11">
        <v>7.3123250000000004</v>
      </c>
    </row>
    <row r="1145" spans="2:7" x14ac:dyDescent="0.25">
      <c r="B1145" s="1" t="s">
        <v>2296</v>
      </c>
      <c r="C1145" s="11">
        <v>4.3033333333334269</v>
      </c>
      <c r="D1145" s="11">
        <v>5.8471428571428419</v>
      </c>
      <c r="E1145" s="11">
        <v>4.0731099999999998</v>
      </c>
      <c r="F1145" s="11">
        <v>2.4691100000000001</v>
      </c>
      <c r="G1145" s="11">
        <v>6.6569700000000003</v>
      </c>
    </row>
    <row r="1146" spans="2:7" x14ac:dyDescent="0.25">
      <c r="B1146" s="1" t="s">
        <v>2297</v>
      </c>
      <c r="C1146" s="11">
        <v>4.306666666666743</v>
      </c>
      <c r="D1146" s="11">
        <v>5.8557142857142992</v>
      </c>
      <c r="E1146" s="11">
        <v>4.0191250000000007</v>
      </c>
      <c r="F1146" s="11">
        <v>2.34084</v>
      </c>
      <c r="G1146" s="11">
        <v>6.8369675000000001</v>
      </c>
    </row>
    <row r="1147" spans="2:7" x14ac:dyDescent="0.25">
      <c r="B1147" s="1" t="s">
        <v>2298</v>
      </c>
      <c r="C1147" s="11">
        <v>4.3100000000000547</v>
      </c>
      <c r="D1147" s="11">
        <v>5.8642857142857574</v>
      </c>
      <c r="E1147" s="11">
        <v>3.7839900000000002</v>
      </c>
      <c r="F1147" s="11">
        <v>2.3010000000000002</v>
      </c>
      <c r="G1147" s="11">
        <v>6.44</v>
      </c>
    </row>
    <row r="1148" spans="2:7" x14ac:dyDescent="0.25">
      <c r="B1148" s="1" t="s">
        <v>2299</v>
      </c>
      <c r="C1148" s="11">
        <v>4.329999999999945</v>
      </c>
      <c r="D1148" s="11">
        <v>5.8728571428572138</v>
      </c>
      <c r="E1148" s="11">
        <v>3.7656999999999998</v>
      </c>
      <c r="F1148" s="11">
        <v>2.39344</v>
      </c>
      <c r="G1148" s="11">
        <v>6.2651899999999996</v>
      </c>
    </row>
    <row r="1149" spans="2:7" x14ac:dyDescent="0.25">
      <c r="B1149" s="1" t="s">
        <v>2300</v>
      </c>
      <c r="C1149" s="11">
        <v>4.3500000000000387</v>
      </c>
      <c r="D1149" s="11">
        <v>5.8814285714286711</v>
      </c>
      <c r="E1149" s="11">
        <v>3.9091999999999998</v>
      </c>
      <c r="F1149" s="11">
        <v>2.4300000000000002</v>
      </c>
      <c r="G1149" s="11">
        <v>6.1447799999999999</v>
      </c>
    </row>
    <row r="1150" spans="2:7" x14ac:dyDescent="0.25">
      <c r="B1150" s="1" t="s">
        <v>2301</v>
      </c>
      <c r="C1150" s="11">
        <v>4.3599999999999524</v>
      </c>
      <c r="D1150" s="11">
        <v>5.8900000000001196</v>
      </c>
      <c r="E1150" s="11">
        <v>3.86381</v>
      </c>
      <c r="F1150" s="11">
        <v>2.4863900000000001</v>
      </c>
      <c r="G1150" s="11">
        <v>6.3278299999999996</v>
      </c>
    </row>
    <row r="1151" spans="2:7" x14ac:dyDescent="0.25">
      <c r="B1151" s="1" t="s">
        <v>2302</v>
      </c>
      <c r="C1151" s="11">
        <v>4.3400000000000771</v>
      </c>
      <c r="D1151" s="11">
        <v>5.8800000000001091</v>
      </c>
      <c r="E1151" s="11">
        <v>4.04427</v>
      </c>
      <c r="F1151" s="11">
        <v>2.3328000000000002</v>
      </c>
      <c r="G1151" s="11">
        <v>6.8080499999999997</v>
      </c>
    </row>
    <row r="1152" spans="2:7" x14ac:dyDescent="0.25">
      <c r="B1152" s="1" t="s">
        <v>2303</v>
      </c>
      <c r="C1152" s="11">
        <v>4.3633333333333439</v>
      </c>
      <c r="D1152" s="11">
        <v>5.8700000000000898</v>
      </c>
      <c r="E1152" s="11">
        <v>3.8624100000000001</v>
      </c>
      <c r="F1152" s="11">
        <v>2.1856200000000001</v>
      </c>
      <c r="G1152" s="11">
        <v>6.6350300000000004</v>
      </c>
    </row>
    <row r="1153" spans="2:7" x14ac:dyDescent="0.25">
      <c r="B1153" s="1" t="s">
        <v>2304</v>
      </c>
      <c r="C1153" s="11">
        <v>4.3866666666665424</v>
      </c>
      <c r="D1153" s="11">
        <v>5.8600000000000421</v>
      </c>
      <c r="E1153" s="11">
        <v>3.7394449999999999</v>
      </c>
      <c r="F1153" s="11">
        <v>2.2997450000000002</v>
      </c>
      <c r="G1153" s="11">
        <v>6.2199024999999999</v>
      </c>
    </row>
    <row r="1154" spans="2:7" x14ac:dyDescent="0.25">
      <c r="B1154" s="1" t="s">
        <v>2305</v>
      </c>
      <c r="C1154" s="11">
        <v>4.409999999999922</v>
      </c>
      <c r="D1154" s="11">
        <v>5.8500000000000227</v>
      </c>
      <c r="E1154" s="11">
        <v>3.7831899999999998</v>
      </c>
      <c r="F1154" s="11">
        <v>2.1547900000000002</v>
      </c>
      <c r="G1154" s="11">
        <v>5.6181599999999996</v>
      </c>
    </row>
    <row r="1155" spans="2:7" x14ac:dyDescent="0.25">
      <c r="B1155" s="1" t="s">
        <v>2306</v>
      </c>
      <c r="C1155" s="11">
        <v>4.3900000000000512</v>
      </c>
      <c r="D1155" s="11">
        <v>5.8400000000000034</v>
      </c>
      <c r="E1155" s="11">
        <v>3.8129400000000002</v>
      </c>
      <c r="F1155" s="11">
        <v>2.1972375</v>
      </c>
      <c r="G1155" s="11">
        <v>5.7833299999999994</v>
      </c>
    </row>
    <row r="1156" spans="2:7" x14ac:dyDescent="0.25">
      <c r="B1156" s="1" t="s">
        <v>2307</v>
      </c>
      <c r="C1156" s="11">
        <v>4.3699999999999131</v>
      </c>
      <c r="D1156" s="11">
        <v>5.8299999999999557</v>
      </c>
      <c r="E1156" s="11">
        <v>3.8168000000000002</v>
      </c>
      <c r="F1156" s="11">
        <v>2.3565700000000001</v>
      </c>
      <c r="G1156" s="11">
        <v>5.93492</v>
      </c>
    </row>
    <row r="1157" spans="2:7" x14ac:dyDescent="0.25">
      <c r="B1157" s="1" t="s">
        <v>2308</v>
      </c>
      <c r="C1157" s="11">
        <v>4.3900000000000512</v>
      </c>
      <c r="D1157" s="11">
        <v>5.8199999999999132</v>
      </c>
      <c r="E1157" s="11">
        <v>3.73</v>
      </c>
      <c r="F1157" s="11">
        <v>2.3019500000000002</v>
      </c>
      <c r="G1157" s="11">
        <v>5.7316699999999994</v>
      </c>
    </row>
    <row r="1158" spans="2:7" x14ac:dyDescent="0.25">
      <c r="B1158" s="1" t="s">
        <v>2309</v>
      </c>
      <c r="C1158" s="11">
        <v>4.3500000000000414</v>
      </c>
      <c r="D1158" s="11">
        <v>5.8199999999999124</v>
      </c>
      <c r="E1158" s="11">
        <v>3.510205</v>
      </c>
      <c r="F1158" s="11">
        <v>2.1654775000000002</v>
      </c>
      <c r="G1158" s="11">
        <v>5.7461025000000001</v>
      </c>
    </row>
    <row r="1159" spans="2:7" x14ac:dyDescent="0.25">
      <c r="B1159" s="1" t="s">
        <v>2310</v>
      </c>
      <c r="C1159" s="11">
        <v>4.3433333333333337</v>
      </c>
      <c r="D1159" s="11">
        <v>5.8199999999999106</v>
      </c>
      <c r="E1159" s="11">
        <v>3.5063599999999999</v>
      </c>
      <c r="F1159" s="11">
        <v>2.0990799999999998</v>
      </c>
      <c r="G1159" s="11">
        <v>6.0319700000000003</v>
      </c>
    </row>
    <row r="1160" spans="2:7" x14ac:dyDescent="0.25">
      <c r="B1160" s="1" t="s">
        <v>2311</v>
      </c>
      <c r="C1160" s="11">
        <v>4.3366666666666447</v>
      </c>
      <c r="D1160" s="11">
        <v>5.8199999999999106</v>
      </c>
      <c r="E1160" s="11">
        <v>3.25</v>
      </c>
      <c r="F1160" s="11">
        <v>1.8188200000000001</v>
      </c>
      <c r="G1160" s="11">
        <v>5.6320800000000002</v>
      </c>
    </row>
    <row r="1161" spans="2:7" x14ac:dyDescent="0.25">
      <c r="B1161" s="1" t="s">
        <v>2312</v>
      </c>
      <c r="C1161" s="11">
        <v>4.329999999999945</v>
      </c>
      <c r="D1161" s="11">
        <v>5.8199999999999106</v>
      </c>
      <c r="E1161" s="11">
        <v>3.0313750000000002</v>
      </c>
      <c r="F1161" s="11">
        <v>1.7122925</v>
      </c>
      <c r="G1161" s="11">
        <v>5.0807349999999998</v>
      </c>
    </row>
    <row r="1162" spans="2:7" x14ac:dyDescent="0.25">
      <c r="B1162" s="1" t="s">
        <v>2313</v>
      </c>
      <c r="C1162" s="11">
        <v>4.3999999999999542</v>
      </c>
      <c r="D1162" s="11">
        <v>5.8199999999999106</v>
      </c>
      <c r="E1162" s="11">
        <v>3.1877</v>
      </c>
      <c r="F1162" s="11">
        <v>1.88547</v>
      </c>
      <c r="G1162" s="11">
        <v>5.2873400000000004</v>
      </c>
    </row>
    <row r="1163" spans="2:7" x14ac:dyDescent="0.25">
      <c r="B1163" s="1" t="s">
        <v>2314</v>
      </c>
      <c r="C1163" s="11">
        <v>4.4200000000000559</v>
      </c>
      <c r="D1163" s="11">
        <v>5.8199999999999097</v>
      </c>
      <c r="E1163" s="11">
        <v>3.2706900000000001</v>
      </c>
      <c r="F1163" s="11">
        <v>1.8579600000000001</v>
      </c>
      <c r="G1163" s="11">
        <v>5.3260500000000004</v>
      </c>
    </row>
    <row r="1164" spans="2:7" x14ac:dyDescent="0.25">
      <c r="B1164" s="1" t="s">
        <v>2315</v>
      </c>
      <c r="C1164" s="11">
        <v>4.3699999999999122</v>
      </c>
      <c r="D1164" s="11">
        <v>5.8199999999999097</v>
      </c>
      <c r="E1164" s="11">
        <v>3.1518099999999998</v>
      </c>
      <c r="F1164" s="11">
        <v>1.77623</v>
      </c>
      <c r="G1164" s="11">
        <v>5.3274999999999997</v>
      </c>
    </row>
    <row r="1165" spans="2:7" x14ac:dyDescent="0.25">
      <c r="B1165" s="1" t="s">
        <v>2316</v>
      </c>
      <c r="C1165" s="11">
        <v>4.3299999999999441</v>
      </c>
      <c r="D1165" s="11">
        <v>5.8499999999999091</v>
      </c>
      <c r="E1165" s="11">
        <v>3.3195100000000002</v>
      </c>
      <c r="F1165" s="11">
        <v>1.81125</v>
      </c>
      <c r="G1165" s="11">
        <v>5.7348600000000003</v>
      </c>
    </row>
    <row r="1166" spans="2:7" x14ac:dyDescent="0.25">
      <c r="B1166" s="1" t="s">
        <v>2317</v>
      </c>
      <c r="C1166" s="11">
        <v>4.3299999999999441</v>
      </c>
      <c r="D1166" s="11">
        <v>5.8799999999998818</v>
      </c>
      <c r="E1166" s="11">
        <v>3.4252099999999999</v>
      </c>
      <c r="F1166" s="11">
        <v>1.85</v>
      </c>
      <c r="G1166" s="11">
        <v>5.8417199999999996</v>
      </c>
    </row>
    <row r="1167" spans="2:7" x14ac:dyDescent="0.25">
      <c r="B1167" s="1" t="s">
        <v>2318</v>
      </c>
      <c r="C1167" s="11">
        <v>4.3299999999999441</v>
      </c>
      <c r="D1167" s="11">
        <v>5.9099999999998536</v>
      </c>
      <c r="E1167" s="11">
        <v>3.3832</v>
      </c>
      <c r="F1167" s="11">
        <v>1.84236</v>
      </c>
      <c r="G1167" s="11">
        <v>5.7239199999999997</v>
      </c>
    </row>
    <row r="1168" spans="2:7" x14ac:dyDescent="0.25">
      <c r="B1168" s="1" t="s">
        <v>2319</v>
      </c>
      <c r="C1168" s="11">
        <v>4.3299999999999441</v>
      </c>
      <c r="D1168" s="11">
        <v>5.9399999999999409</v>
      </c>
      <c r="E1168" s="11">
        <v>3.3629199999999999</v>
      </c>
      <c r="F1168" s="11">
        <v>1.79796</v>
      </c>
      <c r="G1168" s="11">
        <v>5.7346650000000006</v>
      </c>
    </row>
    <row r="1169" spans="2:7" x14ac:dyDescent="0.25">
      <c r="B1169" s="1" t="s">
        <v>2320</v>
      </c>
      <c r="C1169" s="11">
        <v>4.3599999999999444</v>
      </c>
      <c r="D1169" s="11">
        <v>5.9699999999999136</v>
      </c>
      <c r="E1169" s="11">
        <v>3.2211249999999998</v>
      </c>
      <c r="F1169" s="11">
        <v>1.7733650000000001</v>
      </c>
      <c r="G1169" s="11">
        <v>5.4388025000000004</v>
      </c>
    </row>
    <row r="1170" spans="2:7" x14ac:dyDescent="0.25">
      <c r="B1170" s="1" t="s">
        <v>2321</v>
      </c>
      <c r="C1170" s="11">
        <v>4.310000000000068</v>
      </c>
      <c r="D1170" s="11">
        <v>5.9999999999998863</v>
      </c>
      <c r="E1170" s="11">
        <v>3.2116799999999999</v>
      </c>
      <c r="F1170" s="11">
        <v>1.8295650000000001</v>
      </c>
      <c r="G1170" s="11">
        <v>5.3689625000000003</v>
      </c>
    </row>
    <row r="1171" spans="2:7" x14ac:dyDescent="0.25">
      <c r="B1171" s="1" t="s">
        <v>2322</v>
      </c>
      <c r="C1171" s="11">
        <v>4.3199999999999763</v>
      </c>
      <c r="D1171" s="11">
        <v>6.0299999999999274</v>
      </c>
      <c r="E1171" s="11">
        <v>3.4954450000000001</v>
      </c>
      <c r="F1171" s="11">
        <v>1.7973650000000001</v>
      </c>
      <c r="G1171" s="11">
        <v>5.7253049999999996</v>
      </c>
    </row>
    <row r="1172" spans="2:7" x14ac:dyDescent="0.25">
      <c r="B1172" s="1" t="s">
        <v>2323</v>
      </c>
      <c r="C1172" s="11">
        <v>4.3199999999999763</v>
      </c>
      <c r="D1172" s="11">
        <v>6.0171428571427441</v>
      </c>
      <c r="E1172" s="11">
        <v>3.4374699999999998</v>
      </c>
      <c r="F1172" s="11">
        <v>1.8509875</v>
      </c>
      <c r="G1172" s="11">
        <v>5.7177424999999999</v>
      </c>
    </row>
    <row r="1173" spans="2:7" x14ac:dyDescent="0.25">
      <c r="B1173" s="1" t="s">
        <v>2324</v>
      </c>
      <c r="C1173" s="11">
        <v>4.3199999999999754</v>
      </c>
      <c r="D1173" s="11">
        <v>6.0042857142856292</v>
      </c>
      <c r="E1173" s="11">
        <v>3.3837999999999999</v>
      </c>
      <c r="F1173" s="11">
        <v>1.84778</v>
      </c>
      <c r="G1173" s="11">
        <v>5.5130800000000004</v>
      </c>
    </row>
    <row r="1174" spans="2:7" x14ac:dyDescent="0.25">
      <c r="B1174" s="1" t="s">
        <v>2325</v>
      </c>
      <c r="C1174" s="11">
        <v>4.3199999999999754</v>
      </c>
      <c r="D1174" s="11">
        <v>5.9914285714284574</v>
      </c>
      <c r="E1174" s="11">
        <v>3.3622049999999999</v>
      </c>
      <c r="F1174" s="11">
        <v>1.8207275000000001</v>
      </c>
      <c r="G1174" s="11">
        <v>5.7961524999999998</v>
      </c>
    </row>
    <row r="1175" spans="2:7" x14ac:dyDescent="0.25">
      <c r="B1175" s="1" t="s">
        <v>2326</v>
      </c>
      <c r="C1175" s="11">
        <v>4.3199999999999754</v>
      </c>
      <c r="D1175" s="11">
        <v>5.9785714285712857</v>
      </c>
      <c r="E1175" s="11">
        <v>3.2858550000000002</v>
      </c>
      <c r="F1175" s="11">
        <v>1.8164450000000001</v>
      </c>
      <c r="G1175" s="11">
        <v>5.7909074999999994</v>
      </c>
    </row>
    <row r="1176" spans="2:7" x14ac:dyDescent="0.25">
      <c r="B1176" s="1" t="s">
        <v>2327</v>
      </c>
      <c r="C1176" s="11">
        <v>4.3000000000001029</v>
      </c>
      <c r="D1176" s="11">
        <v>5.9657142857141707</v>
      </c>
      <c r="E1176" s="11">
        <v>3.3347199999999999</v>
      </c>
      <c r="F1176" s="11">
        <v>1.8169424999999999</v>
      </c>
      <c r="G1176" s="11">
        <v>5.7479499999999986</v>
      </c>
    </row>
    <row r="1177" spans="2:7" x14ac:dyDescent="0.25">
      <c r="B1177" s="1" t="s">
        <v>2328</v>
      </c>
      <c r="C1177" s="11">
        <v>4.2799999999999967</v>
      </c>
      <c r="D1177" s="11">
        <v>5.952857142856999</v>
      </c>
      <c r="E1177" s="11">
        <v>3.2171099999999999</v>
      </c>
      <c r="F1177" s="11">
        <v>1.787385</v>
      </c>
      <c r="G1177" s="11">
        <v>5.7581450000000007</v>
      </c>
    </row>
    <row r="1178" spans="2:7" x14ac:dyDescent="0.25">
      <c r="B1178" s="1" t="s">
        <v>2329</v>
      </c>
      <c r="C1178" s="11">
        <v>4.2899999999999681</v>
      </c>
      <c r="D1178" s="11">
        <v>5.9399999999998352</v>
      </c>
      <c r="E1178" s="11">
        <v>3.1344750000000001</v>
      </c>
      <c r="F1178" s="11">
        <v>1.80097</v>
      </c>
      <c r="G1178" s="11">
        <v>5.4633024999999993</v>
      </c>
    </row>
    <row r="1179" spans="2:7" x14ac:dyDescent="0.25">
      <c r="B1179" s="1" t="s">
        <v>2330</v>
      </c>
      <c r="C1179" s="11">
        <v>4.3299999999999441</v>
      </c>
      <c r="D1179" s="11">
        <v>5.9371428571427316</v>
      </c>
      <c r="E1179" s="11">
        <v>3.2474599999999998</v>
      </c>
      <c r="F1179" s="11">
        <v>1.88656</v>
      </c>
      <c r="G1179" s="11">
        <v>5.4411424999999998</v>
      </c>
    </row>
    <row r="1180" spans="2:7" x14ac:dyDescent="0.25">
      <c r="B1180" s="1" t="s">
        <v>2331</v>
      </c>
      <c r="C1180" s="11">
        <v>4.3399999999999466</v>
      </c>
      <c r="D1180" s="11">
        <v>5.9342857142856218</v>
      </c>
      <c r="E1180" s="11">
        <v>3.29338</v>
      </c>
      <c r="F1180" s="11">
        <v>1.8836599999999999</v>
      </c>
      <c r="G1180" s="11">
        <v>5.4174899999999999</v>
      </c>
    </row>
    <row r="1181" spans="2:7" x14ac:dyDescent="0.25">
      <c r="B1181" s="1" t="s">
        <v>2332</v>
      </c>
      <c r="C1181" s="11">
        <v>4.3499999999999366</v>
      </c>
      <c r="D1181" s="11">
        <v>5.931428571428512</v>
      </c>
      <c r="E1181" s="11">
        <v>3.3060299999999998</v>
      </c>
      <c r="F1181" s="11">
        <v>1.8800600000000001</v>
      </c>
      <c r="G1181" s="11">
        <v>5.39621</v>
      </c>
    </row>
    <row r="1182" spans="2:7" x14ac:dyDescent="0.25">
      <c r="B1182" s="1" t="s">
        <v>2333</v>
      </c>
      <c r="C1182" s="11">
        <v>4.3599999999999408</v>
      </c>
      <c r="D1182" s="11">
        <v>5.9285714285714022</v>
      </c>
      <c r="E1182" s="11">
        <v>3.3348599999999999</v>
      </c>
      <c r="F1182" s="11">
        <v>1.8742749999999999</v>
      </c>
      <c r="G1182" s="11">
        <v>5.4052249999999997</v>
      </c>
    </row>
    <row r="1183" spans="2:7" x14ac:dyDescent="0.25">
      <c r="B1183" s="1" t="s">
        <v>2334</v>
      </c>
      <c r="C1183" s="11">
        <v>4.3599999999999399</v>
      </c>
      <c r="D1183" s="11">
        <v>5.9257142857142924</v>
      </c>
      <c r="E1183" s="11">
        <v>3.2656350000000001</v>
      </c>
      <c r="F1183" s="11">
        <v>1.7745525</v>
      </c>
      <c r="G1183" s="11">
        <v>5.4484774999999992</v>
      </c>
    </row>
    <row r="1184" spans="2:7" x14ac:dyDescent="0.25">
      <c r="B1184" s="1" t="s">
        <v>2335</v>
      </c>
      <c r="C1184" s="11">
        <v>4.4099999999999211</v>
      </c>
      <c r="D1184" s="11">
        <v>5.9228571428571826</v>
      </c>
      <c r="E1184" s="11">
        <v>3.2429700000000001</v>
      </c>
      <c r="F1184" s="11">
        <v>1.75959</v>
      </c>
      <c r="G1184" s="11">
        <v>5.5182549999999999</v>
      </c>
    </row>
    <row r="1185" spans="2:7" x14ac:dyDescent="0.25">
      <c r="B1185" s="1" t="s">
        <v>2336</v>
      </c>
      <c r="C1185" s="11">
        <v>4.3900000000000627</v>
      </c>
      <c r="D1185" s="11">
        <v>5.9200000000000603</v>
      </c>
      <c r="E1185" s="11">
        <v>3.2186849999999998</v>
      </c>
      <c r="F1185" s="11">
        <v>1.7297024999999999</v>
      </c>
      <c r="G1185" s="11">
        <v>5.5927924999999998</v>
      </c>
    </row>
    <row r="1186" spans="2:7" x14ac:dyDescent="0.25">
      <c r="B1186" s="1" t="s">
        <v>2337</v>
      </c>
      <c r="C1186" s="11">
        <v>4.3599999999999381</v>
      </c>
      <c r="D1186" s="11">
        <v>5.9157142857143583</v>
      </c>
      <c r="E1186" s="11">
        <v>3.2495099999999999</v>
      </c>
      <c r="F1186" s="11">
        <v>1.8307150000000001</v>
      </c>
      <c r="G1186" s="11">
        <v>5.3966649999999996</v>
      </c>
    </row>
    <row r="1187" spans="2:7" x14ac:dyDescent="0.25">
      <c r="B1187" s="1" t="s">
        <v>2338</v>
      </c>
      <c r="C1187" s="11">
        <v>4.3499999999999366</v>
      </c>
      <c r="D1187" s="11">
        <v>5.9114285714286439</v>
      </c>
      <c r="E1187" s="11">
        <v>3.2739400000000001</v>
      </c>
      <c r="F1187" s="11">
        <v>1.8342050000000001</v>
      </c>
      <c r="G1187" s="11">
        <v>5.5298699999999998</v>
      </c>
    </row>
    <row r="1188" spans="2:7" x14ac:dyDescent="0.25">
      <c r="B1188" s="1" t="s">
        <v>2339</v>
      </c>
      <c r="C1188" s="11">
        <v>4.3399999999999466</v>
      </c>
      <c r="D1188" s="11">
        <v>5.9071428571429436</v>
      </c>
      <c r="E1188" s="11">
        <v>3.2747950000000001</v>
      </c>
      <c r="F1188" s="11">
        <v>1.9076074999999999</v>
      </c>
      <c r="G1188" s="11">
        <v>5.2146974999999998</v>
      </c>
    </row>
    <row r="1189" spans="2:7" x14ac:dyDescent="0.25">
      <c r="B1189" s="1" t="s">
        <v>2340</v>
      </c>
      <c r="C1189" s="11">
        <v>4.3299999999999441</v>
      </c>
      <c r="D1189" s="11">
        <v>5.9028571428572434</v>
      </c>
      <c r="E1189" s="11">
        <v>3.2144499999999998</v>
      </c>
      <c r="F1189" s="11">
        <v>1.7871174999999999</v>
      </c>
      <c r="G1189" s="11">
        <v>5.2609849999999998</v>
      </c>
    </row>
    <row r="1190" spans="2:7" x14ac:dyDescent="0.25">
      <c r="B1190" s="1" t="s">
        <v>2341</v>
      </c>
      <c r="C1190" s="11">
        <v>4.3199999999999728</v>
      </c>
      <c r="D1190" s="11">
        <v>5.8985714285715432</v>
      </c>
      <c r="E1190" s="11">
        <v>3.3964799999999999</v>
      </c>
      <c r="F1190" s="11">
        <v>1.8297375</v>
      </c>
      <c r="G1190" s="11">
        <v>5.3580949999999996</v>
      </c>
    </row>
    <row r="1191" spans="2:7" x14ac:dyDescent="0.25">
      <c r="B1191" s="1" t="s">
        <v>2342</v>
      </c>
      <c r="C1191" s="11">
        <v>4.3000000000001046</v>
      </c>
      <c r="D1191" s="11">
        <v>5.8942857142858287</v>
      </c>
      <c r="E1191" s="11">
        <v>3.5031699999999999</v>
      </c>
      <c r="F1191" s="11">
        <v>1.825215</v>
      </c>
      <c r="G1191" s="11">
        <v>5.2386100000000004</v>
      </c>
    </row>
    <row r="1192" spans="2:7" x14ac:dyDescent="0.25">
      <c r="B1192" s="1" t="s">
        <v>2343</v>
      </c>
      <c r="C1192" s="11">
        <v>4.2899999999999681</v>
      </c>
      <c r="D1192" s="11">
        <v>5.8900000000001329</v>
      </c>
      <c r="E1192" s="11">
        <v>3.2465899999999999</v>
      </c>
      <c r="F1192" s="11">
        <v>1.7329399999999999</v>
      </c>
      <c r="G1192" s="11">
        <v>5.5203199999999999</v>
      </c>
    </row>
    <row r="1193" spans="2:7" x14ac:dyDescent="0.25">
      <c r="B1193" s="1" t="s">
        <v>2344</v>
      </c>
      <c r="C1193" s="11">
        <v>4.279999999999994</v>
      </c>
      <c r="D1193" s="11">
        <v>5.8942857142858287</v>
      </c>
      <c r="E1193" s="11">
        <v>3.4265650000000001</v>
      </c>
      <c r="F1193" s="11">
        <v>1.89964</v>
      </c>
      <c r="G1193" s="11">
        <v>5.4661299999999997</v>
      </c>
    </row>
    <row r="1194" spans="2:7" x14ac:dyDescent="0.25">
      <c r="B1194" s="1" t="s">
        <v>2345</v>
      </c>
      <c r="C1194" s="11">
        <v>4.2799999999999949</v>
      </c>
      <c r="D1194" s="11">
        <v>5.8985714285715289</v>
      </c>
      <c r="E1194" s="11">
        <v>3.36</v>
      </c>
      <c r="F1194" s="11">
        <v>1.9635400000000001</v>
      </c>
      <c r="G1194" s="11">
        <v>5.6732800000000001</v>
      </c>
    </row>
    <row r="1195" spans="2:7" x14ac:dyDescent="0.25">
      <c r="B1195" s="1" t="s">
        <v>2346</v>
      </c>
      <c r="C1195" s="11">
        <v>4.2799999999999958</v>
      </c>
      <c r="D1195" s="11">
        <v>5.9028571428572434</v>
      </c>
      <c r="E1195" s="11">
        <v>3.3971300000000002</v>
      </c>
      <c r="F1195" s="11">
        <v>1.9998875</v>
      </c>
      <c r="G1195" s="11">
        <v>5.5724974999999999</v>
      </c>
    </row>
    <row r="1196" spans="2:7" x14ac:dyDescent="0.25">
      <c r="B1196" s="1" t="s">
        <v>2347</v>
      </c>
      <c r="C1196" s="11">
        <v>4.2799999999999958</v>
      </c>
      <c r="D1196" s="11">
        <v>5.9071428571429436</v>
      </c>
      <c r="E1196" s="11">
        <v>3.5426150000000001</v>
      </c>
      <c r="F1196" s="11">
        <v>1.9750350000000001</v>
      </c>
      <c r="G1196" s="11">
        <v>5.8336424999999998</v>
      </c>
    </row>
    <row r="1197" spans="2:7" x14ac:dyDescent="0.25">
      <c r="B1197" s="1" t="s">
        <v>2348</v>
      </c>
      <c r="C1197" s="11">
        <v>4.3000000000001046</v>
      </c>
      <c r="D1197" s="11">
        <v>5.9114285714286439</v>
      </c>
      <c r="E1197" s="11">
        <v>3.7140849999999999</v>
      </c>
      <c r="F1197" s="11">
        <v>1.9864850000000001</v>
      </c>
      <c r="G1197" s="11">
        <v>5.7232849999999997</v>
      </c>
    </row>
    <row r="1198" spans="2:7" x14ac:dyDescent="0.25">
      <c r="B1198" s="1" t="s">
        <v>2349</v>
      </c>
      <c r="C1198" s="11">
        <v>4.2899999999999681</v>
      </c>
      <c r="D1198" s="11">
        <v>5.9157142857143583</v>
      </c>
      <c r="E1198" s="11">
        <v>3.7581199999999999</v>
      </c>
      <c r="F1198" s="11">
        <v>2.0475374999999998</v>
      </c>
      <c r="G1198" s="11">
        <v>5.9304724999999996</v>
      </c>
    </row>
    <row r="1199" spans="2:7" x14ac:dyDescent="0.25">
      <c r="B1199" s="1" t="s">
        <v>2350</v>
      </c>
      <c r="C1199" s="11">
        <v>4.3100000000000804</v>
      </c>
      <c r="D1199" s="11">
        <v>5.9200000000000603</v>
      </c>
      <c r="E1199" s="11">
        <v>3.84537</v>
      </c>
      <c r="F1199" s="11">
        <v>2.1468500000000001</v>
      </c>
      <c r="G1199" s="11">
        <v>6.2012299999999998</v>
      </c>
    </row>
    <row r="1200" spans="2:7" x14ac:dyDescent="0.25">
      <c r="B1200" s="1" t="s">
        <v>2351</v>
      </c>
      <c r="C1200" s="11">
        <v>4.3000000000001064</v>
      </c>
      <c r="D1200" s="11">
        <v>5.9328571428571877</v>
      </c>
      <c r="E1200" s="11">
        <v>3.7882750000000001</v>
      </c>
      <c r="F1200" s="11">
        <v>2.1548050000000001</v>
      </c>
      <c r="G1200" s="11">
        <v>6.2278525</v>
      </c>
    </row>
    <row r="1201" spans="2:7" x14ac:dyDescent="0.25">
      <c r="B1201" s="1" t="s">
        <v>2352</v>
      </c>
      <c r="C1201" s="11">
        <v>4.2966666666667237</v>
      </c>
      <c r="D1201" s="11">
        <v>5.9457142857143586</v>
      </c>
      <c r="E1201" s="11">
        <v>3.8288799999999998</v>
      </c>
      <c r="F1201" s="11">
        <v>2.2788124999999999</v>
      </c>
      <c r="G1201" s="11">
        <v>6.1238799999999998</v>
      </c>
    </row>
    <row r="1202" spans="2:7" x14ac:dyDescent="0.25">
      <c r="B1202" s="1" t="s">
        <v>2353</v>
      </c>
      <c r="C1202" s="11">
        <v>4.2933333333333508</v>
      </c>
      <c r="D1202" s="11">
        <v>5.9585714285715312</v>
      </c>
      <c r="E1202" s="11">
        <v>3.4966900000000001</v>
      </c>
      <c r="F1202" s="11">
        <v>2.1628400000000001</v>
      </c>
      <c r="G1202" s="11">
        <v>5.9632550000000002</v>
      </c>
    </row>
    <row r="1203" spans="2:7" x14ac:dyDescent="0.25">
      <c r="B1203" s="1" t="s">
        <v>2354</v>
      </c>
      <c r="C1203" s="11">
        <v>4.2899999999999681</v>
      </c>
      <c r="D1203" s="11">
        <v>5.971428571428703</v>
      </c>
      <c r="E1203" s="11">
        <v>3.8433449999999998</v>
      </c>
      <c r="F1203" s="11">
        <v>2.3222325000000001</v>
      </c>
      <c r="G1203" s="11">
        <v>6.2819750000000001</v>
      </c>
    </row>
    <row r="1204" spans="2:7" x14ac:dyDescent="0.25">
      <c r="B1204" s="1" t="s">
        <v>2355</v>
      </c>
      <c r="C1204" s="11">
        <v>4.2700000000001141</v>
      </c>
      <c r="D1204" s="11">
        <v>5.9842857142858179</v>
      </c>
      <c r="E1204" s="11">
        <v>3.79115</v>
      </c>
      <c r="F1204" s="11">
        <v>2.227665</v>
      </c>
      <c r="G1204" s="11">
        <v>6.1478649999999986</v>
      </c>
    </row>
    <row r="1205" spans="2:7" x14ac:dyDescent="0.25">
      <c r="B1205" s="1" t="s">
        <v>2356</v>
      </c>
      <c r="C1205" s="11">
        <v>4.2600000000001366</v>
      </c>
      <c r="D1205" s="11">
        <v>5.9971428571429897</v>
      </c>
      <c r="E1205" s="11">
        <v>3.9508700000000001</v>
      </c>
      <c r="F1205" s="11">
        <v>2.3339300000000001</v>
      </c>
      <c r="G1205" s="11">
        <v>6.1517999999999997</v>
      </c>
    </row>
    <row r="1206" spans="2:7" x14ac:dyDescent="0.25">
      <c r="B1206" s="1" t="s">
        <v>2357</v>
      </c>
      <c r="C1206" s="11">
        <v>4.2600000000001366</v>
      </c>
      <c r="D1206" s="11">
        <v>6.0100000000001614</v>
      </c>
      <c r="E1206" s="11">
        <v>3.9187400000000001</v>
      </c>
      <c r="F1206" s="11">
        <v>2.336525</v>
      </c>
      <c r="G1206" s="11">
        <v>6.3574999999999999</v>
      </c>
    </row>
    <row r="1207" spans="2:7" x14ac:dyDescent="0.25">
      <c r="B1207" s="1" t="s">
        <v>2358</v>
      </c>
      <c r="C1207" s="11">
        <v>4.2600000000001366</v>
      </c>
      <c r="D1207" s="11">
        <v>6.0128571428572712</v>
      </c>
      <c r="E1207" s="11">
        <v>3.89167</v>
      </c>
      <c r="F1207" s="11">
        <v>2.3130925000000002</v>
      </c>
      <c r="G1207" s="11">
        <v>6.6274274999999996</v>
      </c>
    </row>
    <row r="1208" spans="2:7" x14ac:dyDescent="0.25">
      <c r="B1208" s="1" t="s">
        <v>2359</v>
      </c>
      <c r="C1208" s="11">
        <v>4.2725000000001501</v>
      </c>
      <c r="D1208" s="11">
        <v>6.015714285714381</v>
      </c>
      <c r="E1208" s="11">
        <v>3.84537</v>
      </c>
      <c r="F1208" s="11">
        <v>2.3587850000000001</v>
      </c>
      <c r="G1208" s="11">
        <v>6.4495699999999996</v>
      </c>
    </row>
    <row r="1209" spans="2:7" x14ac:dyDescent="0.25">
      <c r="B1209" s="1" t="s">
        <v>2360</v>
      </c>
      <c r="C1209" s="11">
        <v>4.2850000000001387</v>
      </c>
      <c r="D1209" s="11">
        <v>6.0185714285714909</v>
      </c>
      <c r="E1209" s="11">
        <v>3.8456000000000001</v>
      </c>
      <c r="F1209" s="11">
        <v>2.3070075000000001</v>
      </c>
      <c r="G1209" s="11">
        <v>6.4683975</v>
      </c>
    </row>
    <row r="1210" spans="2:7" x14ac:dyDescent="0.25">
      <c r="B1210" s="1" t="s">
        <v>2361</v>
      </c>
      <c r="C1210" s="11">
        <v>4.2975000000001273</v>
      </c>
      <c r="D1210" s="11">
        <v>6.0214285714285856</v>
      </c>
      <c r="E1210" s="11">
        <v>3.77298</v>
      </c>
      <c r="F1210" s="11">
        <v>2.3588300000000002</v>
      </c>
      <c r="G1210" s="11">
        <v>6.1396199999999999</v>
      </c>
    </row>
    <row r="1211" spans="2:7" x14ac:dyDescent="0.25">
      <c r="B1211" s="1" t="s">
        <v>2362</v>
      </c>
      <c r="C1211" s="11">
        <v>4.3100000000000884</v>
      </c>
      <c r="D1211" s="11">
        <v>6.0242857142856963</v>
      </c>
      <c r="E1211" s="11">
        <v>3.8456000000000001</v>
      </c>
      <c r="F1211" s="11">
        <v>2.4215175000000002</v>
      </c>
      <c r="G1211" s="11">
        <v>6.0315874999999997</v>
      </c>
    </row>
    <row r="1212" spans="2:7" x14ac:dyDescent="0.25">
      <c r="B1212" s="1" t="s">
        <v>2363</v>
      </c>
      <c r="C1212" s="11">
        <v>4.3299999999999432</v>
      </c>
      <c r="D1212" s="11">
        <v>6.0271428571428061</v>
      </c>
      <c r="E1212" s="11">
        <v>3.9462000000000002</v>
      </c>
      <c r="F1212" s="11">
        <v>2.4516249999999999</v>
      </c>
      <c r="G1212" s="11">
        <v>6.1522674999999998</v>
      </c>
    </row>
    <row r="1213" spans="2:7" x14ac:dyDescent="0.25">
      <c r="B1213" s="1" t="s">
        <v>2364</v>
      </c>
      <c r="C1213" s="11">
        <v>4.3299999999999432</v>
      </c>
      <c r="D1213" s="11">
        <v>6.029999999999923</v>
      </c>
      <c r="E1213" s="11">
        <v>4.1285400000000001</v>
      </c>
      <c r="F1213" s="11">
        <v>2.4485700000000001</v>
      </c>
      <c r="G1213" s="11">
        <v>6.4573600000000004</v>
      </c>
    </row>
    <row r="1214" spans="2:7" x14ac:dyDescent="0.25">
      <c r="B1214" s="1" t="s">
        <v>2365</v>
      </c>
      <c r="C1214" s="11">
        <v>4.3500000000000707</v>
      </c>
      <c r="D1214" s="11">
        <v>6.024285714285611</v>
      </c>
      <c r="E1214" s="11">
        <v>3.9990649999999999</v>
      </c>
      <c r="F1214" s="11">
        <v>2.44333</v>
      </c>
      <c r="G1214" s="11">
        <v>6.3392549999999996</v>
      </c>
    </row>
    <row r="1215" spans="2:7" x14ac:dyDescent="0.25">
      <c r="B1215" s="1" t="s">
        <v>2366</v>
      </c>
      <c r="C1215" s="11">
        <v>4.3500000000000716</v>
      </c>
      <c r="D1215" s="11">
        <v>6.0185714285713354</v>
      </c>
      <c r="E1215" s="11">
        <v>4.0914400000000004</v>
      </c>
      <c r="F1215" s="11">
        <v>2.4500000000000002</v>
      </c>
      <c r="G1215" s="11">
        <v>6.1165200000000004</v>
      </c>
    </row>
    <row r="1216" spans="2:7" x14ac:dyDescent="0.25">
      <c r="B1216" s="1" t="s">
        <v>2367</v>
      </c>
      <c r="C1216" s="11">
        <v>4.3500000000000716</v>
      </c>
      <c r="D1216" s="11">
        <v>6.0128571428570297</v>
      </c>
      <c r="E1216" s="11">
        <v>3.93947</v>
      </c>
      <c r="F1216" s="11">
        <v>2.4317625</v>
      </c>
      <c r="G1216" s="11">
        <v>6.0647175000000004</v>
      </c>
    </row>
    <row r="1217" spans="2:7" x14ac:dyDescent="0.25">
      <c r="B1217" s="1" t="s">
        <v>2368</v>
      </c>
      <c r="C1217" s="11">
        <v>4.3500000000000716</v>
      </c>
      <c r="D1217" s="11">
        <v>6.0071428571427248</v>
      </c>
      <c r="E1217" s="11">
        <v>4.00387</v>
      </c>
      <c r="F1217" s="11">
        <v>2.4500000000000002</v>
      </c>
      <c r="G1217" s="11">
        <v>6.2678500000000001</v>
      </c>
    </row>
    <row r="1218" spans="2:7" x14ac:dyDescent="0.25">
      <c r="B1218" s="1" t="s">
        <v>2369</v>
      </c>
      <c r="C1218" s="11">
        <v>4.3199999999999577</v>
      </c>
      <c r="D1218" s="11">
        <v>6.0014285714284199</v>
      </c>
      <c r="E1218" s="11">
        <v>4.0429199999999996</v>
      </c>
      <c r="F1218" s="11">
        <v>2.4633500000000002</v>
      </c>
      <c r="G1218" s="11">
        <v>6.2678500000000001</v>
      </c>
    </row>
    <row r="1219" spans="2:7" x14ac:dyDescent="0.25">
      <c r="B1219" s="1" t="s">
        <v>2370</v>
      </c>
      <c r="C1219" s="11">
        <v>4.2799999999999816</v>
      </c>
      <c r="D1219" s="11">
        <v>5.9957142857141434</v>
      </c>
      <c r="E1219" s="11">
        <v>4.0384250000000002</v>
      </c>
      <c r="F1219" s="11">
        <v>2.4264649999999999</v>
      </c>
      <c r="G1219" s="11">
        <v>6.2662125</v>
      </c>
    </row>
    <row r="1220" spans="2:7" x14ac:dyDescent="0.25">
      <c r="B1220" s="1" t="s">
        <v>2371</v>
      </c>
      <c r="C1220" s="11">
        <v>4.2899999999999672</v>
      </c>
      <c r="D1220" s="11">
        <v>5.9899999999998377</v>
      </c>
      <c r="E1220" s="11">
        <v>3.8353899999999999</v>
      </c>
      <c r="F1220" s="11">
        <v>2.3818700000000002</v>
      </c>
      <c r="G1220" s="11">
        <v>6.0110700000000001</v>
      </c>
    </row>
    <row r="1221" spans="2:7" x14ac:dyDescent="0.25">
      <c r="B1221" s="1" t="s">
        <v>2372</v>
      </c>
      <c r="C1221" s="11">
        <v>4.2899999999999672</v>
      </c>
      <c r="D1221" s="11">
        <v>5.9871428571427288</v>
      </c>
      <c r="E1221" s="11">
        <v>3.8218200000000002</v>
      </c>
      <c r="F1221" s="11">
        <v>2.3874200000000001</v>
      </c>
      <c r="G1221" s="11">
        <v>5.9229500000000002</v>
      </c>
    </row>
    <row r="1222" spans="2:7" x14ac:dyDescent="0.25">
      <c r="B1222" s="1" t="s">
        <v>2373</v>
      </c>
      <c r="C1222" s="11">
        <v>4.2899999999999672</v>
      </c>
      <c r="D1222" s="11">
        <v>5.984285714285619</v>
      </c>
      <c r="E1222" s="11">
        <v>3.9335399999999998</v>
      </c>
      <c r="F1222" s="11">
        <v>2.4598749999999998</v>
      </c>
      <c r="G1222" s="11">
        <v>6.0458299999999996</v>
      </c>
    </row>
    <row r="1223" spans="2:7" x14ac:dyDescent="0.25">
      <c r="B1223" s="1" t="s">
        <v>2374</v>
      </c>
      <c r="C1223" s="11">
        <v>4.2899999999999672</v>
      </c>
      <c r="D1223" s="11">
        <v>5.9814285714285091</v>
      </c>
      <c r="E1223" s="11">
        <v>4.0169949999999996</v>
      </c>
      <c r="F1223" s="11">
        <v>2.3929724999999999</v>
      </c>
      <c r="G1223" s="11">
        <v>7.0380649999999996</v>
      </c>
    </row>
    <row r="1224" spans="2:7" x14ac:dyDescent="0.25">
      <c r="B1224" s="1" t="s">
        <v>2375</v>
      </c>
      <c r="C1224" s="11">
        <v>4.2899999999999672</v>
      </c>
      <c r="D1224" s="11">
        <v>5.9785714285713993</v>
      </c>
      <c r="E1224" s="11">
        <v>4.0784200000000004</v>
      </c>
      <c r="F1224" s="11">
        <v>2.5334300000000001</v>
      </c>
      <c r="G1224" s="11">
        <v>6.2610599999999996</v>
      </c>
    </row>
    <row r="1225" spans="2:7" x14ac:dyDescent="0.25">
      <c r="B1225" s="1" t="s">
        <v>2376</v>
      </c>
      <c r="C1225" s="11">
        <v>4.2799999999999807</v>
      </c>
      <c r="D1225" s="11">
        <v>5.9757142857142904</v>
      </c>
      <c r="E1225" s="11">
        <v>4.0945850000000004</v>
      </c>
      <c r="F1225" s="11">
        <v>2.4644300000000001</v>
      </c>
      <c r="G1225" s="11">
        <v>6.5814225000000004</v>
      </c>
    </row>
    <row r="1226" spans="2:7" x14ac:dyDescent="0.25">
      <c r="B1226" s="1" t="s">
        <v>2377</v>
      </c>
      <c r="C1226" s="11">
        <v>4.2799999999999789</v>
      </c>
      <c r="D1226" s="11">
        <v>5.9728571428571797</v>
      </c>
      <c r="E1226" s="11">
        <v>4.1953250000000004</v>
      </c>
      <c r="F1226" s="11">
        <v>2.532035</v>
      </c>
      <c r="G1226" s="11">
        <v>6.5597725000000002</v>
      </c>
    </row>
    <row r="1227" spans="2:7" x14ac:dyDescent="0.25">
      <c r="B1227" s="1" t="s">
        <v>2378</v>
      </c>
      <c r="C1227" s="11">
        <v>4.279999999999978</v>
      </c>
      <c r="D1227" s="11">
        <v>5.9700000000000637</v>
      </c>
      <c r="E1227" s="11">
        <v>4.0555349999999999</v>
      </c>
      <c r="F1227" s="11">
        <v>2.4916024999999999</v>
      </c>
      <c r="G1227" s="11">
        <v>6.2077825000000004</v>
      </c>
    </row>
    <row r="1228" spans="2:7" x14ac:dyDescent="0.25">
      <c r="B1228" s="1" t="s">
        <v>2379</v>
      </c>
      <c r="C1228" s="11">
        <v>4.279999999999978</v>
      </c>
      <c r="D1228" s="11">
        <v>5.9683333333333826</v>
      </c>
      <c r="E1228" s="11">
        <v>4.0689700000000002</v>
      </c>
      <c r="F1228" s="11">
        <v>2.5673599999999999</v>
      </c>
      <c r="G1228" s="11">
        <v>6.1715900000000001</v>
      </c>
    </row>
    <row r="1229" spans="2:7" x14ac:dyDescent="0.25">
      <c r="B1229" s="1" t="s">
        <v>2380</v>
      </c>
      <c r="C1229" s="11">
        <v>4.2933333333332939</v>
      </c>
      <c r="D1229" s="11">
        <v>5.9666666666667041</v>
      </c>
      <c r="E1229" s="11">
        <v>3.9870549999999998</v>
      </c>
      <c r="F1229" s="11">
        <v>2.58765</v>
      </c>
      <c r="G1229" s="11">
        <v>6.2482624999999992</v>
      </c>
    </row>
    <row r="1230" spans="2:7" x14ac:dyDescent="0.25">
      <c r="B1230" s="1" t="s">
        <v>2381</v>
      </c>
      <c r="C1230" s="11">
        <v>4.3066666666666151</v>
      </c>
      <c r="D1230" s="11">
        <v>5.9650000000000247</v>
      </c>
      <c r="E1230" s="11">
        <v>3.9947599999999999</v>
      </c>
      <c r="F1230" s="11">
        <v>2.5646225</v>
      </c>
      <c r="G1230" s="11">
        <v>6.3291474999999986</v>
      </c>
    </row>
    <row r="1231" spans="2:7" x14ac:dyDescent="0.25">
      <c r="B1231" s="1" t="s">
        <v>2382</v>
      </c>
      <c r="C1231" s="11">
        <v>4.3199999999999479</v>
      </c>
      <c r="D1231" s="11">
        <v>5.9633333333333516</v>
      </c>
      <c r="E1231" s="11">
        <v>4.0056000000000003</v>
      </c>
      <c r="F1231" s="11">
        <v>2.7110300000000001</v>
      </c>
      <c r="G1231" s="11">
        <v>6.7621700000000002</v>
      </c>
    </row>
    <row r="1232" spans="2:7" x14ac:dyDescent="0.25">
      <c r="B1232" s="1" t="s">
        <v>2383</v>
      </c>
      <c r="C1232" s="11">
        <v>4.3100000000001053</v>
      </c>
      <c r="D1232" s="11">
        <v>5.9616666666666731</v>
      </c>
      <c r="E1232" s="11">
        <v>3.9939</v>
      </c>
      <c r="F1232" s="11">
        <v>2.57003</v>
      </c>
      <c r="G1232" s="11">
        <v>6.2419500000000001</v>
      </c>
    </row>
    <row r="1233" spans="2:7" x14ac:dyDescent="0.25">
      <c r="B1233" s="1" t="s">
        <v>2384</v>
      </c>
      <c r="C1233" s="11">
        <v>4.2799999999999727</v>
      </c>
      <c r="D1233" s="11">
        <v>5.9599999999999911</v>
      </c>
      <c r="E1233" s="11">
        <v>4.036435</v>
      </c>
      <c r="F1233" s="11">
        <v>2.5841875000000001</v>
      </c>
      <c r="G1233" s="11">
        <v>6.5619224999999997</v>
      </c>
    </row>
    <row r="1234" spans="2:7" x14ac:dyDescent="0.25">
      <c r="B1234" s="1" t="s">
        <v>2385</v>
      </c>
      <c r="C1234" s="11">
        <v>4.2849999999999682</v>
      </c>
      <c r="D1234" s="11">
        <v>5.9512499999999866</v>
      </c>
      <c r="E1234" s="11">
        <v>3.95</v>
      </c>
      <c r="F1234" s="11">
        <v>2.4995850000000002</v>
      </c>
      <c r="G1234" s="11">
        <v>6.3197450000000002</v>
      </c>
    </row>
    <row r="1235" spans="2:7" x14ac:dyDescent="0.25">
      <c r="B1235" s="1" t="s">
        <v>2386</v>
      </c>
      <c r="C1235" s="11">
        <v>4.2899999999999672</v>
      </c>
      <c r="D1235" s="11">
        <v>5.9424999999999946</v>
      </c>
      <c r="E1235" s="11">
        <v>3.84537</v>
      </c>
      <c r="F1235" s="11">
        <v>2.3987349999999998</v>
      </c>
      <c r="G1235" s="11">
        <v>6.0921149999999997</v>
      </c>
    </row>
    <row r="1236" spans="2:7" x14ac:dyDescent="0.25">
      <c r="B1236" s="1" t="s">
        <v>2387</v>
      </c>
      <c r="C1236" s="11">
        <v>4.2899999999999672</v>
      </c>
      <c r="D1236" s="11">
        <v>5.9337500000000318</v>
      </c>
      <c r="E1236" s="11">
        <v>3.7062050000000002</v>
      </c>
      <c r="F1236" s="11">
        <v>2.3910450000000001</v>
      </c>
      <c r="G1236" s="11">
        <v>6.0334025000000002</v>
      </c>
    </row>
    <row r="1237" spans="2:7" x14ac:dyDescent="0.25">
      <c r="B1237" s="1" t="s">
        <v>2388</v>
      </c>
      <c r="C1237" s="11">
        <v>4.2899999999999672</v>
      </c>
      <c r="D1237" s="11">
        <v>5.9250000000000398</v>
      </c>
      <c r="E1237" s="11">
        <v>3.7302599999999999</v>
      </c>
      <c r="F1237" s="11">
        <v>2.3601974999999999</v>
      </c>
      <c r="G1237" s="11">
        <v>6.0917849999999998</v>
      </c>
    </row>
    <row r="1238" spans="2:7" x14ac:dyDescent="0.25">
      <c r="B1238" s="1" t="s">
        <v>2389</v>
      </c>
      <c r="C1238" s="11">
        <v>4.2899999999999672</v>
      </c>
      <c r="D1238" s="11">
        <v>5.9162500000000477</v>
      </c>
      <c r="E1238" s="11">
        <v>3.81874</v>
      </c>
      <c r="F1238" s="11">
        <v>2.2797274999999999</v>
      </c>
      <c r="G1238" s="11">
        <v>6.1347550000000002</v>
      </c>
    </row>
    <row r="1239" spans="2:7" x14ac:dyDescent="0.25">
      <c r="B1239" s="1" t="s">
        <v>2390</v>
      </c>
      <c r="C1239" s="11">
        <v>4.3000000000001117</v>
      </c>
      <c r="D1239" s="11">
        <v>5.9075000000000557</v>
      </c>
      <c r="E1239" s="11">
        <v>3.8582999999999998</v>
      </c>
      <c r="F1239" s="11">
        <v>2.2848649999999999</v>
      </c>
      <c r="G1239" s="11">
        <v>6.3154874999999997</v>
      </c>
    </row>
    <row r="1240" spans="2:7" x14ac:dyDescent="0.25">
      <c r="B1240" s="1" t="s">
        <v>2391</v>
      </c>
      <c r="C1240" s="11">
        <v>4.3599999999999106</v>
      </c>
      <c r="D1240" s="11">
        <v>5.8987500000000921</v>
      </c>
      <c r="E1240" s="11">
        <v>3.8542749999999999</v>
      </c>
      <c r="F1240" s="11">
        <v>2.3382774999999998</v>
      </c>
      <c r="G1240" s="11">
        <v>6.2321</v>
      </c>
    </row>
    <row r="1241" spans="2:7" x14ac:dyDescent="0.25">
      <c r="B1241" s="1" t="s">
        <v>2392</v>
      </c>
      <c r="C1241" s="11">
        <v>4.3999999999999089</v>
      </c>
      <c r="D1241" s="11">
        <v>5.890000000000108</v>
      </c>
      <c r="E1241" s="11">
        <v>3.9458099999999998</v>
      </c>
      <c r="F1241" s="11">
        <v>2.4358200000000001</v>
      </c>
      <c r="G1241" s="11">
        <v>6.5727900000000004</v>
      </c>
    </row>
    <row r="1242" spans="2:7" x14ac:dyDescent="0.25">
      <c r="B1242" s="1" t="s">
        <v>2393</v>
      </c>
      <c r="C1242" s="11">
        <v>4.3900000000000921</v>
      </c>
      <c r="D1242" s="11">
        <v>5.8771428571429283</v>
      </c>
      <c r="E1242" s="11">
        <v>3.9</v>
      </c>
      <c r="F1242" s="11">
        <v>2.3717350000000001</v>
      </c>
      <c r="G1242" s="11">
        <v>6.4092549999999999</v>
      </c>
    </row>
    <row r="1243" spans="2:7" x14ac:dyDescent="0.25">
      <c r="B1243" s="1" t="s">
        <v>2394</v>
      </c>
      <c r="C1243" s="11">
        <v>4.410000000000025</v>
      </c>
      <c r="D1243" s="11">
        <v>5.8642857142858134</v>
      </c>
      <c r="E1243" s="11">
        <v>3.8406449999999999</v>
      </c>
      <c r="F1243" s="11">
        <v>2.327105</v>
      </c>
      <c r="G1243" s="11">
        <v>6.5996424999999999</v>
      </c>
    </row>
    <row r="1244" spans="2:7" x14ac:dyDescent="0.25">
      <c r="B1244" s="1" t="s">
        <v>2395</v>
      </c>
      <c r="C1244" s="11">
        <v>4.42999999999995</v>
      </c>
      <c r="D1244" s="11">
        <v>5.8514285714286416</v>
      </c>
      <c r="E1244" s="11">
        <v>3.87025</v>
      </c>
      <c r="F1244" s="11">
        <v>2.3369900000000001</v>
      </c>
      <c r="G1244" s="11">
        <v>6.2350700000000003</v>
      </c>
    </row>
    <row r="1245" spans="2:7" x14ac:dyDescent="0.25">
      <c r="B1245" s="1" t="s">
        <v>2396</v>
      </c>
      <c r="C1245" s="11">
        <v>4.4499999999998847</v>
      </c>
      <c r="D1245" s="11">
        <v>5.8385714285715267</v>
      </c>
      <c r="E1245" s="11">
        <v>3.84537</v>
      </c>
      <c r="F1245" s="11">
        <v>2.3228399999999998</v>
      </c>
      <c r="G1245" s="11">
        <v>6.499625</v>
      </c>
    </row>
    <row r="1246" spans="2:7" x14ac:dyDescent="0.25">
      <c r="B1246" s="1" t="s">
        <v>2397</v>
      </c>
      <c r="C1246" s="11">
        <v>4.4399999999998778</v>
      </c>
      <c r="D1246" s="11">
        <v>5.8257142857143549</v>
      </c>
      <c r="E1246" s="11">
        <v>3.9289700000000001</v>
      </c>
      <c r="F1246" s="11">
        <v>2.2678950000000002</v>
      </c>
      <c r="G1246" s="11">
        <v>6.6909000000000001</v>
      </c>
    </row>
    <row r="1247" spans="2:7" x14ac:dyDescent="0.25">
      <c r="B1247" s="1" t="s">
        <v>2398</v>
      </c>
      <c r="C1247" s="11">
        <v>4.3999999999999027</v>
      </c>
      <c r="D1247" s="11">
        <v>5.81285714285724</v>
      </c>
      <c r="E1247" s="11">
        <v>3.9288500000000002</v>
      </c>
      <c r="F1247" s="11">
        <v>2.3137850000000002</v>
      </c>
      <c r="G1247" s="11">
        <v>6.4706449999999993</v>
      </c>
    </row>
    <row r="1248" spans="2:7" x14ac:dyDescent="0.25">
      <c r="B1248" s="1" t="s">
        <v>2399</v>
      </c>
      <c r="C1248" s="11">
        <v>4.3500000000000938</v>
      </c>
      <c r="D1248" s="11">
        <v>5.8000000000000824</v>
      </c>
      <c r="E1248" s="11">
        <v>3.96441</v>
      </c>
      <c r="F1248" s="11">
        <v>2.3798849999999998</v>
      </c>
      <c r="G1248" s="11">
        <v>6.4180000000000001</v>
      </c>
    </row>
    <row r="1249" spans="2:7" x14ac:dyDescent="0.25">
      <c r="B1249" s="1" t="s">
        <v>2400</v>
      </c>
      <c r="C1249" s="11">
        <v>4.3450000000000557</v>
      </c>
      <c r="D1249" s="11">
        <v>5.8085714285714971</v>
      </c>
      <c r="E1249" s="11">
        <v>3.916255</v>
      </c>
      <c r="F1249" s="11">
        <v>2.3810750000000001</v>
      </c>
      <c r="G1249" s="11">
        <v>6.3529274999999998</v>
      </c>
    </row>
    <row r="1250" spans="2:7" x14ac:dyDescent="0.25">
      <c r="B1250" s="1" t="s">
        <v>2401</v>
      </c>
      <c r="C1250" s="11">
        <v>4.3400000000000176</v>
      </c>
      <c r="D1250" s="11">
        <v>5.8171428571428976</v>
      </c>
      <c r="E1250" s="11">
        <v>3.8520099999999999</v>
      </c>
      <c r="F1250" s="11">
        <v>2.3840150000000002</v>
      </c>
      <c r="G1250" s="11">
        <v>6.31677</v>
      </c>
    </row>
    <row r="1251" spans="2:7" x14ac:dyDescent="0.25">
      <c r="B1251" s="1" t="s">
        <v>2402</v>
      </c>
      <c r="C1251" s="11">
        <v>4.3349999999999804</v>
      </c>
      <c r="D1251" s="11">
        <v>5.8257142857142981</v>
      </c>
      <c r="E1251" s="11">
        <v>3.861955</v>
      </c>
      <c r="F1251" s="11">
        <v>2.3750249999999999</v>
      </c>
      <c r="G1251" s="11">
        <v>6.2093449999999999</v>
      </c>
    </row>
    <row r="1252" spans="2:7" x14ac:dyDescent="0.25">
      <c r="B1252" s="1" t="s">
        <v>2403</v>
      </c>
      <c r="C1252" s="11">
        <v>4.3299999999999406</v>
      </c>
      <c r="D1252" s="11">
        <v>5.8342857142856994</v>
      </c>
      <c r="E1252" s="11">
        <v>3.9454549999999999</v>
      </c>
      <c r="F1252" s="11">
        <v>2.3671025000000001</v>
      </c>
      <c r="G1252" s="11">
        <v>6.4207274999999999</v>
      </c>
    </row>
    <row r="1253" spans="2:7" x14ac:dyDescent="0.25">
      <c r="B1253" s="1" t="s">
        <v>2404</v>
      </c>
      <c r="C1253" s="11">
        <v>4.3400000000000887</v>
      </c>
      <c r="D1253" s="11">
        <v>5.842857142857099</v>
      </c>
      <c r="E1253" s="11">
        <v>3.92963</v>
      </c>
      <c r="F1253" s="11">
        <v>2.3577724999999998</v>
      </c>
      <c r="G1253" s="11">
        <v>6.3673824999999997</v>
      </c>
    </row>
    <row r="1254" spans="2:7" x14ac:dyDescent="0.25">
      <c r="B1254" s="1" t="s">
        <v>2405</v>
      </c>
      <c r="C1254" s="11">
        <v>4.3199999999999381</v>
      </c>
      <c r="D1254" s="11">
        <v>5.8514285714284986</v>
      </c>
      <c r="E1254" s="11">
        <v>4.0073800000000004</v>
      </c>
      <c r="F1254" s="11">
        <v>2.48</v>
      </c>
      <c r="G1254" s="11">
        <v>6.5358999999999998</v>
      </c>
    </row>
    <row r="1255" spans="2:7" x14ac:dyDescent="0.25">
      <c r="B1255" s="1" t="s">
        <v>2406</v>
      </c>
      <c r="C1255" s="11">
        <v>4.3100000000001231</v>
      </c>
      <c r="D1255" s="11">
        <v>5.8599999999999222</v>
      </c>
      <c r="E1255" s="11">
        <v>4.0645449999999999</v>
      </c>
      <c r="F1255" s="11">
        <v>2.3544675000000002</v>
      </c>
      <c r="G1255" s="11">
        <v>6.8259074999999996</v>
      </c>
    </row>
    <row r="1256" spans="2:7" x14ac:dyDescent="0.25">
      <c r="B1256" s="1" t="s">
        <v>2407</v>
      </c>
      <c r="C1256" s="11">
        <v>4.3100000000001257</v>
      </c>
      <c r="D1256" s="11">
        <v>5.8685714285713857</v>
      </c>
      <c r="E1256" s="11">
        <v>4.0513650000000014</v>
      </c>
      <c r="F1256" s="11">
        <v>2.278845</v>
      </c>
      <c r="G1256" s="11">
        <v>7.0882199999999997</v>
      </c>
    </row>
    <row r="1257" spans="2:7" x14ac:dyDescent="0.25">
      <c r="B1257" s="1" t="s">
        <v>2408</v>
      </c>
      <c r="C1257" s="11">
        <v>4.3166666666667197</v>
      </c>
      <c r="D1257" s="11">
        <v>5.8771428571428146</v>
      </c>
      <c r="E1257" s="11">
        <v>4.0689700000000002</v>
      </c>
      <c r="F1257" s="11">
        <v>2.2913999999999999</v>
      </c>
      <c r="G1257" s="11">
        <v>6.9376199999999999</v>
      </c>
    </row>
    <row r="1258" spans="2:7" x14ac:dyDescent="0.25">
      <c r="B1258" s="1" t="s">
        <v>2409</v>
      </c>
      <c r="C1258" s="11">
        <v>4.3233333333333226</v>
      </c>
      <c r="D1258" s="11">
        <v>5.8857142857142719</v>
      </c>
      <c r="E1258" s="11">
        <v>4.1320899999999998</v>
      </c>
      <c r="F1258" s="11">
        <v>2.3918900000000001</v>
      </c>
      <c r="G1258" s="11">
        <v>7.1184000000000003</v>
      </c>
    </row>
    <row r="1259" spans="2:7" x14ac:dyDescent="0.25">
      <c r="B1259" s="1" t="s">
        <v>2410</v>
      </c>
      <c r="C1259" s="11">
        <v>4.3299999999999406</v>
      </c>
      <c r="D1259" s="11">
        <v>5.8942857142857292</v>
      </c>
      <c r="E1259" s="11">
        <v>4.1083699999999999</v>
      </c>
      <c r="F1259" s="11">
        <v>2.3824000000000001</v>
      </c>
      <c r="G1259" s="11">
        <v>7.137575</v>
      </c>
    </row>
    <row r="1260" spans="2:7" x14ac:dyDescent="0.25">
      <c r="B1260" s="1" t="s">
        <v>2411</v>
      </c>
      <c r="C1260" s="11">
        <v>4.3699999999999086</v>
      </c>
      <c r="D1260" s="11">
        <v>5.9028571428571581</v>
      </c>
      <c r="E1260" s="11">
        <v>4.1663399999999999</v>
      </c>
      <c r="F1260" s="11">
        <v>2.3002699999999998</v>
      </c>
      <c r="G1260" s="11">
        <v>7.1245200000000004</v>
      </c>
    </row>
    <row r="1261" spans="2:7" x14ac:dyDescent="0.25">
      <c r="B1261" s="1" t="s">
        <v>2412</v>
      </c>
      <c r="C1261" s="11">
        <v>4.3400000000000896</v>
      </c>
      <c r="D1261" s="11">
        <v>5.9114285714286154</v>
      </c>
      <c r="E1261" s="11">
        <v>4.2489499999999998</v>
      </c>
      <c r="F1261" s="11">
        <v>2.3746550000000002</v>
      </c>
      <c r="G1261" s="11">
        <v>7.0111549999999996</v>
      </c>
    </row>
    <row r="1262" spans="2:7" x14ac:dyDescent="0.25">
      <c r="B1262" s="1" t="s">
        <v>2413</v>
      </c>
      <c r="C1262" s="11">
        <v>4.3400000000000913</v>
      </c>
      <c r="D1262" s="11">
        <v>5.9200000000000621</v>
      </c>
      <c r="E1262" s="11">
        <v>4.2962199999999999</v>
      </c>
      <c r="F1262" s="11">
        <v>2.3608975000000001</v>
      </c>
      <c r="G1262" s="11">
        <v>7.6117425000000001</v>
      </c>
    </row>
    <row r="1263" spans="2:7" x14ac:dyDescent="0.25">
      <c r="B1263" s="1" t="s">
        <v>2414</v>
      </c>
      <c r="C1263" s="11">
        <v>4.3000000000001171</v>
      </c>
      <c r="D1263" s="11">
        <v>5.9128571428572059</v>
      </c>
      <c r="E1263" s="11">
        <v>4.3147500000000001</v>
      </c>
      <c r="F1263" s="11">
        <v>2.4705225</v>
      </c>
      <c r="G1263" s="11">
        <v>7.3701774999999996</v>
      </c>
    </row>
    <row r="1264" spans="2:7" x14ac:dyDescent="0.25">
      <c r="B1264" s="1" t="s">
        <v>2415</v>
      </c>
      <c r="C1264" s="11">
        <v>4.2933333333334076</v>
      </c>
      <c r="D1264" s="11">
        <v>5.9057142857143674</v>
      </c>
      <c r="E1264" s="11">
        <v>4.2593199999999998</v>
      </c>
      <c r="F1264" s="11">
        <v>2.468445</v>
      </c>
      <c r="G1264" s="11">
        <v>7.7973100000000004</v>
      </c>
    </row>
    <row r="1265" spans="2:7" x14ac:dyDescent="0.25">
      <c r="B1265" s="1" t="s">
        <v>2416</v>
      </c>
      <c r="C1265" s="11">
        <v>4.2866666666666902</v>
      </c>
      <c r="D1265" s="11">
        <v>5.8985714285715014</v>
      </c>
      <c r="E1265" s="11">
        <v>4.2783599999999993</v>
      </c>
      <c r="F1265" s="11">
        <v>2.4832125</v>
      </c>
      <c r="G1265" s="11">
        <v>7.6904075000000001</v>
      </c>
    </row>
    <row r="1266" spans="2:7" x14ac:dyDescent="0.25">
      <c r="B1266" s="1" t="s">
        <v>2417</v>
      </c>
      <c r="C1266" s="11">
        <v>4.2799999999999558</v>
      </c>
      <c r="D1266" s="11">
        <v>5.8914285714286336</v>
      </c>
      <c r="E1266" s="11">
        <v>4.39337</v>
      </c>
      <c r="F1266" s="11">
        <v>2.5295299999999998</v>
      </c>
      <c r="G1266" s="11">
        <v>7.7491000000000003</v>
      </c>
    </row>
    <row r="1267" spans="2:7" x14ac:dyDescent="0.25">
      <c r="B1267" s="1" t="s">
        <v>2418</v>
      </c>
      <c r="C1267" s="11">
        <v>4.2799999999999541</v>
      </c>
      <c r="D1267" s="11">
        <v>5.8842857142857667</v>
      </c>
      <c r="E1267" s="11">
        <v>4.3399900000000002</v>
      </c>
      <c r="F1267" s="11">
        <v>2.444385</v>
      </c>
      <c r="G1267" s="11">
        <v>7.7536949999999996</v>
      </c>
    </row>
    <row r="1268" spans="2:7" x14ac:dyDescent="0.25">
      <c r="B1268" s="1" t="s">
        <v>2419</v>
      </c>
      <c r="C1268" s="11">
        <v>4.2799999999999541</v>
      </c>
      <c r="D1268" s="11">
        <v>5.8771428571428999</v>
      </c>
      <c r="E1268" s="11">
        <v>4.45791</v>
      </c>
      <c r="F1268" s="11">
        <v>2.4637699999999998</v>
      </c>
      <c r="G1268" s="11">
        <v>7.9001549999999998</v>
      </c>
    </row>
    <row r="1269" spans="2:7" x14ac:dyDescent="0.25">
      <c r="B1269" s="1" t="s">
        <v>2420</v>
      </c>
      <c r="C1269" s="11">
        <v>4.300000000000118</v>
      </c>
      <c r="D1269" s="11">
        <v>5.8700000000000143</v>
      </c>
      <c r="E1269" s="11">
        <v>4.3781800000000004</v>
      </c>
      <c r="F1269" s="11">
        <v>2.5554649999999999</v>
      </c>
      <c r="G1269" s="11">
        <v>7.8158849999999997</v>
      </c>
    </row>
    <row r="1270" spans="2:7" x14ac:dyDescent="0.25">
      <c r="B1270" s="1" t="s">
        <v>2421</v>
      </c>
      <c r="C1270" s="11">
        <v>4.3599999999998911</v>
      </c>
      <c r="D1270" s="11">
        <v>5.867142857142909</v>
      </c>
      <c r="E1270" s="11">
        <v>4.57592</v>
      </c>
      <c r="F1270" s="11">
        <v>2.5813174999999999</v>
      </c>
      <c r="G1270" s="11">
        <v>8.2850000000000001</v>
      </c>
    </row>
    <row r="1271" spans="2:7" x14ac:dyDescent="0.25">
      <c r="B1271" s="1" t="s">
        <v>2422</v>
      </c>
      <c r="C1271" s="11">
        <v>4.3599999999998911</v>
      </c>
      <c r="D1271" s="11">
        <v>5.8642857142857849</v>
      </c>
      <c r="E1271" s="11">
        <v>4.6134399999999998</v>
      </c>
      <c r="F1271" s="11">
        <v>2.6138300000000001</v>
      </c>
      <c r="G1271" s="11">
        <v>8.2075099999999992</v>
      </c>
    </row>
    <row r="1272" spans="2:7" x14ac:dyDescent="0.25">
      <c r="B1272" s="1" t="s">
        <v>2423</v>
      </c>
      <c r="C1272" s="11">
        <v>4.359999999999892</v>
      </c>
      <c r="D1272" s="11">
        <v>5.8614285714286751</v>
      </c>
      <c r="E1272" s="11">
        <v>4.5775550000000003</v>
      </c>
      <c r="F1272" s="11">
        <v>2.6274999999999999</v>
      </c>
      <c r="G1272" s="11">
        <v>8.1600150000000014</v>
      </c>
    </row>
    <row r="1273" spans="2:7" x14ac:dyDescent="0.25">
      <c r="B1273" s="1" t="s">
        <v>2424</v>
      </c>
      <c r="C1273" s="11">
        <v>4.3599999999998929</v>
      </c>
      <c r="D1273" s="11">
        <v>5.8585714285715511</v>
      </c>
      <c r="E1273" s="11">
        <v>4.7254849999999999</v>
      </c>
      <c r="F1273" s="11">
        <v>2.6579549999999998</v>
      </c>
      <c r="G1273" s="11">
        <v>8.2537175000000005</v>
      </c>
    </row>
    <row r="1274" spans="2:7" x14ac:dyDescent="0.25">
      <c r="B1274" s="1" t="s">
        <v>2425</v>
      </c>
      <c r="C1274" s="11">
        <v>4.3599999999998929</v>
      </c>
      <c r="D1274" s="11">
        <v>5.8557142857144271</v>
      </c>
      <c r="E1274" s="11">
        <v>4.7145099999999998</v>
      </c>
      <c r="F1274" s="11">
        <v>2.6390799999999999</v>
      </c>
      <c r="G1274" s="11">
        <v>7.7599549999999997</v>
      </c>
    </row>
    <row r="1275" spans="2:7" x14ac:dyDescent="0.25">
      <c r="B1275" s="1" t="s">
        <v>2426</v>
      </c>
      <c r="C1275" s="11">
        <v>4.3199999999999168</v>
      </c>
      <c r="D1275" s="11">
        <v>5.8528571428573173</v>
      </c>
      <c r="E1275" s="11">
        <v>4.6741299999999999</v>
      </c>
      <c r="F1275" s="11">
        <v>2.5917300000000001</v>
      </c>
      <c r="G1275" s="11">
        <v>7.870495</v>
      </c>
    </row>
    <row r="1276" spans="2:7" x14ac:dyDescent="0.25">
      <c r="B1276" s="1" t="s">
        <v>2427</v>
      </c>
      <c r="C1276" s="11">
        <v>4.390000000000124</v>
      </c>
      <c r="D1276" s="11">
        <v>5.8500000000001862</v>
      </c>
      <c r="E1276" s="11">
        <v>4.7579099999999999</v>
      </c>
      <c r="F1276" s="11">
        <v>2.7019899999999999</v>
      </c>
      <c r="G1276" s="11">
        <v>8.1022099999999995</v>
      </c>
    </row>
    <row r="1277" spans="2:7" x14ac:dyDescent="0.25">
      <c r="B1277" s="1" t="s">
        <v>2428</v>
      </c>
      <c r="C1277" s="11">
        <v>4.3400000000000949</v>
      </c>
      <c r="D1277" s="11">
        <v>5.8357142857144586</v>
      </c>
      <c r="E1277" s="11">
        <v>4.812335</v>
      </c>
      <c r="F1277" s="11">
        <v>2.7520424999999999</v>
      </c>
      <c r="G1277" s="11">
        <v>8.5396824999999996</v>
      </c>
    </row>
    <row r="1278" spans="2:7" x14ac:dyDescent="0.25">
      <c r="B1278" s="1" t="s">
        <v>2429</v>
      </c>
      <c r="C1278" s="11">
        <v>4.3366666666667024</v>
      </c>
      <c r="D1278" s="11">
        <v>5.8214285714287257</v>
      </c>
      <c r="E1278" s="11">
        <v>4.7583700000000002</v>
      </c>
      <c r="F1278" s="11">
        <v>2.7644199999999999</v>
      </c>
      <c r="G1278" s="11">
        <v>8.1570900000000002</v>
      </c>
    </row>
    <row r="1279" spans="2:7" x14ac:dyDescent="0.25">
      <c r="B1279" s="1" t="s">
        <v>2430</v>
      </c>
      <c r="C1279" s="11">
        <v>4.3333333333333144</v>
      </c>
      <c r="D1279" s="11">
        <v>5.8071428571429919</v>
      </c>
      <c r="E1279" s="11">
        <v>4.7541000000000002</v>
      </c>
      <c r="F1279" s="11">
        <v>2.78138</v>
      </c>
      <c r="G1279" s="11">
        <v>8.1300000000000008</v>
      </c>
    </row>
    <row r="1280" spans="2:7" x14ac:dyDescent="0.25">
      <c r="B1280" s="1" t="s">
        <v>2431</v>
      </c>
      <c r="C1280" s="11">
        <v>4.3299999999999397</v>
      </c>
      <c r="D1280" s="11">
        <v>5.7928571428572013</v>
      </c>
      <c r="E1280" s="11">
        <v>4.7584999999999997</v>
      </c>
      <c r="F1280" s="11">
        <v>2.81168</v>
      </c>
      <c r="G1280" s="11">
        <v>8.3954000000000004</v>
      </c>
    </row>
    <row r="1281" spans="2:7" x14ac:dyDescent="0.25">
      <c r="B1281" s="1" t="s">
        <v>2432</v>
      </c>
      <c r="C1281" s="11">
        <v>4.3400000000000958</v>
      </c>
      <c r="D1281" s="11">
        <v>5.7785714285714684</v>
      </c>
      <c r="E1281" s="11">
        <v>4.81189</v>
      </c>
      <c r="F1281" s="11">
        <v>2.9089499999999999</v>
      </c>
      <c r="G1281" s="11">
        <v>8.14</v>
      </c>
    </row>
    <row r="1282" spans="2:7" x14ac:dyDescent="0.25">
      <c r="B1282" s="1" t="s">
        <v>2433</v>
      </c>
      <c r="C1282" s="11">
        <v>4.3400000000000958</v>
      </c>
      <c r="D1282" s="11">
        <v>5.7642857142857338</v>
      </c>
      <c r="E1282" s="11">
        <v>4.81189</v>
      </c>
      <c r="F1282" s="11">
        <v>2.8380100000000001</v>
      </c>
      <c r="G1282" s="11">
        <v>7.9581499999999998</v>
      </c>
    </row>
    <row r="1283" spans="2:7" x14ac:dyDescent="0.25">
      <c r="B1283" s="1" t="s">
        <v>2434</v>
      </c>
      <c r="C1283" s="11">
        <v>4.3500000000001267</v>
      </c>
      <c r="D1283" s="11">
        <v>5.75</v>
      </c>
      <c r="E1283" s="11">
        <v>4.7929500000000003</v>
      </c>
      <c r="F1283" s="11">
        <v>2.6953</v>
      </c>
      <c r="G1283" s="11">
        <v>8.48</v>
      </c>
    </row>
    <row r="1284" spans="2:7" x14ac:dyDescent="0.25">
      <c r="B1284" s="1" t="s">
        <v>2435</v>
      </c>
      <c r="C1284" s="11">
        <v>4.3500000000001267</v>
      </c>
      <c r="D1284" s="11">
        <v>5.7442857142856951</v>
      </c>
      <c r="E1284" s="11">
        <v>4.660755</v>
      </c>
      <c r="F1284" s="11">
        <v>2.8304900000000002</v>
      </c>
      <c r="G1284" s="11">
        <v>8.2105374999999992</v>
      </c>
    </row>
    <row r="1285" spans="2:7" x14ac:dyDescent="0.25">
      <c r="B1285" s="1" t="s">
        <v>2436</v>
      </c>
      <c r="C1285" s="11">
        <v>4.3466666666667777</v>
      </c>
      <c r="D1285" s="11">
        <v>5.7385714285713902</v>
      </c>
      <c r="E1285" s="11">
        <v>4.7444500000000014</v>
      </c>
      <c r="F1285" s="11">
        <v>2.7965175000000002</v>
      </c>
      <c r="G1285" s="11">
        <v>8.3263175</v>
      </c>
    </row>
    <row r="1286" spans="2:7" x14ac:dyDescent="0.25">
      <c r="B1286" s="1" t="s">
        <v>2437</v>
      </c>
      <c r="C1286" s="11">
        <v>4.3433333333334332</v>
      </c>
      <c r="D1286" s="11">
        <v>5.7328571428570854</v>
      </c>
      <c r="E1286" s="11">
        <v>4.5617800000000006</v>
      </c>
      <c r="F1286" s="11">
        <v>2.8012250000000001</v>
      </c>
      <c r="G1286" s="11">
        <v>8.5563375000000015</v>
      </c>
    </row>
    <row r="1287" spans="2:7" x14ac:dyDescent="0.25">
      <c r="B1287" s="1" t="s">
        <v>2438</v>
      </c>
      <c r="C1287" s="11">
        <v>4.3400000000000958</v>
      </c>
      <c r="D1287" s="11">
        <v>5.7271428571427796</v>
      </c>
      <c r="E1287" s="11">
        <v>4.6079999999999997</v>
      </c>
      <c r="F1287" s="11">
        <v>2.8581099999999999</v>
      </c>
      <c r="G1287" s="11">
        <v>8.5260400000000001</v>
      </c>
    </row>
    <row r="1288" spans="2:7" x14ac:dyDescent="0.25">
      <c r="B1288" s="1" t="s">
        <v>2439</v>
      </c>
      <c r="C1288" s="11">
        <v>4.3599999999998724</v>
      </c>
      <c r="D1288" s="11">
        <v>5.7214285714284756</v>
      </c>
      <c r="E1288" s="11">
        <v>4.5324799999999996</v>
      </c>
      <c r="F1288" s="11">
        <v>2.9050549999999999</v>
      </c>
      <c r="G1288" s="11">
        <v>8.8232675</v>
      </c>
    </row>
    <row r="1289" spans="2:7" x14ac:dyDescent="0.25">
      <c r="B1289" s="1" t="s">
        <v>2440</v>
      </c>
      <c r="C1289" s="11">
        <v>4.3299999999999397</v>
      </c>
      <c r="D1289" s="11">
        <v>5.7157142857141707</v>
      </c>
      <c r="E1289" s="11">
        <v>4.7247349999999999</v>
      </c>
      <c r="F1289" s="11">
        <v>2.8596275000000002</v>
      </c>
      <c r="G1289" s="11">
        <v>8.679057499999999</v>
      </c>
    </row>
    <row r="1290" spans="2:7" x14ac:dyDescent="0.25">
      <c r="B1290" s="1" t="s">
        <v>2441</v>
      </c>
      <c r="C1290" s="11">
        <v>4.3400000000000958</v>
      </c>
      <c r="D1290" s="11">
        <v>5.7099999999998774</v>
      </c>
      <c r="E1290" s="11">
        <v>4.9127000000000001</v>
      </c>
      <c r="F1290" s="11">
        <v>2.7857449999999999</v>
      </c>
      <c r="G1290" s="11">
        <v>8.8983699999999999</v>
      </c>
    </row>
    <row r="1291" spans="2:7" x14ac:dyDescent="0.25">
      <c r="B1291" s="1" t="s">
        <v>2442</v>
      </c>
      <c r="C1291" s="11">
        <v>4.3599999999998724</v>
      </c>
      <c r="D1291" s="11">
        <v>5.7071428571427418</v>
      </c>
      <c r="E1291" s="11">
        <v>4.9197150000000001</v>
      </c>
      <c r="F1291" s="11">
        <v>2.8706974999999999</v>
      </c>
      <c r="G1291" s="11">
        <v>8.6322275000000008</v>
      </c>
    </row>
    <row r="1292" spans="2:7" x14ac:dyDescent="0.25">
      <c r="B1292" s="1" t="s">
        <v>2443</v>
      </c>
      <c r="C1292" s="11">
        <v>4.3533333333332962</v>
      </c>
      <c r="D1292" s="11">
        <v>5.7042857142856036</v>
      </c>
      <c r="E1292" s="11">
        <v>4.8700099999999997</v>
      </c>
      <c r="F1292" s="11">
        <v>2.8962949999999998</v>
      </c>
      <c r="G1292" s="11">
        <v>8.6488899999999997</v>
      </c>
    </row>
    <row r="1293" spans="2:7" x14ac:dyDescent="0.25">
      <c r="B1293" s="1" t="s">
        <v>2444</v>
      </c>
      <c r="C1293" s="11">
        <v>4.3466666666666924</v>
      </c>
      <c r="D1293" s="11">
        <v>5.7014285714284796</v>
      </c>
      <c r="E1293" s="11">
        <v>5.0002199999999997</v>
      </c>
      <c r="F1293" s="11">
        <v>2.93764</v>
      </c>
      <c r="G1293" s="11">
        <v>8.7646800000000002</v>
      </c>
    </row>
    <row r="1294" spans="2:7" x14ac:dyDescent="0.25">
      <c r="B1294" s="1" t="s">
        <v>2445</v>
      </c>
      <c r="C1294" s="11">
        <v>4.3400000000000967</v>
      </c>
      <c r="D1294" s="11">
        <v>5.6985714285713414</v>
      </c>
      <c r="E1294" s="11">
        <v>4.9125199999999998</v>
      </c>
      <c r="F1294" s="11">
        <v>2.8908049999999998</v>
      </c>
      <c r="G1294" s="11">
        <v>8.7827999999999999</v>
      </c>
    </row>
    <row r="1295" spans="2:7" x14ac:dyDescent="0.25">
      <c r="B1295" s="1" t="s">
        <v>2446</v>
      </c>
      <c r="C1295" s="11">
        <v>4.3299999999999397</v>
      </c>
      <c r="D1295" s="11">
        <v>5.6957142857142031</v>
      </c>
      <c r="E1295" s="11">
        <v>4.8067200000000003</v>
      </c>
      <c r="F1295" s="11">
        <v>2.96224</v>
      </c>
      <c r="G1295" s="11">
        <v>8.6376799999999996</v>
      </c>
    </row>
    <row r="1296" spans="2:7" x14ac:dyDescent="0.25">
      <c r="B1296" s="1" t="s">
        <v>2447</v>
      </c>
      <c r="C1296" s="11">
        <v>4.3100000000001559</v>
      </c>
      <c r="D1296" s="11">
        <v>5.6928571428570791</v>
      </c>
      <c r="E1296" s="11">
        <v>4.951155</v>
      </c>
      <c r="F1296" s="11">
        <v>3.0229724999999998</v>
      </c>
      <c r="G1296" s="11">
        <v>8.625</v>
      </c>
    </row>
    <row r="1297" spans="2:7" x14ac:dyDescent="0.25">
      <c r="B1297" s="1" t="s">
        <v>2448</v>
      </c>
      <c r="C1297" s="11">
        <v>4.3199999999999061</v>
      </c>
      <c r="D1297" s="11">
        <v>5.6899999999999427</v>
      </c>
      <c r="E1297" s="11">
        <v>4.87765</v>
      </c>
      <c r="F1297" s="11">
        <v>3.0690124999999999</v>
      </c>
      <c r="G1297" s="11">
        <v>8.4967375000000001</v>
      </c>
    </row>
    <row r="1298" spans="2:7" x14ac:dyDescent="0.25">
      <c r="B1298" s="1" t="s">
        <v>2449</v>
      </c>
      <c r="C1298" s="11">
        <v>4.3599999999998724</v>
      </c>
      <c r="D1298" s="11">
        <v>5.6899999999999444</v>
      </c>
      <c r="E1298" s="11">
        <v>5.0198799999999997</v>
      </c>
      <c r="F1298" s="11">
        <v>3.0204949999999999</v>
      </c>
      <c r="G1298" s="11">
        <v>8.8019750000000005</v>
      </c>
    </row>
    <row r="1299" spans="2:7" x14ac:dyDescent="0.25">
      <c r="B1299" s="1" t="s">
        <v>2450</v>
      </c>
      <c r="C1299" s="11">
        <v>4.363333333333216</v>
      </c>
      <c r="D1299" s="11">
        <v>5.6899999999999462</v>
      </c>
      <c r="E1299" s="11">
        <v>5.14154</v>
      </c>
      <c r="F1299" s="11">
        <v>2.9636999999999998</v>
      </c>
      <c r="G1299" s="11">
        <v>9.0399999999999991</v>
      </c>
    </row>
    <row r="1300" spans="2:7" x14ac:dyDescent="0.25">
      <c r="B1300" s="1" t="s">
        <v>2451</v>
      </c>
      <c r="C1300" s="11">
        <v>4.3666666666665606</v>
      </c>
      <c r="D1300" s="11">
        <v>5.6899999999999471</v>
      </c>
      <c r="E1300" s="11">
        <v>5.0516550000000002</v>
      </c>
      <c r="F1300" s="11">
        <v>2.9981325000000001</v>
      </c>
      <c r="G1300" s="11">
        <v>9.0293399999999995</v>
      </c>
    </row>
    <row r="1301" spans="2:7" x14ac:dyDescent="0.25">
      <c r="B1301" s="1" t="s">
        <v>2452</v>
      </c>
      <c r="C1301" s="11">
        <v>4.369999999999906</v>
      </c>
      <c r="D1301" s="11">
        <v>5.6899999999999489</v>
      </c>
      <c r="E1301" s="11">
        <v>5.0861700000000001</v>
      </c>
      <c r="F1301" s="11">
        <v>2.9465599999999998</v>
      </c>
      <c r="G1301" s="11">
        <v>8.5828299999999995</v>
      </c>
    </row>
    <row r="1302" spans="2:7" x14ac:dyDescent="0.25">
      <c r="B1302" s="1" t="s">
        <v>2453</v>
      </c>
      <c r="C1302" s="11">
        <v>4.380000000000094</v>
      </c>
      <c r="D1302" s="11">
        <v>5.6899999999999498</v>
      </c>
      <c r="E1302" s="11">
        <v>4.95899</v>
      </c>
      <c r="F1302" s="11">
        <v>2.9276800000000001</v>
      </c>
      <c r="G1302" s="11">
        <v>8.5148399999999995</v>
      </c>
    </row>
    <row r="1303" spans="2:7" x14ac:dyDescent="0.25">
      <c r="B1303" s="1" t="s">
        <v>2454</v>
      </c>
      <c r="C1303" s="11">
        <v>4.359999999999868</v>
      </c>
      <c r="D1303" s="11">
        <v>5.6899999999999524</v>
      </c>
      <c r="E1303" s="11">
        <v>5.0914000000000001</v>
      </c>
      <c r="F1303" s="11">
        <v>3.0520700000000001</v>
      </c>
      <c r="G1303" s="11">
        <v>8.2842000000000002</v>
      </c>
    </row>
    <row r="1304" spans="2:7" x14ac:dyDescent="0.25">
      <c r="B1304" s="1" t="s">
        <v>2455</v>
      </c>
      <c r="C1304" s="11">
        <v>4.3400000000000976</v>
      </c>
      <c r="D1304" s="11">
        <v>5.6899999999999524</v>
      </c>
      <c r="E1304" s="11">
        <v>5.28</v>
      </c>
      <c r="F1304" s="11">
        <v>3.0741350000000001</v>
      </c>
      <c r="G1304" s="11">
        <v>8.4674699999999987</v>
      </c>
    </row>
    <row r="1305" spans="2:7" x14ac:dyDescent="0.25">
      <c r="B1305" s="1" t="s">
        <v>2456</v>
      </c>
      <c r="C1305" s="11">
        <v>4.3400000000000976</v>
      </c>
      <c r="D1305" s="11">
        <v>5.677142857142826</v>
      </c>
      <c r="E1305" s="11">
        <v>4.9667399999999997</v>
      </c>
      <c r="F1305" s="11">
        <v>3.0638700000000001</v>
      </c>
      <c r="G1305" s="11">
        <v>8.1483349999999994</v>
      </c>
    </row>
    <row r="1306" spans="2:7" x14ac:dyDescent="0.25">
      <c r="B1306" s="1" t="s">
        <v>2457</v>
      </c>
      <c r="C1306" s="11">
        <v>4.3525000000000773</v>
      </c>
      <c r="D1306" s="11">
        <v>5.664285714285711</v>
      </c>
      <c r="E1306" s="11">
        <v>5.1498400000000002</v>
      </c>
      <c r="F1306" s="11">
        <v>3.0467650000000002</v>
      </c>
      <c r="G1306" s="11">
        <v>8.2376949999999987</v>
      </c>
    </row>
    <row r="1307" spans="2:7" x14ac:dyDescent="0.25">
      <c r="B1307" s="1" t="s">
        <v>2458</v>
      </c>
      <c r="C1307" s="11">
        <v>4.3650000000000659</v>
      </c>
      <c r="D1307" s="11">
        <v>5.6514285714285961</v>
      </c>
      <c r="E1307" s="11">
        <v>5.151205</v>
      </c>
      <c r="F1307" s="11">
        <v>3.0520375</v>
      </c>
      <c r="G1307" s="11">
        <v>8.1716800000000003</v>
      </c>
    </row>
    <row r="1308" spans="2:7" x14ac:dyDescent="0.25">
      <c r="B1308" s="1" t="s">
        <v>2459</v>
      </c>
      <c r="C1308" s="11">
        <v>4.3775000000001114</v>
      </c>
      <c r="D1308" s="11">
        <v>5.6385714285714812</v>
      </c>
      <c r="E1308" s="11">
        <v>5.0156749999999999</v>
      </c>
      <c r="F1308" s="11">
        <v>3.0133074999999998</v>
      </c>
      <c r="G1308" s="11">
        <v>8.1850375</v>
      </c>
    </row>
    <row r="1309" spans="2:7" x14ac:dyDescent="0.25">
      <c r="B1309" s="1" t="s">
        <v>2460</v>
      </c>
      <c r="C1309" s="11">
        <v>4.3900000000001356</v>
      </c>
      <c r="D1309" s="11">
        <v>5.6257142857143663</v>
      </c>
      <c r="E1309" s="11">
        <v>5.26</v>
      </c>
      <c r="F1309" s="11">
        <v>3.1685449999999999</v>
      </c>
      <c r="G1309" s="11">
        <v>8.2445799999999991</v>
      </c>
    </row>
    <row r="1310" spans="2:7" x14ac:dyDescent="0.25">
      <c r="B1310" s="1" t="s">
        <v>2461</v>
      </c>
      <c r="C1310" s="11">
        <v>4.3900000000001356</v>
      </c>
      <c r="D1310" s="11">
        <v>5.6128571428573082</v>
      </c>
      <c r="E1310" s="11">
        <v>4.9894999999999996</v>
      </c>
      <c r="F1310" s="11">
        <v>3.0417100000000001</v>
      </c>
      <c r="G1310" s="11">
        <v>8.15442</v>
      </c>
    </row>
    <row r="1311" spans="2:7" x14ac:dyDescent="0.25">
      <c r="B1311" s="1" t="s">
        <v>2462</v>
      </c>
      <c r="C1311" s="11">
        <v>4.4099999999999007</v>
      </c>
      <c r="D1311" s="11">
        <v>5.6000000000001906</v>
      </c>
      <c r="E1311" s="11">
        <v>5.2059499999999996</v>
      </c>
      <c r="F1311" s="11">
        <v>3.12242</v>
      </c>
      <c r="G1311" s="11">
        <v>8.459855000000001</v>
      </c>
    </row>
    <row r="1312" spans="2:7" x14ac:dyDescent="0.25">
      <c r="B1312" s="1" t="s">
        <v>2463</v>
      </c>
      <c r="C1312" s="11">
        <v>4.4200000000000612</v>
      </c>
      <c r="D1312" s="11">
        <v>5.5857142857144586</v>
      </c>
      <c r="E1312" s="11">
        <v>4.9610450000000004</v>
      </c>
      <c r="F1312" s="11">
        <v>3.1814800000000001</v>
      </c>
      <c r="G1312" s="11">
        <v>8.1029049999999998</v>
      </c>
    </row>
    <row r="1313" spans="2:7" x14ac:dyDescent="0.25">
      <c r="B1313" s="1" t="s">
        <v>2464</v>
      </c>
      <c r="C1313" s="11">
        <v>4.4133333333333269</v>
      </c>
      <c r="D1313" s="11">
        <v>5.5714285714287257</v>
      </c>
      <c r="E1313" s="11">
        <v>5.0195400000000001</v>
      </c>
      <c r="F1313" s="11">
        <v>2.97994</v>
      </c>
      <c r="G1313" s="11">
        <v>8.1453600000000002</v>
      </c>
    </row>
    <row r="1314" spans="2:7" x14ac:dyDescent="0.25">
      <c r="B1314" s="1" t="s">
        <v>2465</v>
      </c>
      <c r="C1314" s="11">
        <v>4.406666666666581</v>
      </c>
      <c r="D1314" s="11">
        <v>5.5571428571429919</v>
      </c>
      <c r="E1314" s="11">
        <v>5.1181999999999999</v>
      </c>
      <c r="F1314" s="11">
        <v>3.0049899999999998</v>
      </c>
      <c r="G1314" s="11">
        <v>8.1618600000000008</v>
      </c>
    </row>
    <row r="1315" spans="2:7" x14ac:dyDescent="0.25">
      <c r="B1315" s="1" t="s">
        <v>2466</v>
      </c>
      <c r="C1315" s="11">
        <v>4.3999999999998503</v>
      </c>
      <c r="D1315" s="11">
        <v>5.5428571428572582</v>
      </c>
      <c r="E1315" s="11">
        <v>5.0979949999999992</v>
      </c>
      <c r="F1315" s="11">
        <v>3.1265399999999999</v>
      </c>
      <c r="G1315" s="11">
        <v>8.4457525000000011</v>
      </c>
    </row>
    <row r="1316" spans="2:7" x14ac:dyDescent="0.25">
      <c r="B1316" s="1" t="s">
        <v>2467</v>
      </c>
      <c r="C1316" s="11">
        <v>4.3999999999998467</v>
      </c>
      <c r="D1316" s="11">
        <v>5.5285714285714684</v>
      </c>
      <c r="E1316" s="11">
        <v>5.1562799999999998</v>
      </c>
      <c r="F1316" s="11">
        <v>3.1723249999999998</v>
      </c>
      <c r="G1316" s="11">
        <v>8.6952999999999996</v>
      </c>
    </row>
    <row r="1317" spans="2:7" x14ac:dyDescent="0.25">
      <c r="B1317" s="1" t="s">
        <v>2468</v>
      </c>
      <c r="C1317" s="11">
        <v>4.390000000000132</v>
      </c>
      <c r="D1317" s="11">
        <v>5.5142857142857338</v>
      </c>
      <c r="E1317" s="11">
        <v>5.2692700000000006</v>
      </c>
      <c r="F1317" s="11">
        <v>3.1679949999999999</v>
      </c>
      <c r="G1317" s="11">
        <v>8.3295325000000009</v>
      </c>
    </row>
    <row r="1318" spans="2:7" x14ac:dyDescent="0.25">
      <c r="B1318" s="1" t="s">
        <v>2469</v>
      </c>
      <c r="C1318" s="11">
        <v>4.4099999999998998</v>
      </c>
      <c r="D1318" s="11">
        <v>5.5</v>
      </c>
      <c r="E1318" s="11">
        <v>5.2485200000000001</v>
      </c>
      <c r="F1318" s="11">
        <v>3.1827825000000001</v>
      </c>
      <c r="G1318" s="11">
        <v>8.5876574999999988</v>
      </c>
    </row>
    <row r="1319" spans="2:7" x14ac:dyDescent="0.25">
      <c r="B1319" s="1" t="s">
        <v>2470</v>
      </c>
      <c r="C1319" s="11">
        <v>4.4200000000000612</v>
      </c>
      <c r="D1319" s="11">
        <v>5.4871428571428851</v>
      </c>
      <c r="E1319" s="11">
        <v>5.4692600000000002</v>
      </c>
      <c r="F1319" s="11">
        <v>3.274165</v>
      </c>
      <c r="G1319" s="11">
        <v>8.675395</v>
      </c>
    </row>
    <row r="1320" spans="2:7" x14ac:dyDescent="0.25">
      <c r="B1320" s="1" t="s">
        <v>2471</v>
      </c>
      <c r="C1320" s="11">
        <v>4.4500000000001592</v>
      </c>
      <c r="D1320" s="11">
        <v>5.4742857142857133</v>
      </c>
      <c r="E1320" s="11">
        <v>5.4398299999999997</v>
      </c>
      <c r="F1320" s="11">
        <v>3.4146000000000001</v>
      </c>
      <c r="G1320" s="11">
        <v>8.3384</v>
      </c>
    </row>
    <row r="1321" spans="2:7" x14ac:dyDescent="0.25">
      <c r="B1321" s="1" t="s">
        <v>2472</v>
      </c>
      <c r="C1321" s="11">
        <v>4.4800000000001319</v>
      </c>
      <c r="D1321" s="11">
        <v>5.4614285714285424</v>
      </c>
      <c r="E1321" s="11">
        <v>5.3895499999999998</v>
      </c>
      <c r="F1321" s="11">
        <v>3.2974399999999999</v>
      </c>
      <c r="G1321" s="11">
        <v>8.0947700000000005</v>
      </c>
    </row>
    <row r="1322" spans="2:7" x14ac:dyDescent="0.25">
      <c r="B1322" s="1" t="s">
        <v>2473</v>
      </c>
      <c r="C1322" s="11">
        <v>4.5100000000001632</v>
      </c>
      <c r="D1322" s="11">
        <v>5.4485714285713698</v>
      </c>
      <c r="E1322" s="11">
        <v>5.3413599999999999</v>
      </c>
      <c r="F1322" s="11">
        <v>3.1600250000000001</v>
      </c>
      <c r="G1322" s="11">
        <v>8.2010149999999999</v>
      </c>
    </row>
    <row r="1323" spans="2:7" x14ac:dyDescent="0.25">
      <c r="B1323" s="1" t="s">
        <v>2474</v>
      </c>
      <c r="C1323" s="11">
        <v>4.3900000000001258</v>
      </c>
      <c r="D1323" s="11">
        <v>5.4357142857142549</v>
      </c>
      <c r="E1323" s="11">
        <v>5.4032299999999998</v>
      </c>
      <c r="F1323" s="11">
        <v>3.25949</v>
      </c>
      <c r="G1323" s="11">
        <v>8.4944100000000002</v>
      </c>
    </row>
    <row r="1324" spans="2:7" x14ac:dyDescent="0.25">
      <c r="B1324" s="1" t="s">
        <v>2475</v>
      </c>
      <c r="C1324" s="11">
        <v>4.3800000000000674</v>
      </c>
      <c r="D1324" s="11">
        <v>5.4228571428570831</v>
      </c>
      <c r="E1324" s="11">
        <v>5.2915299999999998</v>
      </c>
      <c r="F1324" s="11">
        <v>3.2173600000000002</v>
      </c>
      <c r="G1324" s="11">
        <v>8.4581799999999987</v>
      </c>
    </row>
    <row r="1325" spans="2:7" x14ac:dyDescent="0.25">
      <c r="B1325" s="1" t="s">
        <v>2476</v>
      </c>
      <c r="C1325" s="11">
        <v>4.1400000000001382</v>
      </c>
      <c r="D1325" s="11">
        <v>5.40999999999989</v>
      </c>
      <c r="E1325" s="11">
        <v>5.37</v>
      </c>
      <c r="F1325" s="11">
        <v>3.2105600000000001</v>
      </c>
      <c r="G1325" s="11">
        <v>8.7363599999999995</v>
      </c>
    </row>
    <row r="1326" spans="2:7" x14ac:dyDescent="0.25">
      <c r="B1326" s="1" t="s">
        <v>2477</v>
      </c>
      <c r="C1326" s="11">
        <v>4.1400000000001382</v>
      </c>
      <c r="D1326" s="11">
        <v>5.4214285714284642</v>
      </c>
      <c r="E1326" s="11">
        <v>5.6465899999999998</v>
      </c>
      <c r="F1326" s="11">
        <v>3.5091600000000001</v>
      </c>
      <c r="G1326" s="11">
        <v>8.4410024999999997</v>
      </c>
    </row>
    <row r="1327" spans="2:7" x14ac:dyDescent="0.25">
      <c r="B1327" s="1" t="s">
        <v>2478</v>
      </c>
      <c r="C1327" s="11">
        <v>4.1400000000001382</v>
      </c>
      <c r="D1327" s="11">
        <v>5.4328571428570172</v>
      </c>
      <c r="E1327" s="11">
        <v>5.3671100000000003</v>
      </c>
      <c r="F1327" s="11">
        <v>3.4885000000000002</v>
      </c>
      <c r="G1327" s="11">
        <v>8.3936449999999994</v>
      </c>
    </row>
    <row r="1328" spans="2:7" x14ac:dyDescent="0.25">
      <c r="B1328" s="1" t="s">
        <v>2479</v>
      </c>
      <c r="C1328" s="11">
        <v>4.1400000000001373</v>
      </c>
      <c r="D1328" s="11">
        <v>5.4442857142855701</v>
      </c>
      <c r="E1328" s="11">
        <v>5.4170999999999996</v>
      </c>
      <c r="F1328" s="11">
        <v>3.5245924999999998</v>
      </c>
      <c r="G1328" s="11">
        <v>8.4302050000000008</v>
      </c>
    </row>
    <row r="1329" spans="2:7" x14ac:dyDescent="0.25">
      <c r="B1329" s="1" t="s">
        <v>2480</v>
      </c>
      <c r="C1329" s="11">
        <v>4.1400000000001373</v>
      </c>
      <c r="D1329" s="11">
        <v>5.455714285714123</v>
      </c>
      <c r="E1329" s="11">
        <v>5.4708900000000007</v>
      </c>
      <c r="F1329" s="11">
        <v>3.2073550000000002</v>
      </c>
      <c r="G1329" s="11">
        <v>8.4916649999999994</v>
      </c>
    </row>
    <row r="1330" spans="2:7" x14ac:dyDescent="0.25">
      <c r="B1330" s="1" t="s">
        <v>2481</v>
      </c>
      <c r="C1330" s="11">
        <v>4.1199999999999051</v>
      </c>
      <c r="D1330" s="11">
        <v>5.4671428571427327</v>
      </c>
      <c r="E1330" s="11">
        <v>5.4432700000000001</v>
      </c>
      <c r="F1330" s="11">
        <v>3.2300225</v>
      </c>
      <c r="G1330" s="11">
        <v>8.3128624999999996</v>
      </c>
    </row>
    <row r="1331" spans="2:7" x14ac:dyDescent="0.25">
      <c r="B1331" s="1" t="s">
        <v>2482</v>
      </c>
      <c r="C1331" s="11">
        <v>4.1300000000000949</v>
      </c>
      <c r="D1331" s="11">
        <v>5.4785714285712857</v>
      </c>
      <c r="E1331" s="11">
        <v>5.3815099999999996</v>
      </c>
      <c r="F1331" s="11">
        <v>3.2106249999999998</v>
      </c>
      <c r="G1331" s="11">
        <v>8.1826350000000012</v>
      </c>
    </row>
    <row r="1332" spans="2:7" x14ac:dyDescent="0.25">
      <c r="B1332" s="1" t="s">
        <v>2483</v>
      </c>
      <c r="C1332" s="11">
        <v>4.1800000000001134</v>
      </c>
      <c r="D1332" s="11">
        <v>5.4899999999998252</v>
      </c>
      <c r="E1332" s="11">
        <v>5.2581499999999997</v>
      </c>
      <c r="F1332" s="11">
        <v>3.0619100000000001</v>
      </c>
      <c r="G1332" s="11">
        <v>8.5911100000000005</v>
      </c>
    </row>
    <row r="1333" spans="2:7" x14ac:dyDescent="0.25">
      <c r="B1333" s="1" t="s">
        <v>2484</v>
      </c>
      <c r="C1333" s="11">
        <v>4.1599999999998989</v>
      </c>
      <c r="D1333" s="11">
        <v>5.4985714285712666</v>
      </c>
      <c r="E1333" s="11">
        <v>5.3164549999999986</v>
      </c>
      <c r="F1333" s="11">
        <v>3.2422474999999999</v>
      </c>
      <c r="G1333" s="11">
        <v>8.5481625000000001</v>
      </c>
    </row>
    <row r="1334" spans="2:7" x14ac:dyDescent="0.25">
      <c r="B1334" s="1" t="s">
        <v>2485</v>
      </c>
      <c r="C1334" s="11">
        <v>4.1499999999999773</v>
      </c>
      <c r="D1334" s="11">
        <v>5.5071428571426964</v>
      </c>
      <c r="E1334" s="11">
        <v>5.3156049999999997</v>
      </c>
      <c r="F1334" s="11">
        <v>3.2330299999999998</v>
      </c>
      <c r="G1334" s="11">
        <v>8.4636750000000003</v>
      </c>
    </row>
    <row r="1335" spans="2:7" x14ac:dyDescent="0.25">
      <c r="B1335" s="1" t="s">
        <v>2486</v>
      </c>
      <c r="C1335" s="11">
        <v>4.1400000000000432</v>
      </c>
      <c r="D1335" s="11">
        <v>5.5157142857141537</v>
      </c>
      <c r="E1335" s="11">
        <v>5.0385150000000003</v>
      </c>
      <c r="F1335" s="11">
        <v>3.0795525000000001</v>
      </c>
      <c r="G1335" s="11">
        <v>8.1162150000000004</v>
      </c>
    </row>
    <row r="1336" spans="2:7" x14ac:dyDescent="0.25">
      <c r="B1336" s="1" t="s">
        <v>2487</v>
      </c>
      <c r="C1336" s="11">
        <v>4.1300000000000949</v>
      </c>
      <c r="D1336" s="11">
        <v>5.5242857142855826</v>
      </c>
      <c r="E1336" s="11">
        <v>5.0661399999999999</v>
      </c>
      <c r="F1336" s="11">
        <v>2.9719850000000001</v>
      </c>
      <c r="G1336" s="11">
        <v>8.3703350000000007</v>
      </c>
    </row>
    <row r="1337" spans="2:7" x14ac:dyDescent="0.25">
      <c r="B1337" s="1" t="s">
        <v>2488</v>
      </c>
      <c r="C1337" s="11">
        <v>4.2399999999998386</v>
      </c>
      <c r="D1337" s="11">
        <v>5.5328571428570106</v>
      </c>
      <c r="E1337" s="11">
        <v>5.0611100000000002</v>
      </c>
      <c r="F1337" s="11">
        <v>2.89141</v>
      </c>
      <c r="G1337" s="11">
        <v>8.0190549999999998</v>
      </c>
    </row>
    <row r="1338" spans="2:7" x14ac:dyDescent="0.25">
      <c r="B1338" s="1" t="s">
        <v>2489</v>
      </c>
      <c r="C1338" s="11">
        <v>4.1999999999999096</v>
      </c>
      <c r="D1338" s="11">
        <v>5.5414285714284688</v>
      </c>
      <c r="E1338" s="11">
        <v>4.97173</v>
      </c>
      <c r="F1338" s="11">
        <v>2.9262674999999998</v>
      </c>
      <c r="G1338" s="11">
        <v>7.5074249999999996</v>
      </c>
    </row>
    <row r="1339" spans="2:7" x14ac:dyDescent="0.25">
      <c r="B1339" s="1" t="s">
        <v>2490</v>
      </c>
      <c r="C1339" s="11">
        <v>4.199999999999914</v>
      </c>
      <c r="D1339" s="11">
        <v>5.5499999999998879</v>
      </c>
      <c r="E1339" s="11">
        <v>4.8246950000000002</v>
      </c>
      <c r="F1339" s="11">
        <v>2.8497150000000002</v>
      </c>
      <c r="G1339" s="11">
        <v>7.4818049999999996</v>
      </c>
    </row>
    <row r="1340" spans="2:7" x14ac:dyDescent="0.25">
      <c r="B1340" s="1" t="s">
        <v>2491</v>
      </c>
      <c r="C1340" s="11">
        <v>4.1800000000001152</v>
      </c>
      <c r="D1340" s="11">
        <v>5.5471428571427737</v>
      </c>
      <c r="E1340" s="11">
        <v>5.0322750000000003</v>
      </c>
      <c r="F1340" s="11">
        <v>2.9923950000000001</v>
      </c>
      <c r="G1340" s="11">
        <v>7.7748074999999996</v>
      </c>
    </row>
    <row r="1341" spans="2:7" x14ac:dyDescent="0.25">
      <c r="B1341" s="1" t="s">
        <v>2492</v>
      </c>
      <c r="C1341" s="11">
        <v>4.1700000000000443</v>
      </c>
      <c r="D1341" s="11">
        <v>5.5442857142856639</v>
      </c>
      <c r="E1341" s="11">
        <v>4.9984799999999998</v>
      </c>
      <c r="F1341" s="11">
        <v>3.0847899999999999</v>
      </c>
      <c r="G1341" s="11">
        <v>7.7275099999999997</v>
      </c>
    </row>
    <row r="1342" spans="2:7" x14ac:dyDescent="0.25">
      <c r="B1342" s="1" t="s">
        <v>2493</v>
      </c>
      <c r="C1342" s="11">
        <v>4.1599999999999397</v>
      </c>
      <c r="D1342" s="11">
        <v>5.5414285714285541</v>
      </c>
      <c r="E1342" s="11">
        <v>4.9788899999999998</v>
      </c>
      <c r="F1342" s="11">
        <v>3.10005</v>
      </c>
      <c r="G1342" s="11">
        <v>8.1286900000000006</v>
      </c>
    </row>
    <row r="1343" spans="2:7" x14ac:dyDescent="0.25">
      <c r="B1343" s="1" t="s">
        <v>2494</v>
      </c>
      <c r="C1343" s="11">
        <v>4.1499999999998449</v>
      </c>
      <c r="D1343" s="11">
        <v>5.5385714285714576</v>
      </c>
      <c r="E1343" s="8">
        <v>5</v>
      </c>
      <c r="F1343" s="11">
        <v>3.0779049999999999</v>
      </c>
      <c r="G1343" s="11">
        <v>7.8712749999999998</v>
      </c>
    </row>
    <row r="1344" spans="2:7" x14ac:dyDescent="0.25">
      <c r="B1344" s="1" t="s">
        <v>2495</v>
      </c>
      <c r="C1344" s="11">
        <v>4.1400000000001258</v>
      </c>
      <c r="D1344" s="11">
        <v>5.5357142857143486</v>
      </c>
      <c r="E1344" s="11">
        <v>5.0621200000000002</v>
      </c>
      <c r="F1344" s="11">
        <v>3.0679799999999999</v>
      </c>
      <c r="G1344" s="11">
        <v>8.1507700000000014</v>
      </c>
    </row>
    <row r="1345" spans="2:7" x14ac:dyDescent="0.25">
      <c r="B1345" s="1" t="s">
        <v>2496</v>
      </c>
      <c r="C1345" s="11">
        <v>4.1199999999999433</v>
      </c>
      <c r="D1345" s="11">
        <v>5.5328571428572388</v>
      </c>
      <c r="E1345" s="11">
        <v>4.9670399999999999</v>
      </c>
      <c r="F1345" s="11">
        <v>3.0600299999999998</v>
      </c>
      <c r="G1345" s="11">
        <v>7.9965299999999999</v>
      </c>
    </row>
    <row r="1346" spans="2:7" x14ac:dyDescent="0.25">
      <c r="B1346" s="1" t="s">
        <v>2497</v>
      </c>
      <c r="C1346" s="11">
        <v>4.1300000000000363</v>
      </c>
      <c r="D1346" s="11">
        <v>5.5300000000001397</v>
      </c>
      <c r="E1346" s="11">
        <v>5.12</v>
      </c>
      <c r="F1346" s="11">
        <v>3.1</v>
      </c>
      <c r="G1346" s="11">
        <v>8.1207799999999999</v>
      </c>
    </row>
    <row r="1347" spans="2:7" x14ac:dyDescent="0.25">
      <c r="B1347" s="1" t="s">
        <v>2498</v>
      </c>
      <c r="C1347" s="11">
        <v>4.1499999999998343</v>
      </c>
      <c r="D1347" s="11">
        <v>5.5285714285715883</v>
      </c>
      <c r="E1347" s="11">
        <v>4.8364849999999997</v>
      </c>
      <c r="F1347" s="11">
        <v>2.7085050000000002</v>
      </c>
      <c r="G1347" s="11">
        <v>7.906695</v>
      </c>
    </row>
    <row r="1348" spans="2:7" x14ac:dyDescent="0.25">
      <c r="B1348" s="1" t="s">
        <v>2499</v>
      </c>
      <c r="C1348" s="11">
        <v>4.1599999999998261</v>
      </c>
      <c r="D1348" s="11">
        <v>5.5271428571430414</v>
      </c>
      <c r="E1348" s="11">
        <v>4.5954499999999996</v>
      </c>
      <c r="F1348" s="11">
        <v>2.5755750000000002</v>
      </c>
      <c r="G1348" s="11">
        <v>7.3065825000000002</v>
      </c>
    </row>
    <row r="1349" spans="2:7" x14ac:dyDescent="0.25">
      <c r="B1349" s="1" t="s">
        <v>2500</v>
      </c>
      <c r="C1349" s="11">
        <v>4.1699999999998454</v>
      </c>
      <c r="D1349" s="11">
        <v>5.5257142857144856</v>
      </c>
      <c r="E1349" s="11">
        <v>4.6360250000000001</v>
      </c>
      <c r="F1349" s="11">
        <v>2.6807150000000002</v>
      </c>
      <c r="G1349" s="11">
        <v>7.6117175000000001</v>
      </c>
    </row>
    <row r="1350" spans="2:7" x14ac:dyDescent="0.25">
      <c r="B1350" s="1" t="s">
        <v>2501</v>
      </c>
      <c r="C1350" s="11">
        <v>4.1799999999998647</v>
      </c>
      <c r="D1350" s="11">
        <v>5.5242857142859378</v>
      </c>
      <c r="E1350" s="11">
        <v>4.6202000000000014</v>
      </c>
      <c r="F1350" s="11">
        <v>2.6713300000000002</v>
      </c>
      <c r="G1350" s="11">
        <v>7.2736974999999999</v>
      </c>
    </row>
    <row r="1351" spans="2:7" x14ac:dyDescent="0.25">
      <c r="B1351" s="1" t="s">
        <v>2502</v>
      </c>
      <c r="C1351" s="11">
        <v>4.1899999999998787</v>
      </c>
      <c r="D1351" s="11">
        <v>5.5228571428573829</v>
      </c>
      <c r="E1351" s="11">
        <v>4.57</v>
      </c>
      <c r="F1351" s="11">
        <v>2.7523599999999999</v>
      </c>
      <c r="G1351" s="11">
        <v>7.1971999999999996</v>
      </c>
    </row>
    <row r="1352" spans="2:7" x14ac:dyDescent="0.25">
      <c r="B1352" s="1" t="s">
        <v>2503</v>
      </c>
      <c r="C1352" s="11">
        <v>4.2900000000000658</v>
      </c>
      <c r="D1352" s="11">
        <v>5.5214285714288351</v>
      </c>
      <c r="E1352" s="11">
        <v>4.4045300000000003</v>
      </c>
      <c r="F1352" s="11">
        <v>2.8188900000000001</v>
      </c>
      <c r="G1352" s="11">
        <v>7.2889099999999996</v>
      </c>
    </row>
    <row r="1353" spans="2:7" x14ac:dyDescent="0.25">
      <c r="B1353" s="1" t="s">
        <v>2504</v>
      </c>
      <c r="C1353" s="11">
        <v>4.3000000000000336</v>
      </c>
      <c r="D1353" s="11">
        <v>5.5200000000002793</v>
      </c>
      <c r="E1353" s="11">
        <v>4.4092900000000004</v>
      </c>
      <c r="F1353" s="11">
        <v>2.7352799999999999</v>
      </c>
      <c r="G1353" s="11">
        <v>7.0221074999999997</v>
      </c>
    </row>
    <row r="1354" spans="2:7" x14ac:dyDescent="0.25">
      <c r="B1354" s="1" t="s">
        <v>2505</v>
      </c>
      <c r="C1354" s="11">
        <v>4.1800000000001241</v>
      </c>
      <c r="D1354" s="11">
        <v>5.5085714285716563</v>
      </c>
      <c r="E1354" s="11">
        <v>4.2549849999999996</v>
      </c>
      <c r="F1354" s="11">
        <v>2.7475075000000002</v>
      </c>
      <c r="G1354" s="11">
        <v>7.2486949999999997</v>
      </c>
    </row>
    <row r="1355" spans="2:7" x14ac:dyDescent="0.25">
      <c r="B1355" s="1" t="s">
        <v>2506</v>
      </c>
      <c r="C1355" s="11">
        <v>4.1733333333333746</v>
      </c>
      <c r="D1355" s="11">
        <v>5.4971428571430474</v>
      </c>
      <c r="E1355" s="11">
        <v>4.23428</v>
      </c>
      <c r="F1355" s="11">
        <v>2.6865999999999999</v>
      </c>
      <c r="G1355" s="11">
        <v>7.0193399999999997</v>
      </c>
    </row>
    <row r="1356" spans="2:7" x14ac:dyDescent="0.25">
      <c r="B1356" s="1" t="s">
        <v>2507</v>
      </c>
      <c r="C1356" s="11">
        <v>4.1666666666666288</v>
      </c>
      <c r="D1356" s="11">
        <v>5.4857142857144368</v>
      </c>
      <c r="E1356" s="11">
        <v>4.1635099999999996</v>
      </c>
      <c r="F1356" s="11">
        <v>2.5895800000000002</v>
      </c>
      <c r="G1356" s="11">
        <v>6.8801300000000003</v>
      </c>
    </row>
    <row r="1357" spans="2:7" x14ac:dyDescent="0.25">
      <c r="B1357" s="1" t="s">
        <v>2508</v>
      </c>
      <c r="C1357" s="11">
        <v>4.1599999999998962</v>
      </c>
      <c r="D1357" s="11">
        <v>5.474285714285827</v>
      </c>
      <c r="E1357" s="11">
        <v>4.172015</v>
      </c>
      <c r="F1357" s="11">
        <v>2.660415</v>
      </c>
      <c r="G1357" s="11">
        <v>6.8971524999999998</v>
      </c>
    </row>
    <row r="1358" spans="2:7" x14ac:dyDescent="0.25">
      <c r="B1358" s="1" t="s">
        <v>2509</v>
      </c>
      <c r="C1358" s="11">
        <v>4.2299999999997668</v>
      </c>
      <c r="D1358" s="11">
        <v>5.4628571428572172</v>
      </c>
      <c r="E1358" s="11">
        <v>4.2219749999999996</v>
      </c>
      <c r="F1358" s="11">
        <v>2.6578650000000001</v>
      </c>
      <c r="G1358" s="11">
        <v>6.9391575000000003</v>
      </c>
    </row>
    <row r="1359" spans="2:7" x14ac:dyDescent="0.25">
      <c r="B1359" s="1" t="s">
        <v>2510</v>
      </c>
      <c r="C1359" s="11">
        <v>4.2099999999999289</v>
      </c>
      <c r="D1359" s="11">
        <v>5.4514285714286066</v>
      </c>
      <c r="E1359" s="11">
        <v>4.1616149999999994</v>
      </c>
      <c r="F1359" s="11">
        <v>2.7620475</v>
      </c>
      <c r="G1359" s="11">
        <v>6.9596225</v>
      </c>
    </row>
    <row r="1360" spans="2:7" x14ac:dyDescent="0.25">
      <c r="B1360" s="1" t="s">
        <v>2511</v>
      </c>
      <c r="C1360" s="11">
        <v>4.2399999999998323</v>
      </c>
      <c r="D1360" s="11">
        <v>5.4400000000000412</v>
      </c>
      <c r="E1360" s="11">
        <v>4.1940099999999996</v>
      </c>
      <c r="F1360" s="11">
        <v>2.6431200000000001</v>
      </c>
      <c r="G1360" s="11">
        <v>7.1399299999999997</v>
      </c>
    </row>
    <row r="1361" spans="2:7" x14ac:dyDescent="0.25">
      <c r="B1361" s="1" t="s">
        <v>2512</v>
      </c>
      <c r="C1361" s="11">
        <v>4.2399999999998306</v>
      </c>
      <c r="D1361" s="11">
        <v>5.4357142857143117</v>
      </c>
      <c r="E1361" s="11">
        <v>4.1865500000000004</v>
      </c>
      <c r="F1361" s="11">
        <v>2.6021825000000001</v>
      </c>
      <c r="G1361" s="11">
        <v>6.9788600000000001</v>
      </c>
    </row>
    <row r="1362" spans="2:7" x14ac:dyDescent="0.25">
      <c r="B1362" s="1" t="s">
        <v>2513</v>
      </c>
      <c r="C1362" s="11">
        <v>4.25</v>
      </c>
      <c r="D1362" s="11">
        <v>5.4314285714285688</v>
      </c>
      <c r="E1362" s="11">
        <v>4.2198399999999996</v>
      </c>
      <c r="F1362" s="11">
        <v>2.6851349999999998</v>
      </c>
      <c r="G1362" s="11">
        <v>7.1711</v>
      </c>
    </row>
    <row r="1363" spans="2:7" x14ac:dyDescent="0.25">
      <c r="B1363" s="1" t="s">
        <v>2514</v>
      </c>
      <c r="C1363" s="11">
        <v>4.260000000000133</v>
      </c>
      <c r="D1363" s="11">
        <v>5.4271428571428402</v>
      </c>
      <c r="E1363" s="11">
        <v>4.2391300000000003</v>
      </c>
      <c r="F1363" s="11">
        <v>2.67611</v>
      </c>
      <c r="G1363" s="11">
        <v>7.0638000000000014</v>
      </c>
    </row>
    <row r="1364" spans="2:7" x14ac:dyDescent="0.25">
      <c r="B1364" s="1" t="s">
        <v>2515</v>
      </c>
      <c r="C1364" s="11">
        <v>4.2700000000002394</v>
      </c>
      <c r="D1364" s="11">
        <v>5.4228571428570973</v>
      </c>
      <c r="E1364" s="11">
        <v>4.2445500000000003</v>
      </c>
      <c r="F1364" s="11">
        <v>2.6253500000000001</v>
      </c>
      <c r="G1364" s="11">
        <v>7.12479</v>
      </c>
    </row>
    <row r="1365" spans="2:7" x14ac:dyDescent="0.25">
      <c r="B1365" s="1" t="s">
        <v>2516</v>
      </c>
      <c r="C1365" s="11">
        <v>4.3100000000000769</v>
      </c>
      <c r="D1365" s="11">
        <v>5.4185714285713544</v>
      </c>
      <c r="E1365" s="11">
        <v>4.2627199999999998</v>
      </c>
      <c r="F1365" s="11">
        <v>2.6466850000000002</v>
      </c>
      <c r="G1365" s="11">
        <v>7.168425</v>
      </c>
    </row>
    <row r="1366" spans="2:7" x14ac:dyDescent="0.25">
      <c r="B1366" s="1" t="s">
        <v>2517</v>
      </c>
      <c r="C1366" s="11">
        <v>4.2700000000002412</v>
      </c>
      <c r="D1366" s="11">
        <v>5.4142857142856258</v>
      </c>
      <c r="E1366" s="11">
        <v>4.2746899999999997</v>
      </c>
      <c r="F1366" s="11">
        <v>2.62297</v>
      </c>
      <c r="G1366" s="11">
        <v>7.4860074999999986</v>
      </c>
    </row>
    <row r="1367" spans="2:7" x14ac:dyDescent="0.25">
      <c r="B1367" s="1" t="s">
        <v>2518</v>
      </c>
      <c r="C1367" s="11">
        <v>4.0400000000000631</v>
      </c>
      <c r="D1367" s="11">
        <v>5.4099999999998847</v>
      </c>
      <c r="E1367" s="11">
        <v>4.3698300000000003</v>
      </c>
      <c r="F1367" s="11">
        <v>2.6550950000000002</v>
      </c>
      <c r="G1367" s="11">
        <v>7.5445150000000014</v>
      </c>
    </row>
    <row r="1368" spans="2:7" x14ac:dyDescent="0.25">
      <c r="B1368" s="1" t="s">
        <v>2519</v>
      </c>
      <c r="C1368" s="11">
        <v>4.2199999999999767</v>
      </c>
      <c r="D1368" s="11">
        <v>5.4228571428570831</v>
      </c>
      <c r="E1368" s="11">
        <v>4.3988300000000002</v>
      </c>
      <c r="F1368" s="11">
        <v>2.5123449999999998</v>
      </c>
      <c r="G1368" s="11">
        <v>7.4025675</v>
      </c>
    </row>
    <row r="1369" spans="2:7" x14ac:dyDescent="0.25">
      <c r="B1369" s="1" t="s">
        <v>2520</v>
      </c>
      <c r="C1369" s="11">
        <v>4.1900000000000546</v>
      </c>
      <c r="D1369" s="11">
        <v>5.4357142857142549</v>
      </c>
      <c r="E1369" s="11">
        <v>4.3989599999999998</v>
      </c>
      <c r="F1369" s="11">
        <v>2.4463349999999999</v>
      </c>
      <c r="G1369" s="11">
        <v>7.4862500000000001</v>
      </c>
    </row>
    <row r="1370" spans="2:7" x14ac:dyDescent="0.25">
      <c r="B1370" s="1" t="s">
        <v>2521</v>
      </c>
      <c r="C1370" s="11">
        <v>4.1599999999999682</v>
      </c>
      <c r="D1370" s="11">
        <v>5.4485714285714266</v>
      </c>
      <c r="E1370" s="11">
        <v>4.4397599999999997</v>
      </c>
      <c r="F1370" s="11">
        <v>2.3707099999999999</v>
      </c>
      <c r="G1370" s="11">
        <v>7.5466199999999999</v>
      </c>
    </row>
    <row r="1371" spans="2:7" x14ac:dyDescent="0.25">
      <c r="B1371" s="1" t="s">
        <v>2522</v>
      </c>
      <c r="C1371" s="11">
        <v>4.1299999999999804</v>
      </c>
      <c r="D1371" s="11">
        <v>5.4614285714285984</v>
      </c>
      <c r="E1371" s="11">
        <v>4.17</v>
      </c>
      <c r="F1371" s="11">
        <v>2.3271350000000002</v>
      </c>
      <c r="G1371" s="11">
        <v>7.2059925000000007</v>
      </c>
    </row>
    <row r="1372" spans="2:7" x14ac:dyDescent="0.25">
      <c r="B1372" s="1" t="s">
        <v>2523</v>
      </c>
      <c r="C1372" s="8">
        <v>4</v>
      </c>
      <c r="D1372" s="11">
        <v>5.4742857142857133</v>
      </c>
      <c r="E1372" s="11">
        <v>4.2952399999999997</v>
      </c>
      <c r="F1372" s="11">
        <v>2.3311375000000001</v>
      </c>
      <c r="G1372" s="11">
        <v>7.8452549999999999</v>
      </c>
    </row>
    <row r="1373" spans="2:7" x14ac:dyDescent="0.25">
      <c r="B1373" s="1" t="s">
        <v>2524</v>
      </c>
      <c r="C1373" s="11">
        <v>3.9099999999998971</v>
      </c>
      <c r="D1373" s="11">
        <v>5.4871428571428851</v>
      </c>
      <c r="E1373" s="11">
        <v>4.4154299999999997</v>
      </c>
      <c r="F1373" s="11">
        <v>2.3127650000000002</v>
      </c>
      <c r="G1373" s="11">
        <v>7.3368950000000002</v>
      </c>
    </row>
    <row r="1374" spans="2:7" x14ac:dyDescent="0.25">
      <c r="B1374" s="1" t="s">
        <v>2525</v>
      </c>
      <c r="C1374" s="11">
        <v>3.920000000000063</v>
      </c>
      <c r="D1374" s="11">
        <v>5.5</v>
      </c>
      <c r="E1374" s="11">
        <v>4.4852049999999997</v>
      </c>
      <c r="F1374" s="11">
        <v>2.2744525000000002</v>
      </c>
      <c r="G1374" s="11">
        <v>7.8388300000000006</v>
      </c>
    </row>
    <row r="1375" spans="2:7" x14ac:dyDescent="0.25">
      <c r="B1375" s="1" t="s">
        <v>2526</v>
      </c>
      <c r="C1375" s="11">
        <v>3.9300000000001258</v>
      </c>
      <c r="D1375" s="11">
        <v>5.4985714285714016</v>
      </c>
      <c r="E1375" s="11">
        <v>4.5739900000000002</v>
      </c>
      <c r="F1375" s="11">
        <v>2.3765100000000001</v>
      </c>
      <c r="G1375" s="11">
        <v>7.8988649999999998</v>
      </c>
    </row>
    <row r="1376" spans="2:7" x14ac:dyDescent="0.25">
      <c r="B1376" s="1" t="s">
        <v>2527</v>
      </c>
      <c r="C1376" s="11">
        <v>3.9366666666667238</v>
      </c>
      <c r="D1376" s="11">
        <v>5.4971428571428049</v>
      </c>
      <c r="E1376" s="11">
        <v>4.6668249999999993</v>
      </c>
      <c r="F1376" s="11">
        <v>2.4759799999999998</v>
      </c>
      <c r="G1376" s="11">
        <v>7.6198424999999999</v>
      </c>
    </row>
    <row r="1377" spans="2:7" x14ac:dyDescent="0.25">
      <c r="B1377" s="1" t="s">
        <v>2528</v>
      </c>
      <c r="C1377" s="11">
        <v>3.943333333333328</v>
      </c>
      <c r="D1377" s="11">
        <v>5.4957142857142074</v>
      </c>
      <c r="E1377" s="11">
        <v>4.5980299999999996</v>
      </c>
      <c r="F1377" s="11">
        <v>2.4206500000000002</v>
      </c>
      <c r="G1377" s="11">
        <v>7.7753350000000001</v>
      </c>
    </row>
    <row r="1378" spans="2:7" x14ac:dyDescent="0.25">
      <c r="B1378" s="1" t="s">
        <v>2529</v>
      </c>
      <c r="C1378" s="11">
        <v>3.949999999999934</v>
      </c>
      <c r="D1378" s="11">
        <v>5.4942857142856099</v>
      </c>
      <c r="E1378" s="11">
        <v>4.5060399999999996</v>
      </c>
      <c r="F1378" s="11">
        <v>2.4740224999999998</v>
      </c>
      <c r="G1378" s="11">
        <v>7.7551474999999996</v>
      </c>
    </row>
    <row r="1379" spans="2:7" x14ac:dyDescent="0.25">
      <c r="B1379" s="1" t="s">
        <v>2530</v>
      </c>
      <c r="C1379" s="11">
        <v>3.9649999999998609</v>
      </c>
      <c r="D1379" s="11">
        <v>5.4928571428570123</v>
      </c>
      <c r="E1379" s="11">
        <v>4.4708500000000004</v>
      </c>
      <c r="F1379" s="11">
        <v>2.5100150000000001</v>
      </c>
      <c r="G1379" s="11">
        <v>7.5249199999999998</v>
      </c>
    </row>
    <row r="1380" spans="2:7" x14ac:dyDescent="0.25">
      <c r="B1380" s="1" t="s">
        <v>2531</v>
      </c>
      <c r="C1380" s="11">
        <v>3.9799999999997659</v>
      </c>
      <c r="D1380" s="11">
        <v>5.4914285714284148</v>
      </c>
      <c r="E1380" s="11">
        <v>4.3140850000000004</v>
      </c>
      <c r="F1380" s="11">
        <v>2.4649725</v>
      </c>
      <c r="G1380" s="11">
        <v>7.5321249999999997</v>
      </c>
    </row>
    <row r="1381" spans="2:7" x14ac:dyDescent="0.25">
      <c r="B1381" s="1" t="s">
        <v>2532</v>
      </c>
      <c r="C1381" s="8">
        <v>4</v>
      </c>
      <c r="D1381" s="11">
        <v>5.4899999999998181</v>
      </c>
      <c r="E1381" s="11">
        <v>4.1526899999999998</v>
      </c>
      <c r="F1381" s="11">
        <v>2.4739900000000001</v>
      </c>
      <c r="G1381" s="11">
        <v>7.5627199999999997</v>
      </c>
    </row>
    <row r="1382" spans="2:7" x14ac:dyDescent="0.25">
      <c r="B1382" s="1" t="s">
        <v>2533</v>
      </c>
      <c r="C1382" s="11">
        <v>3.9499999999999651</v>
      </c>
      <c r="D1382" s="11">
        <v>5.4971428571427339</v>
      </c>
      <c r="E1382" s="11">
        <v>4.2329999999999997</v>
      </c>
      <c r="F1382" s="11">
        <v>2.4686499999999998</v>
      </c>
      <c r="G1382" s="11">
        <v>7.3517599999999996</v>
      </c>
    </row>
    <row r="1383" spans="2:7" x14ac:dyDescent="0.25">
      <c r="B1383" s="1" t="s">
        <v>2534</v>
      </c>
      <c r="C1383" s="11">
        <v>3.9666666666666401</v>
      </c>
      <c r="D1383" s="11">
        <v>5.5042857142856576</v>
      </c>
      <c r="E1383" s="11">
        <v>4.1375500000000001</v>
      </c>
      <c r="F1383" s="11">
        <v>2.45757</v>
      </c>
      <c r="G1383" s="11">
        <v>7.2095574999999998</v>
      </c>
    </row>
    <row r="1384" spans="2:7" x14ac:dyDescent="0.25">
      <c r="B1384" s="1" t="s">
        <v>2535</v>
      </c>
      <c r="C1384" s="11">
        <v>3.983333333333348</v>
      </c>
      <c r="D1384" s="11">
        <v>5.5114285714285813</v>
      </c>
      <c r="E1384" s="11">
        <v>4.0330899999999996</v>
      </c>
      <c r="F1384" s="11">
        <v>2.4729999999999999</v>
      </c>
      <c r="G1384" s="11">
        <v>7.1080399999999999</v>
      </c>
    </row>
    <row r="1385" spans="2:7" x14ac:dyDescent="0.25">
      <c r="B1385" s="1" t="s">
        <v>2536</v>
      </c>
      <c r="C1385" s="8">
        <v>4</v>
      </c>
      <c r="D1385" s="11">
        <v>5.5185714285715326</v>
      </c>
      <c r="E1385" s="11">
        <v>4.3596249999999994</v>
      </c>
      <c r="F1385" s="11">
        <v>2.4024225000000001</v>
      </c>
      <c r="G1385" s="11">
        <v>6.8825250000000002</v>
      </c>
    </row>
    <row r="1386" spans="2:7" x14ac:dyDescent="0.25">
      <c r="B1386" s="1" t="s">
        <v>2537</v>
      </c>
      <c r="C1386" s="11">
        <v>3.939999999999892</v>
      </c>
      <c r="D1386" s="11">
        <v>5.5257142857144572</v>
      </c>
      <c r="E1386" s="11">
        <v>4.2043100000000004</v>
      </c>
      <c r="F1386" s="11">
        <v>2.4157899999999999</v>
      </c>
      <c r="G1386" s="11">
        <v>6.8003600000000004</v>
      </c>
    </row>
    <row r="1387" spans="2:7" x14ac:dyDescent="0.25">
      <c r="B1387" s="1" t="s">
        <v>2538</v>
      </c>
      <c r="C1387" s="11">
        <v>3.9099999999998958</v>
      </c>
      <c r="D1387" s="11">
        <v>5.5328571428573809</v>
      </c>
      <c r="E1387" s="11">
        <v>4.0161600000000002</v>
      </c>
      <c r="F1387" s="11">
        <v>2.3576199999999998</v>
      </c>
      <c r="G1387" s="11">
        <v>6.7578100000000001</v>
      </c>
    </row>
    <row r="1388" spans="2:7" x14ac:dyDescent="0.25">
      <c r="B1388" s="1" t="s">
        <v>2539</v>
      </c>
      <c r="C1388" s="11">
        <v>3.9099999999998958</v>
      </c>
      <c r="D1388" s="11">
        <v>5.540000000000294</v>
      </c>
      <c r="E1388" s="11">
        <v>4.0567950000000002</v>
      </c>
      <c r="F1388" s="11">
        <v>2.2541424999999999</v>
      </c>
      <c r="G1388" s="11">
        <v>6.7403025000000003</v>
      </c>
    </row>
    <row r="1389" spans="2:7" x14ac:dyDescent="0.25">
      <c r="B1389" s="1" t="s">
        <v>2540</v>
      </c>
      <c r="C1389" s="11">
        <v>3.9300000000001258</v>
      </c>
      <c r="D1389" s="11">
        <v>5.5350000000002666</v>
      </c>
      <c r="E1389" s="11">
        <v>3.84537</v>
      </c>
      <c r="F1389" s="11">
        <v>2.1321050000000001</v>
      </c>
      <c r="G1389" s="11">
        <v>6.5159000000000002</v>
      </c>
    </row>
    <row r="1390" spans="2:7" x14ac:dyDescent="0.25">
      <c r="B1390" s="1" t="s">
        <v>2541</v>
      </c>
      <c r="C1390" s="11">
        <v>3.940000000000055</v>
      </c>
      <c r="D1390" s="11">
        <v>5.5300000000002427</v>
      </c>
      <c r="E1390" s="11">
        <v>3.9186999999999999</v>
      </c>
      <c r="F1390" s="11">
        <v>2.1486000000000001</v>
      </c>
      <c r="G1390" s="11">
        <v>6.5493100000000002</v>
      </c>
    </row>
    <row r="1391" spans="2:7" x14ac:dyDescent="0.25">
      <c r="B1391" s="1" t="s">
        <v>2542</v>
      </c>
      <c r="C1391" s="11">
        <v>3.9499999999999891</v>
      </c>
      <c r="D1391" s="11">
        <v>5.5250000000002331</v>
      </c>
      <c r="E1391" s="11">
        <v>4.01389</v>
      </c>
      <c r="F1391" s="11">
        <v>2.1921349999999999</v>
      </c>
      <c r="G1391" s="11">
        <v>6.7358950000000002</v>
      </c>
    </row>
    <row r="1392" spans="2:7" x14ac:dyDescent="0.25">
      <c r="B1392" s="1" t="s">
        <v>2543</v>
      </c>
      <c r="C1392" s="11">
        <v>3.959999999999924</v>
      </c>
      <c r="D1392" s="11">
        <v>5.5200000000002092</v>
      </c>
      <c r="E1392" s="11">
        <v>3.82958</v>
      </c>
      <c r="F1392" s="11">
        <v>2.1800174999999999</v>
      </c>
      <c r="G1392" s="11">
        <v>6.665</v>
      </c>
    </row>
    <row r="1393" spans="2:7" x14ac:dyDescent="0.25">
      <c r="B1393" s="1" t="s">
        <v>2544</v>
      </c>
      <c r="C1393" s="11">
        <v>4.0100000000001677</v>
      </c>
      <c r="D1393" s="11">
        <v>5.5150000000001853</v>
      </c>
      <c r="E1393" s="11">
        <v>4.0541499999999999</v>
      </c>
      <c r="F1393" s="11">
        <v>2.2522150000000001</v>
      </c>
      <c r="G1393" s="11">
        <v>6.79223</v>
      </c>
    </row>
    <row r="1394" spans="2:7" x14ac:dyDescent="0.25">
      <c r="B1394" s="1" t="s">
        <v>2545</v>
      </c>
      <c r="C1394" s="11">
        <v>4.0500000000000203</v>
      </c>
      <c r="D1394" s="11">
        <v>5.510000000000181</v>
      </c>
      <c r="E1394" s="11">
        <v>4.0759299999999996</v>
      </c>
      <c r="F1394" s="11">
        <v>2.1907999999999999</v>
      </c>
      <c r="G1394" s="11">
        <v>6.82</v>
      </c>
    </row>
    <row r="1395" spans="2:7" x14ac:dyDescent="0.25">
      <c r="B1395" s="1" t="s">
        <v>2546</v>
      </c>
      <c r="C1395" s="11">
        <v>4.0850000000000364</v>
      </c>
      <c r="D1395" s="11">
        <v>5.5012500000001694</v>
      </c>
      <c r="E1395" s="11">
        <v>3.9306199999999998</v>
      </c>
      <c r="F1395" s="11">
        <v>2.1527850000000002</v>
      </c>
      <c r="G1395" s="11">
        <v>6.7478099999999994</v>
      </c>
    </row>
    <row r="1396" spans="2:7" x14ac:dyDescent="0.25">
      <c r="B1396" s="1" t="s">
        <v>2547</v>
      </c>
      <c r="C1396" s="11">
        <v>4.1200000000000516</v>
      </c>
      <c r="D1396" s="11">
        <v>5.4925000000001774</v>
      </c>
      <c r="E1396" s="11">
        <v>3.9287649999999998</v>
      </c>
      <c r="F1396" s="11">
        <v>2.1918025000000001</v>
      </c>
      <c r="G1396" s="11">
        <v>6.6897125000000006</v>
      </c>
    </row>
    <row r="1397" spans="2:7" x14ac:dyDescent="0.25">
      <c r="B1397" s="1" t="s">
        <v>2548</v>
      </c>
      <c r="C1397" s="11">
        <v>4.1200000000000534</v>
      </c>
      <c r="D1397" s="11">
        <v>5.4837500000001569</v>
      </c>
      <c r="E1397" s="11">
        <v>3.8567450000000001</v>
      </c>
      <c r="F1397" s="11">
        <v>2.1716600000000001</v>
      </c>
      <c r="G1397" s="11">
        <v>6.0586849999999997</v>
      </c>
    </row>
    <row r="1398" spans="2:7" x14ac:dyDescent="0.25">
      <c r="B1398" s="1" t="s">
        <v>2549</v>
      </c>
      <c r="C1398" s="11">
        <v>4.1200000000000534</v>
      </c>
      <c r="D1398" s="11">
        <v>5.4750000000001364</v>
      </c>
      <c r="E1398" s="11">
        <v>4.0476850000000004</v>
      </c>
      <c r="F1398" s="11">
        <v>2.1411025000000001</v>
      </c>
      <c r="G1398" s="11">
        <v>6.1968475000000014</v>
      </c>
    </row>
    <row r="1399" spans="2:7" x14ac:dyDescent="0.25">
      <c r="B1399" s="1" t="s">
        <v>2550</v>
      </c>
      <c r="C1399" s="11">
        <v>4.1200000000000534</v>
      </c>
      <c r="D1399" s="11">
        <v>5.4662500000001444</v>
      </c>
      <c r="E1399" s="11">
        <v>4.0424749999999996</v>
      </c>
      <c r="F1399" s="11">
        <v>2.0607600000000001</v>
      </c>
      <c r="G1399" s="11">
        <v>6.0901500000000004</v>
      </c>
    </row>
    <row r="1400" spans="2:7" x14ac:dyDescent="0.25">
      <c r="B1400" s="1" t="s">
        <v>2551</v>
      </c>
      <c r="C1400" s="11">
        <v>4.0100000000001703</v>
      </c>
      <c r="D1400" s="11">
        <v>5.4575000000001239</v>
      </c>
      <c r="E1400" s="11">
        <v>4.1871200000000002</v>
      </c>
      <c r="F1400" s="11">
        <v>2.2091400000000001</v>
      </c>
      <c r="G1400" s="11">
        <v>6.2586550000000001</v>
      </c>
    </row>
    <row r="1401" spans="2:7" x14ac:dyDescent="0.25">
      <c r="B1401" s="1" t="s">
        <v>2552</v>
      </c>
      <c r="C1401" s="11">
        <v>3.9499999999999948</v>
      </c>
      <c r="D1401" s="11">
        <v>5.4487500000001026</v>
      </c>
      <c r="E1401" s="11">
        <v>4.2219250000000006</v>
      </c>
      <c r="F1401" s="11">
        <v>2.2280424999999999</v>
      </c>
      <c r="G1401" s="11">
        <v>6.6181150000000004</v>
      </c>
    </row>
    <row r="1402" spans="2:7" x14ac:dyDescent="0.25">
      <c r="B1402" s="1" t="s">
        <v>2553</v>
      </c>
      <c r="C1402" s="11">
        <v>3.920000000000063</v>
      </c>
      <c r="D1402" s="11">
        <v>5.4400000000000874</v>
      </c>
      <c r="E1402" s="11">
        <v>4.2399750000000003</v>
      </c>
      <c r="F1402" s="11">
        <v>2.2122299999999999</v>
      </c>
      <c r="G1402" s="11">
        <v>6.4893099999999997</v>
      </c>
    </row>
    <row r="1403" spans="2:7" x14ac:dyDescent="0.25">
      <c r="B1403" s="1" t="s">
        <v>2554</v>
      </c>
      <c r="C1403" s="11">
        <v>3.9300000000001369</v>
      </c>
      <c r="D1403" s="11">
        <v>5.4542857142858452</v>
      </c>
      <c r="E1403" s="11">
        <v>4.18</v>
      </c>
      <c r="F1403" s="11">
        <v>2.2134849999999999</v>
      </c>
      <c r="G1403" s="11">
        <v>6.5829500000000003</v>
      </c>
    </row>
    <row r="1404" spans="2:7" x14ac:dyDescent="0.25">
      <c r="B1404" s="1" t="s">
        <v>2555</v>
      </c>
      <c r="C1404" s="11">
        <v>3.9366666666667811</v>
      </c>
      <c r="D1404" s="11">
        <v>5.468571428571579</v>
      </c>
      <c r="E1404" s="11">
        <v>4.1654600000000004</v>
      </c>
      <c r="F1404" s="11">
        <v>2.12148</v>
      </c>
      <c r="G1404" s="11">
        <v>6.2209300000000001</v>
      </c>
    </row>
    <row r="1405" spans="2:7" x14ac:dyDescent="0.25">
      <c r="B1405" s="1" t="s">
        <v>2556</v>
      </c>
      <c r="C1405" s="11">
        <v>3.9433333333333849</v>
      </c>
      <c r="D1405" s="11">
        <v>5.4828571428573696</v>
      </c>
      <c r="E1405" s="11">
        <v>3.8882300000000001</v>
      </c>
      <c r="F1405" s="11">
        <v>2.09958</v>
      </c>
      <c r="G1405" s="11">
        <v>6.0967200000000004</v>
      </c>
    </row>
    <row r="1406" spans="2:7" x14ac:dyDescent="0.25">
      <c r="B1406" s="1" t="s">
        <v>2557</v>
      </c>
      <c r="C1406" s="11">
        <v>3.9500000000000091</v>
      </c>
      <c r="D1406" s="11">
        <v>5.4971428571431034</v>
      </c>
      <c r="E1406" s="11">
        <v>3.9946799999999998</v>
      </c>
      <c r="F1406" s="11">
        <v>2.1545475000000001</v>
      </c>
      <c r="G1406" s="11">
        <v>5.914625</v>
      </c>
    </row>
    <row r="1407" spans="2:7" x14ac:dyDescent="0.25">
      <c r="B1407" s="1" t="s">
        <v>2558</v>
      </c>
      <c r="C1407" s="11">
        <v>3.9300000000001378</v>
      </c>
      <c r="D1407" s="11">
        <v>5.5114285714288371</v>
      </c>
      <c r="E1407" s="11">
        <v>4.0747200000000001</v>
      </c>
      <c r="F1407" s="11">
        <v>2.1724950000000001</v>
      </c>
      <c r="G1407" s="11">
        <v>5.9035349999999998</v>
      </c>
    </row>
    <row r="1408" spans="2:7" x14ac:dyDescent="0.25">
      <c r="B1408" s="1" t="s">
        <v>2559</v>
      </c>
      <c r="C1408" s="11">
        <v>3.8999999999998178</v>
      </c>
      <c r="D1408" s="11">
        <v>5.5257142857146277</v>
      </c>
      <c r="E1408" s="11">
        <v>3.9734349999999998</v>
      </c>
      <c r="F1408" s="11">
        <v>2.0463325000000001</v>
      </c>
      <c r="G1408" s="11">
        <v>6.0064200000000003</v>
      </c>
    </row>
    <row r="1409" spans="2:7" x14ac:dyDescent="0.25">
      <c r="B1409" s="1" t="s">
        <v>2560</v>
      </c>
      <c r="C1409" s="11">
        <v>3.6599999999998949</v>
      </c>
      <c r="D1409" s="11">
        <v>5.540000000000334</v>
      </c>
      <c r="E1409" s="11">
        <v>3.97119</v>
      </c>
      <c r="F1409" s="11">
        <v>2.0703825</v>
      </c>
      <c r="G1409" s="11">
        <v>5.9095724999999986</v>
      </c>
    </row>
    <row r="1410" spans="2:7" x14ac:dyDescent="0.25">
      <c r="B1410" s="1" t="s">
        <v>2561</v>
      </c>
      <c r="C1410" s="11">
        <v>3.670000000000063</v>
      </c>
      <c r="D1410" s="11">
        <v>5.5300000000002294</v>
      </c>
      <c r="E1410" s="11">
        <v>4.0665650000000007</v>
      </c>
      <c r="F1410" s="11">
        <v>2.071825</v>
      </c>
      <c r="G1410" s="11">
        <v>5.8438250000000007</v>
      </c>
    </row>
    <row r="1411" spans="2:7" x14ac:dyDescent="0.25">
      <c r="B1411" s="1" t="s">
        <v>2562</v>
      </c>
      <c r="C1411" s="11">
        <v>3.6966666666667152</v>
      </c>
      <c r="D1411" s="11">
        <v>5.5200000000001523</v>
      </c>
      <c r="E1411" s="11">
        <v>3.9009299999999998</v>
      </c>
      <c r="F1411" s="11">
        <v>2.0428000000000002</v>
      </c>
      <c r="G1411" s="11">
        <v>5.76274</v>
      </c>
    </row>
    <row r="1412" spans="2:7" x14ac:dyDescent="0.25">
      <c r="B1412" s="1" t="s">
        <v>2563</v>
      </c>
      <c r="C1412" s="11">
        <v>3.723333333333358</v>
      </c>
      <c r="D1412" s="11">
        <v>5.5100000000000762</v>
      </c>
      <c r="E1412" s="11">
        <v>3.9051499999999999</v>
      </c>
      <c r="F1412" s="11">
        <v>2.1130249999999999</v>
      </c>
      <c r="G1412" s="11">
        <v>5.7375224999999999</v>
      </c>
    </row>
    <row r="1413" spans="2:7" x14ac:dyDescent="0.25">
      <c r="B1413" s="1" t="s">
        <v>2564</v>
      </c>
      <c r="C1413" s="11">
        <v>3.75</v>
      </c>
      <c r="D1413" s="11">
        <v>5.5</v>
      </c>
      <c r="E1413" s="11">
        <v>3.8176999999999999</v>
      </c>
      <c r="F1413" s="11">
        <v>1.9847950000000001</v>
      </c>
      <c r="G1413" s="11">
        <v>5.6605600000000003</v>
      </c>
    </row>
    <row r="1414" spans="2:7" x14ac:dyDescent="0.25">
      <c r="B1414" s="1" t="s">
        <v>2565</v>
      </c>
      <c r="C1414" s="11">
        <v>3.689999999999904</v>
      </c>
      <c r="D1414" s="11">
        <v>5.4899999999999238</v>
      </c>
      <c r="E1414" s="11">
        <v>3.8336700000000001</v>
      </c>
      <c r="F1414" s="11">
        <v>1.9988649999999999</v>
      </c>
      <c r="G1414" s="11">
        <v>5.6006300000000007</v>
      </c>
    </row>
    <row r="1415" spans="2:7" x14ac:dyDescent="0.25">
      <c r="B1415" s="1" t="s">
        <v>2566</v>
      </c>
      <c r="C1415" s="11">
        <v>3.689999999999908</v>
      </c>
      <c r="D1415" s="11">
        <v>5.4799999999998477</v>
      </c>
      <c r="E1415" s="11">
        <v>3.7313499999999999</v>
      </c>
      <c r="F1415" s="11">
        <v>2.0304449999999998</v>
      </c>
      <c r="G1415" s="11">
        <v>5.6658949999999999</v>
      </c>
    </row>
    <row r="1416" spans="2:7" x14ac:dyDescent="0.25">
      <c r="B1416" s="1" t="s">
        <v>2567</v>
      </c>
      <c r="C1416" s="11">
        <v>3.659999999999894</v>
      </c>
      <c r="D1416" s="11">
        <v>5.4699999999997768</v>
      </c>
      <c r="E1416" s="11">
        <v>3.6932700000000001</v>
      </c>
      <c r="F1416" s="11">
        <v>1.9501774999999999</v>
      </c>
      <c r="G1416" s="11">
        <v>5.6158950000000001</v>
      </c>
    </row>
    <row r="1417" spans="2:7" x14ac:dyDescent="0.25">
      <c r="B1417" s="1" t="s">
        <v>2568</v>
      </c>
      <c r="C1417" s="11">
        <v>3.6599999999998949</v>
      </c>
      <c r="D1417" s="11">
        <v>5.4749999999998096</v>
      </c>
      <c r="E1417" s="11">
        <v>3.6470600000000002</v>
      </c>
      <c r="F1417" s="11">
        <v>1.9539899999999999</v>
      </c>
      <c r="G1417" s="11">
        <v>5.4244300000000001</v>
      </c>
    </row>
    <row r="1418" spans="2:7" x14ac:dyDescent="0.25">
      <c r="B1418" s="1" t="s">
        <v>2569</v>
      </c>
      <c r="C1418" s="11">
        <v>3.6666666666666292</v>
      </c>
      <c r="D1418" s="11">
        <v>5.4799999999998477</v>
      </c>
      <c r="E1418" s="11">
        <v>3.6044499999999999</v>
      </c>
      <c r="F1418" s="11">
        <v>1.9692499999999999</v>
      </c>
      <c r="G1418" s="11">
        <v>5.3999699999999997</v>
      </c>
    </row>
    <row r="1419" spans="2:7" x14ac:dyDescent="0.25">
      <c r="B1419" s="1" t="s">
        <v>2570</v>
      </c>
      <c r="C1419" s="11">
        <v>3.6733333333333751</v>
      </c>
      <c r="D1419" s="11">
        <v>5.4849999999998857</v>
      </c>
      <c r="E1419" s="11">
        <v>3.6495099999999998</v>
      </c>
      <c r="F1419" s="11">
        <v>1.9734624999999999</v>
      </c>
      <c r="G1419" s="11">
        <v>5.4000075000000001</v>
      </c>
    </row>
    <row r="1420" spans="2:7" x14ac:dyDescent="0.25">
      <c r="B1420" s="1" t="s">
        <v>2571</v>
      </c>
      <c r="C1420" s="11">
        <v>3.6800000000001321</v>
      </c>
      <c r="D1420" s="11">
        <v>5.4899999999999238</v>
      </c>
      <c r="E1420" s="11">
        <v>3.6806450000000002</v>
      </c>
      <c r="F1420" s="11">
        <v>1.9681474999999999</v>
      </c>
      <c r="G1420" s="11">
        <v>5.4887899999999998</v>
      </c>
    </row>
    <row r="1421" spans="2:7" x14ac:dyDescent="0.25">
      <c r="B1421" s="1" t="s">
        <v>2572</v>
      </c>
      <c r="C1421" s="11">
        <v>3.659999999999894</v>
      </c>
      <c r="D1421" s="11">
        <v>5.4949999999999619</v>
      </c>
      <c r="E1421" s="11">
        <v>3.6635450000000001</v>
      </c>
      <c r="F1421" s="11">
        <v>1.9611099999999999</v>
      </c>
      <c r="G1421" s="11">
        <v>5.5846650000000002</v>
      </c>
    </row>
    <row r="1422" spans="2:7" x14ac:dyDescent="0.25">
      <c r="B1422" s="1" t="s">
        <v>2573</v>
      </c>
      <c r="C1422" s="11">
        <v>3.659999999999894</v>
      </c>
      <c r="D1422" s="11">
        <v>5.5</v>
      </c>
      <c r="E1422" s="11">
        <v>3.7097000000000002</v>
      </c>
      <c r="F1422" s="11">
        <v>2.024295</v>
      </c>
      <c r="G1422" s="11">
        <v>5.4724700000000004</v>
      </c>
    </row>
    <row r="1423" spans="2:7" x14ac:dyDescent="0.25">
      <c r="B1423" s="1" t="s">
        <v>2574</v>
      </c>
      <c r="C1423" s="11">
        <v>3.7100000000000359</v>
      </c>
      <c r="D1423" s="11">
        <v>5.4914285714286004</v>
      </c>
      <c r="E1423" s="11">
        <v>3.6756350000000002</v>
      </c>
      <c r="F1423" s="11">
        <v>2.0384074999999999</v>
      </c>
      <c r="G1423" s="11">
        <v>5.4703300000000006</v>
      </c>
    </row>
    <row r="1424" spans="2:7" x14ac:dyDescent="0.25">
      <c r="B1424" s="1" t="s">
        <v>2575</v>
      </c>
      <c r="C1424" s="11">
        <v>3.760000000000169</v>
      </c>
      <c r="D1424" s="11">
        <v>5.4828571428571706</v>
      </c>
      <c r="E1424" s="11">
        <v>3.6257100000000002</v>
      </c>
      <c r="F1424" s="11">
        <v>2.0001125000000002</v>
      </c>
      <c r="G1424" s="11">
        <v>5.4748200000000002</v>
      </c>
    </row>
    <row r="1425" spans="2:7" x14ac:dyDescent="0.25">
      <c r="B1425" s="1" t="s">
        <v>2576</v>
      </c>
      <c r="C1425" s="11">
        <v>3.7633333333335339</v>
      </c>
      <c r="D1425" s="11">
        <v>5.4742857142857702</v>
      </c>
      <c r="E1425" s="11">
        <v>3.67</v>
      </c>
      <c r="F1425" s="11">
        <v>2.0611600000000001</v>
      </c>
      <c r="G1425" s="11">
        <v>5.5430000000000001</v>
      </c>
    </row>
    <row r="1426" spans="2:7" x14ac:dyDescent="0.25">
      <c r="B1426" s="1" t="s">
        <v>2577</v>
      </c>
      <c r="C1426" s="11">
        <v>3.7666666666668931</v>
      </c>
      <c r="D1426" s="11">
        <v>5.4657142857143697</v>
      </c>
      <c r="E1426" s="11">
        <v>3.71</v>
      </c>
      <c r="F1426" s="11">
        <v>2.0701700000000001</v>
      </c>
      <c r="G1426" s="11">
        <v>5.6177849999999996</v>
      </c>
    </row>
    <row r="1427" spans="2:7" x14ac:dyDescent="0.25">
      <c r="B1427" s="1" t="s">
        <v>2578</v>
      </c>
      <c r="C1427" s="11">
        <v>3.7700000000002429</v>
      </c>
      <c r="D1427" s="11">
        <v>5.4571428571429408</v>
      </c>
      <c r="E1427" s="11">
        <v>3.6234299999999999</v>
      </c>
      <c r="F1427" s="11">
        <v>1.9963200000000001</v>
      </c>
      <c r="G1427" s="11">
        <v>5.5157674999999999</v>
      </c>
    </row>
    <row r="1428" spans="2:7" x14ac:dyDescent="0.25">
      <c r="B1428" s="1" t="s">
        <v>2579</v>
      </c>
      <c r="C1428" s="11">
        <v>3.709999999999861</v>
      </c>
      <c r="D1428" s="11">
        <v>5.4485714285715403</v>
      </c>
      <c r="E1428" s="11">
        <v>3.5388350000000002</v>
      </c>
      <c r="F1428" s="11">
        <v>2.0010924999999999</v>
      </c>
      <c r="G1428" s="11">
        <v>5.6050825</v>
      </c>
    </row>
    <row r="1429" spans="2:7" x14ac:dyDescent="0.25">
      <c r="B1429" s="1" t="s">
        <v>2580</v>
      </c>
      <c r="C1429" s="11">
        <v>3.8700000000001018</v>
      </c>
      <c r="D1429" s="11">
        <v>5.4400000000001283</v>
      </c>
      <c r="E1429" s="11">
        <v>3.632695</v>
      </c>
      <c r="F1429" s="11">
        <v>2.035015</v>
      </c>
      <c r="G1429" s="11">
        <v>5.6466649999999996</v>
      </c>
    </row>
  </sheetData>
  <mergeCells count="11">
    <mergeCell ref="A1:R1"/>
    <mergeCell ref="A2:R2"/>
    <mergeCell ref="A3:R3"/>
    <mergeCell ref="F8:G8"/>
    <mergeCell ref="C7:C8"/>
    <mergeCell ref="D7:D8"/>
    <mergeCell ref="J7:J9"/>
    <mergeCell ref="C6:G6"/>
    <mergeCell ref="E7:G7"/>
    <mergeCell ref="C9:G9"/>
    <mergeCell ref="I7:I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14"/>
  <sheetViews>
    <sheetView zoomScaleNormal="100" workbookViewId="0">
      <pane ySplit="10" topLeftCell="A11" activePane="bottomLeft" state="frozen"/>
      <selection pane="bottomLeft" activeCell="A11" sqref="A11"/>
    </sheetView>
  </sheetViews>
  <sheetFormatPr defaultRowHeight="15" x14ac:dyDescent="0.25"/>
  <cols>
    <col min="1" max="1" width="10.7109375" customWidth="1"/>
    <col min="2" max="2" width="14.140625" bestFit="1" customWidth="1"/>
    <col min="3" max="6" width="11.85546875" customWidth="1"/>
    <col min="7" max="7" width="10.7109375" customWidth="1"/>
    <col min="8" max="8" width="11.140625" bestFit="1" customWidth="1"/>
    <col min="9" max="100" width="10.7109375" customWidth="1"/>
  </cols>
  <sheetData>
    <row r="1" spans="1:18" ht="24" customHeight="1" x14ac:dyDescent="0.35">
      <c r="A1" s="28" t="s">
        <v>288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783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30.75" customHeight="1" x14ac:dyDescent="0.25">
      <c r="B6" s="1" t="s">
        <v>0</v>
      </c>
      <c r="C6" s="33" t="s">
        <v>2887</v>
      </c>
      <c r="D6" s="33"/>
      <c r="E6" s="33"/>
      <c r="F6" s="33"/>
      <c r="H6" s="3" t="s">
        <v>0</v>
      </c>
      <c r="I6" s="25" t="s">
        <v>2888</v>
      </c>
      <c r="J6" s="25"/>
      <c r="K6" s="25"/>
      <c r="L6" s="25"/>
      <c r="M6" s="25"/>
      <c r="N6" s="25"/>
    </row>
    <row r="7" spans="1:18" ht="27.6" customHeight="1" x14ac:dyDescent="0.25">
      <c r="B7" s="1" t="s">
        <v>0</v>
      </c>
      <c r="C7" s="35" t="s">
        <v>2903</v>
      </c>
      <c r="D7" s="35"/>
      <c r="E7" s="38" t="s">
        <v>2902</v>
      </c>
      <c r="F7" s="35"/>
      <c r="H7" s="43" t="s">
        <v>0</v>
      </c>
      <c r="I7" s="36" t="s">
        <v>2903</v>
      </c>
      <c r="J7" s="34"/>
      <c r="K7" s="44"/>
      <c r="L7" s="48" t="s">
        <v>2902</v>
      </c>
      <c r="M7" s="34"/>
      <c r="N7" s="34"/>
    </row>
    <row r="8" spans="1:18" x14ac:dyDescent="0.25">
      <c r="B8" s="1"/>
      <c r="C8" s="35" t="s">
        <v>2784</v>
      </c>
      <c r="D8" s="35"/>
      <c r="E8" s="38" t="s">
        <v>2784</v>
      </c>
      <c r="F8" s="35"/>
      <c r="H8" s="43"/>
      <c r="I8" s="41" t="s">
        <v>2790</v>
      </c>
      <c r="J8" s="45" t="s">
        <v>2791</v>
      </c>
      <c r="K8" s="46"/>
      <c r="L8" s="49" t="s">
        <v>2790</v>
      </c>
      <c r="M8" s="45" t="s">
        <v>2791</v>
      </c>
      <c r="N8" s="45"/>
    </row>
    <row r="9" spans="1:18" x14ac:dyDescent="0.25">
      <c r="B9" s="1" t="s">
        <v>0</v>
      </c>
      <c r="C9" s="5" t="s">
        <v>2785</v>
      </c>
      <c r="D9" s="5" t="s">
        <v>2786</v>
      </c>
      <c r="E9" s="14" t="s">
        <v>2785</v>
      </c>
      <c r="F9" s="5" t="s">
        <v>2786</v>
      </c>
      <c r="H9" s="43"/>
      <c r="I9" s="32"/>
      <c r="J9" s="25"/>
      <c r="K9" s="47"/>
      <c r="L9" s="50"/>
      <c r="M9" s="25"/>
      <c r="N9" s="25"/>
    </row>
    <row r="10" spans="1:18" ht="20.100000000000001" customHeight="1" x14ac:dyDescent="0.25">
      <c r="B10" s="1" t="s">
        <v>0</v>
      </c>
      <c r="C10" s="26" t="s">
        <v>2787</v>
      </c>
      <c r="D10" s="26"/>
      <c r="E10" s="26" t="s">
        <v>14</v>
      </c>
      <c r="F10" s="26"/>
      <c r="H10" s="3" t="s">
        <v>0</v>
      </c>
      <c r="I10" s="30" t="s">
        <v>14</v>
      </c>
      <c r="J10" s="30"/>
      <c r="K10" s="30"/>
      <c r="L10" s="30"/>
      <c r="M10" s="30"/>
      <c r="N10" s="30"/>
    </row>
    <row r="11" spans="1:18" x14ac:dyDescent="0.25">
      <c r="B11" s="1" t="s">
        <v>2788</v>
      </c>
      <c r="C11" s="11">
        <v>0.34055999999999997</v>
      </c>
      <c r="D11" s="11">
        <v>-5.3019999999999998E-2</v>
      </c>
      <c r="E11" s="11">
        <v>2.4707948701586471</v>
      </c>
      <c r="F11" s="11">
        <v>1.1090948728339221</v>
      </c>
      <c r="H11" s="3" t="s">
        <v>2792</v>
      </c>
      <c r="I11" s="9">
        <v>5.6744300000000001</v>
      </c>
      <c r="J11" s="9">
        <v>3.2781500000000001</v>
      </c>
      <c r="K11" s="9">
        <v>16.811820000000001</v>
      </c>
      <c r="L11" s="9">
        <v>1.2839700000000001</v>
      </c>
      <c r="M11" s="9">
        <v>0.52826000000000006</v>
      </c>
      <c r="N11" s="9">
        <v>3.26294</v>
      </c>
    </row>
    <row r="12" spans="1:18" x14ac:dyDescent="0.25">
      <c r="B12" s="1" t="s">
        <v>2789</v>
      </c>
      <c r="C12" s="11">
        <v>2.6886199999999998</v>
      </c>
      <c r="D12" s="11">
        <v>0.17748</v>
      </c>
      <c r="E12" s="11">
        <v>5.8865750000000006</v>
      </c>
      <c r="F12" s="11">
        <v>0.67189975000000002</v>
      </c>
      <c r="H12" s="3" t="s">
        <v>2793</v>
      </c>
      <c r="I12" s="9">
        <v>31.95148</v>
      </c>
      <c r="J12" s="9">
        <v>14.816850000000001</v>
      </c>
      <c r="K12" s="9">
        <v>51.996379999999988</v>
      </c>
      <c r="L12" s="9">
        <v>1.4299500000000001</v>
      </c>
      <c r="M12" s="9">
        <v>0.71841999999999995</v>
      </c>
      <c r="N12" s="9">
        <v>3.9037600000000001</v>
      </c>
    </row>
    <row r="13" spans="1:18" x14ac:dyDescent="0.25">
      <c r="B13" s="1"/>
      <c r="E13" s="1" t="s">
        <v>0</v>
      </c>
      <c r="F13" s="1" t="s">
        <v>0</v>
      </c>
    </row>
    <row r="14" spans="1:18" x14ac:dyDescent="0.25">
      <c r="B14" s="1"/>
      <c r="E14" s="1" t="s">
        <v>0</v>
      </c>
      <c r="F14" s="1" t="s">
        <v>0</v>
      </c>
    </row>
  </sheetData>
  <mergeCells count="19">
    <mergeCell ref="A1:R1"/>
    <mergeCell ref="A2:R2"/>
    <mergeCell ref="A3:R3"/>
    <mergeCell ref="I6:N6"/>
    <mergeCell ref="H7:H9"/>
    <mergeCell ref="C6:F6"/>
    <mergeCell ref="E7:F7"/>
    <mergeCell ref="C7:D7"/>
    <mergeCell ref="I10:N10"/>
    <mergeCell ref="E8:F8"/>
    <mergeCell ref="C8:D8"/>
    <mergeCell ref="I7:K7"/>
    <mergeCell ref="I8:I9"/>
    <mergeCell ref="J8:K9"/>
    <mergeCell ref="L7:N7"/>
    <mergeCell ref="L8:L9"/>
    <mergeCell ref="M8:N9"/>
    <mergeCell ref="E10:F10"/>
    <mergeCell ref="C10:D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69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5" width="12.85546875" customWidth="1"/>
    <col min="6" max="6" width="10.7109375" customWidth="1"/>
    <col min="7" max="7" width="5.5703125" customWidth="1"/>
    <col min="8" max="13" width="14.85546875" customWidth="1"/>
    <col min="14" max="100" width="10.7109375" customWidth="1"/>
  </cols>
  <sheetData>
    <row r="1" spans="1:18" ht="24" customHeight="1" x14ac:dyDescent="0.35">
      <c r="A1" s="28" t="s">
        <v>2889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794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29.25" customHeight="1" x14ac:dyDescent="0.25">
      <c r="B6" s="1" t="s">
        <v>0</v>
      </c>
      <c r="C6" s="33" t="s">
        <v>2795</v>
      </c>
      <c r="D6" s="33"/>
      <c r="E6" s="33"/>
      <c r="G6" s="3" t="s">
        <v>0</v>
      </c>
      <c r="H6" s="25" t="s">
        <v>2890</v>
      </c>
      <c r="I6" s="25"/>
      <c r="J6" s="25"/>
      <c r="K6" s="25"/>
      <c r="L6" s="25"/>
      <c r="M6" s="25"/>
    </row>
    <row r="7" spans="1:18" x14ac:dyDescent="0.25">
      <c r="B7" s="1" t="s">
        <v>0</v>
      </c>
      <c r="C7" s="35" t="s">
        <v>2796</v>
      </c>
      <c r="D7" s="35"/>
      <c r="E7" s="35"/>
      <c r="G7" s="3" t="s">
        <v>0</v>
      </c>
      <c r="H7" s="36" t="s">
        <v>2904</v>
      </c>
      <c r="I7" s="34"/>
      <c r="J7" s="44"/>
      <c r="K7" s="34" t="s">
        <v>2905</v>
      </c>
      <c r="L7" s="34"/>
      <c r="M7" s="34"/>
    </row>
    <row r="8" spans="1:18" ht="28.5" x14ac:dyDescent="0.25">
      <c r="B8" s="1" t="s">
        <v>0</v>
      </c>
      <c r="C8" s="5" t="s">
        <v>2797</v>
      </c>
      <c r="D8" s="5" t="s">
        <v>2798</v>
      </c>
      <c r="E8" s="5" t="s">
        <v>2799</v>
      </c>
      <c r="G8" s="3" t="s">
        <v>0</v>
      </c>
      <c r="H8" s="12" t="s">
        <v>2860</v>
      </c>
      <c r="I8" s="34" t="s">
        <v>2861</v>
      </c>
      <c r="J8" s="44"/>
      <c r="K8" s="6" t="s">
        <v>2860</v>
      </c>
      <c r="L8" s="34" t="s">
        <v>2861</v>
      </c>
      <c r="M8" s="34"/>
    </row>
    <row r="9" spans="1:18" ht="20.100000000000001" customHeight="1" x14ac:dyDescent="0.25">
      <c r="B9" s="1" t="s">
        <v>0</v>
      </c>
      <c r="C9" s="26" t="s">
        <v>23</v>
      </c>
      <c r="D9" s="26"/>
      <c r="E9" s="26"/>
      <c r="G9" s="3" t="s">
        <v>0</v>
      </c>
      <c r="H9" s="30" t="s">
        <v>2757</v>
      </c>
      <c r="I9" s="30"/>
      <c r="J9" s="30"/>
      <c r="K9" s="30"/>
      <c r="L9" s="30"/>
      <c r="M9" s="30"/>
    </row>
    <row r="10" spans="1:18" x14ac:dyDescent="0.25">
      <c r="B10" s="1" t="s">
        <v>2800</v>
      </c>
      <c r="C10" s="11">
        <v>0.28618850000000001</v>
      </c>
      <c r="D10" s="11">
        <v>0.48331960000000002</v>
      </c>
      <c r="E10" s="11">
        <v>0.12956999999999999</v>
      </c>
      <c r="G10" s="18">
        <v>0</v>
      </c>
      <c r="H10" s="9">
        <v>6.6465863956653291</v>
      </c>
      <c r="I10" s="9">
        <v>1.639366019611209</v>
      </c>
      <c r="J10" s="9">
        <v>11.65380677171945</v>
      </c>
      <c r="K10" s="9">
        <v>38.80789216537093</v>
      </c>
      <c r="L10" s="9">
        <v>15.9211229983725</v>
      </c>
      <c r="M10" s="9">
        <v>61.694661332369321</v>
      </c>
    </row>
    <row r="11" spans="1:18" x14ac:dyDescent="0.25">
      <c r="B11" s="1" t="s">
        <v>2801</v>
      </c>
      <c r="C11" s="11">
        <v>0.1322982</v>
      </c>
      <c r="D11" s="11">
        <v>1.112417</v>
      </c>
      <c r="E11" s="11">
        <v>0.66314490000000004</v>
      </c>
      <c r="G11" s="18">
        <v>1</v>
      </c>
      <c r="H11" s="9">
        <v>5.374334863070084</v>
      </c>
      <c r="I11" s="9">
        <v>1.0893234642324481</v>
      </c>
      <c r="J11" s="9">
        <v>9.6593462619077197</v>
      </c>
      <c r="K11" s="9">
        <v>29.1997845688125</v>
      </c>
      <c r="L11" s="9">
        <v>9.0577197163548249</v>
      </c>
      <c r="M11" s="9">
        <v>49.341849421270148</v>
      </c>
    </row>
    <row r="12" spans="1:18" x14ac:dyDescent="0.25">
      <c r="B12" s="1" t="s">
        <v>2802</v>
      </c>
      <c r="C12" s="11">
        <v>5.2844200000000001E-2</v>
      </c>
      <c r="D12" s="11">
        <v>1.72234</v>
      </c>
      <c r="E12" s="11">
        <v>1.2689969999999999</v>
      </c>
      <c r="G12" s="18">
        <v>2</v>
      </c>
      <c r="H12" s="9">
        <v>4.319619221356648</v>
      </c>
      <c r="I12" s="9">
        <v>0.52361776542114857</v>
      </c>
      <c r="J12" s="9">
        <v>8.1156206772921458</v>
      </c>
      <c r="K12" s="9">
        <v>25.36962713408386</v>
      </c>
      <c r="L12" s="9">
        <v>6.752099426172971</v>
      </c>
      <c r="M12" s="9">
        <v>43.987154841994737</v>
      </c>
    </row>
    <row r="13" spans="1:18" x14ac:dyDescent="0.25">
      <c r="B13" s="1" t="s">
        <v>2803</v>
      </c>
      <c r="C13" s="11">
        <v>-5.41431E-2</v>
      </c>
      <c r="D13" s="11">
        <v>2.4550480000000001</v>
      </c>
      <c r="E13" s="11">
        <v>2.2318380000000002</v>
      </c>
      <c r="G13" s="18">
        <v>3</v>
      </c>
      <c r="H13" s="9">
        <v>3.396770443440821</v>
      </c>
      <c r="I13" s="9">
        <v>-0.13631559625899181</v>
      </c>
      <c r="J13" s="9">
        <v>6.9298564831406351</v>
      </c>
      <c r="K13" s="9">
        <v>25.30423660684448</v>
      </c>
      <c r="L13" s="9">
        <v>6.7445379318831247</v>
      </c>
      <c r="M13" s="9">
        <v>43.863935281805873</v>
      </c>
    </row>
    <row r="14" spans="1:18" x14ac:dyDescent="0.25">
      <c r="B14" s="1" t="s">
        <v>2804</v>
      </c>
      <c r="C14" s="11">
        <v>-2.7132799999999999E-2</v>
      </c>
      <c r="D14" s="11">
        <v>3.4651689999999999</v>
      </c>
      <c r="E14" s="11">
        <v>3.3249279999999999</v>
      </c>
      <c r="G14" s="18">
        <v>4</v>
      </c>
      <c r="H14" s="9">
        <v>2.6948669162496919</v>
      </c>
      <c r="I14" s="9">
        <v>-0.74834336687059932</v>
      </c>
      <c r="J14" s="9">
        <v>6.1380771993699836</v>
      </c>
      <c r="K14" s="9">
        <v>27.56440931788006</v>
      </c>
      <c r="L14" s="9">
        <v>7.8124905636464543</v>
      </c>
      <c r="M14" s="9">
        <v>47.316328072113663</v>
      </c>
    </row>
    <row r="15" spans="1:18" x14ac:dyDescent="0.25">
      <c r="B15" s="1" t="s">
        <v>2805</v>
      </c>
      <c r="C15" s="11">
        <v>0.43996859999999999</v>
      </c>
      <c r="D15" s="11">
        <v>3.498405</v>
      </c>
      <c r="E15" s="11">
        <v>3.6674890000000002</v>
      </c>
      <c r="G15" s="18">
        <v>5</v>
      </c>
      <c r="H15" s="9">
        <v>2.247965476326701</v>
      </c>
      <c r="I15" s="9">
        <v>-1.1201706474228821</v>
      </c>
      <c r="J15" s="9">
        <v>5.6161016000762842</v>
      </c>
      <c r="K15" s="9">
        <v>28.623184220174949</v>
      </c>
      <c r="L15" s="9">
        <v>7.9614126918747159</v>
      </c>
      <c r="M15" s="9">
        <v>49.284955748475198</v>
      </c>
    </row>
    <row r="16" spans="1:18" x14ac:dyDescent="0.25">
      <c r="B16" s="1" t="s">
        <v>2806</v>
      </c>
      <c r="C16" s="11">
        <v>0.35943960000000003</v>
      </c>
      <c r="D16" s="11">
        <v>3.6200909999999999</v>
      </c>
      <c r="E16" s="11">
        <v>3.899114</v>
      </c>
      <c r="G16" s="18">
        <v>6</v>
      </c>
      <c r="H16" s="9">
        <v>1.983557065265958</v>
      </c>
      <c r="I16" s="9">
        <v>-1.251829861618615</v>
      </c>
      <c r="J16" s="9">
        <v>5.2189439921505292</v>
      </c>
      <c r="K16" s="9">
        <v>28.422352245897951</v>
      </c>
      <c r="L16" s="9">
        <v>7.9105150315233326</v>
      </c>
      <c r="M16" s="9">
        <v>48.934189460272563</v>
      </c>
    </row>
    <row r="17" spans="2:13" x14ac:dyDescent="0.25">
      <c r="B17" s="1" t="s">
        <v>2807</v>
      </c>
      <c r="C17" s="11">
        <v>-0.20557610000000001</v>
      </c>
      <c r="D17" s="11">
        <v>3.7750400000000002</v>
      </c>
      <c r="E17" s="11">
        <v>4.1494429999999998</v>
      </c>
      <c r="G17" s="18">
        <v>7</v>
      </c>
      <c r="H17" s="9">
        <v>1.740345046437241</v>
      </c>
      <c r="I17" s="9">
        <v>-1.3403356193501359</v>
      </c>
      <c r="J17" s="9">
        <v>4.8210257122246176</v>
      </c>
      <c r="K17" s="9">
        <v>26.792839480603789</v>
      </c>
      <c r="L17" s="9">
        <v>7.1104855632124524</v>
      </c>
      <c r="M17" s="9">
        <v>46.475193397995113</v>
      </c>
    </row>
    <row r="18" spans="2:13" x14ac:dyDescent="0.25">
      <c r="B18" s="1" t="s">
        <v>2808</v>
      </c>
      <c r="C18" s="11">
        <v>0.1536699</v>
      </c>
      <c r="D18" s="11">
        <v>3.952531</v>
      </c>
      <c r="E18" s="11">
        <v>4.7288769999999998</v>
      </c>
      <c r="G18" s="18">
        <v>8</v>
      </c>
      <c r="H18" s="9">
        <v>1.328392395174774</v>
      </c>
      <c r="I18" s="9">
        <v>-1.615826329686763</v>
      </c>
      <c r="J18" s="9">
        <v>4.272611120036311</v>
      </c>
      <c r="K18" s="9">
        <v>24.278346735384169</v>
      </c>
      <c r="L18" s="9">
        <v>5.122692711212995</v>
      </c>
      <c r="M18" s="9">
        <v>43.434000759555353</v>
      </c>
    </row>
    <row r="19" spans="2:13" x14ac:dyDescent="0.25">
      <c r="B19" s="1" t="s">
        <v>2809</v>
      </c>
      <c r="C19" s="11">
        <v>0.32865719999999998</v>
      </c>
      <c r="D19" s="11">
        <v>4.3210119999999996</v>
      </c>
      <c r="E19" s="11">
        <v>4.9346810000000003</v>
      </c>
      <c r="G19" s="18">
        <v>9</v>
      </c>
      <c r="H19" s="9">
        <v>0.88825928845734459</v>
      </c>
      <c r="I19" s="9">
        <v>-1.896261944607017</v>
      </c>
      <c r="J19" s="9">
        <v>3.6727805215217071</v>
      </c>
      <c r="K19" s="9">
        <v>21.990503889111359</v>
      </c>
      <c r="L19" s="9">
        <v>2.7173149523602911</v>
      </c>
      <c r="M19" s="9">
        <v>41.263692825862442</v>
      </c>
    </row>
    <row r="20" spans="2:13" x14ac:dyDescent="0.25">
      <c r="B20" s="1" t="s">
        <v>2810</v>
      </c>
      <c r="C20" s="11">
        <v>-0.5751172</v>
      </c>
      <c r="D20" s="11">
        <v>4.5490680000000001</v>
      </c>
      <c r="E20" s="11">
        <v>5.7131350000000003</v>
      </c>
      <c r="G20" s="18">
        <v>10</v>
      </c>
      <c r="H20" s="9">
        <v>0.56885024553857577</v>
      </c>
      <c r="I20" s="9">
        <v>-1.979877493752686</v>
      </c>
      <c r="J20" s="9">
        <v>3.1175779848298371</v>
      </c>
      <c r="K20" s="9">
        <v>18.486334745763632</v>
      </c>
      <c r="L20" s="9">
        <v>-0.53549180698271026</v>
      </c>
      <c r="M20" s="9">
        <v>37.508161298509982</v>
      </c>
    </row>
    <row r="21" spans="2:13" x14ac:dyDescent="0.25">
      <c r="B21" s="1" t="s">
        <v>2811</v>
      </c>
      <c r="C21" s="11">
        <v>7.1590000000000004E-3</v>
      </c>
      <c r="D21" s="11">
        <v>4.6178439999999998</v>
      </c>
      <c r="E21" s="11">
        <v>6.1244209999999999</v>
      </c>
      <c r="G21" s="18">
        <v>11</v>
      </c>
      <c r="H21" s="9">
        <v>0.29929729043225922</v>
      </c>
      <c r="I21" s="9">
        <v>-1.969438649408191</v>
      </c>
      <c r="J21" s="9">
        <v>2.5680332302727078</v>
      </c>
      <c r="K21" s="9">
        <v>14.74299156775483</v>
      </c>
      <c r="L21" s="9">
        <v>-3.4986312005107809</v>
      </c>
      <c r="M21" s="9">
        <v>32.984614336020456</v>
      </c>
    </row>
    <row r="22" spans="2:13" x14ac:dyDescent="0.25">
      <c r="B22" s="1" t="s">
        <v>2812</v>
      </c>
      <c r="C22" s="11">
        <v>-0.30937019999999998</v>
      </c>
      <c r="D22" s="11">
        <v>4.7458260000000001</v>
      </c>
      <c r="E22" s="11">
        <v>6.678763</v>
      </c>
      <c r="G22" s="18">
        <v>12</v>
      </c>
      <c r="H22" s="9">
        <v>8.8463827022775915E-2</v>
      </c>
      <c r="I22" s="9">
        <v>-2.0173384333674531</v>
      </c>
      <c r="J22" s="9">
        <v>2.1942660874130051</v>
      </c>
      <c r="K22" s="9">
        <v>13.00026442011702</v>
      </c>
      <c r="L22" s="9">
        <v>-4.7744911426611667</v>
      </c>
      <c r="M22" s="9">
        <v>30.775019982895198</v>
      </c>
    </row>
    <row r="23" spans="2:13" x14ac:dyDescent="0.25">
      <c r="B23" s="1" t="s">
        <v>2813</v>
      </c>
      <c r="C23" s="11">
        <v>-0.135881</v>
      </c>
      <c r="D23" s="11">
        <v>4.8016769999999998</v>
      </c>
      <c r="E23" s="11">
        <v>7.0810639999999996</v>
      </c>
      <c r="G23" s="18">
        <v>13</v>
      </c>
      <c r="H23" s="9">
        <v>-5.5445804344832608E-2</v>
      </c>
      <c r="I23" s="9">
        <v>-2.128021781449541</v>
      </c>
      <c r="J23" s="9">
        <v>2.0171301727598752</v>
      </c>
      <c r="K23" s="9">
        <v>13.0115397308761</v>
      </c>
      <c r="L23" s="9">
        <v>-4.7547129674583184</v>
      </c>
      <c r="M23" s="9">
        <v>30.777792429210521</v>
      </c>
    </row>
    <row r="24" spans="2:13" x14ac:dyDescent="0.25">
      <c r="B24" s="1" t="s">
        <v>2814</v>
      </c>
      <c r="C24" s="11">
        <v>-0.68209710000000001</v>
      </c>
      <c r="D24" s="11">
        <v>5.1326660000000004</v>
      </c>
      <c r="E24" s="11">
        <v>7.4188669999999997</v>
      </c>
      <c r="G24" s="18">
        <v>14</v>
      </c>
      <c r="H24" s="9">
        <v>-0.17053986665706031</v>
      </c>
      <c r="I24" s="9">
        <v>-2.3135324529715788</v>
      </c>
      <c r="J24" s="9">
        <v>1.9724527196574579</v>
      </c>
      <c r="K24" s="9">
        <v>14.78022026448417</v>
      </c>
      <c r="L24" s="9">
        <v>-3.4578859874266561</v>
      </c>
      <c r="M24" s="9">
        <v>33.018326516394993</v>
      </c>
    </row>
    <row r="25" spans="2:13" x14ac:dyDescent="0.25">
      <c r="B25" s="1" t="s">
        <v>2815</v>
      </c>
      <c r="C25" s="11">
        <v>-0.72474349999999998</v>
      </c>
      <c r="D25" s="11">
        <v>5.4937649999999998</v>
      </c>
      <c r="E25" s="11">
        <v>8.0570660000000007</v>
      </c>
      <c r="G25" s="18">
        <v>15</v>
      </c>
      <c r="H25" s="9">
        <v>-0.28199327802803131</v>
      </c>
      <c r="I25" s="9">
        <v>-2.4936351909438539</v>
      </c>
      <c r="J25" s="9">
        <v>1.929648634887791</v>
      </c>
      <c r="K25" s="9">
        <v>16.448237495720409</v>
      </c>
      <c r="L25" s="9">
        <v>-2.678414177363837</v>
      </c>
      <c r="M25" s="9">
        <v>35.57488916880466</v>
      </c>
    </row>
    <row r="26" spans="2:13" x14ac:dyDescent="0.25">
      <c r="B26" s="1" t="s">
        <v>2816</v>
      </c>
      <c r="C26" s="11">
        <v>-0.24122950000000001</v>
      </c>
      <c r="D26" s="11">
        <v>5.8660940000000004</v>
      </c>
      <c r="E26" s="11">
        <v>8.72241</v>
      </c>
      <c r="G26" s="18">
        <v>16</v>
      </c>
      <c r="H26" s="9">
        <v>-0.40661965360360092</v>
      </c>
      <c r="I26" s="9">
        <v>-2.6244423786794022</v>
      </c>
      <c r="J26" s="9">
        <v>1.8112030714722009</v>
      </c>
      <c r="K26" s="9">
        <v>15.73903005541613</v>
      </c>
      <c r="L26" s="9">
        <v>-3.7149014598615522</v>
      </c>
      <c r="M26" s="9">
        <v>35.192961570693797</v>
      </c>
    </row>
    <row r="27" spans="2:13" x14ac:dyDescent="0.25">
      <c r="B27" s="1" t="s">
        <v>2817</v>
      </c>
      <c r="C27" s="11">
        <v>-0.10061589999999999</v>
      </c>
      <c r="D27" s="11">
        <v>6.0843249999999998</v>
      </c>
      <c r="E27" s="11">
        <v>9.0446259999999992</v>
      </c>
      <c r="G27" s="18">
        <v>17</v>
      </c>
      <c r="H27" s="9">
        <v>-0.44450888658382071</v>
      </c>
      <c r="I27" s="9">
        <v>-2.6112625280241959</v>
      </c>
      <c r="J27" s="9">
        <v>1.722244754856556</v>
      </c>
      <c r="K27" s="9">
        <v>13.686151016737609</v>
      </c>
      <c r="L27" s="9">
        <v>-5.2150935797162887</v>
      </c>
      <c r="M27" s="9">
        <v>32.587395613191532</v>
      </c>
    </row>
    <row r="28" spans="2:13" x14ac:dyDescent="0.25">
      <c r="B28" s="1" t="s">
        <v>2818</v>
      </c>
      <c r="C28" s="11">
        <v>-0.35389359999999997</v>
      </c>
      <c r="D28" s="11">
        <v>6.1906829999999999</v>
      </c>
      <c r="E28" s="11">
        <v>9.2589699999999997</v>
      </c>
      <c r="G28" s="18">
        <v>18</v>
      </c>
      <c r="H28" s="9">
        <v>-0.36170389427365179</v>
      </c>
      <c r="I28" s="9">
        <v>-2.4504407788636962</v>
      </c>
      <c r="J28" s="9">
        <v>1.727032990316393</v>
      </c>
      <c r="K28" s="9">
        <v>10.33113813803692</v>
      </c>
      <c r="L28" s="9">
        <v>-7.3401583100870624</v>
      </c>
      <c r="M28" s="9">
        <v>28.002434586160909</v>
      </c>
    </row>
    <row r="29" spans="2:13" x14ac:dyDescent="0.25">
      <c r="B29" s="1" t="s">
        <v>2819</v>
      </c>
      <c r="C29" s="11">
        <v>-0.3552787</v>
      </c>
      <c r="D29" s="11">
        <v>6.3597849999999996</v>
      </c>
      <c r="E29" s="11">
        <v>9.628012</v>
      </c>
      <c r="G29" s="18">
        <v>19</v>
      </c>
      <c r="H29" s="9">
        <v>-0.25597393683415259</v>
      </c>
      <c r="I29" s="9">
        <v>-2.2560561793488381</v>
      </c>
      <c r="J29" s="9">
        <v>1.744108305680534</v>
      </c>
      <c r="K29" s="9">
        <v>6.2153210787960456</v>
      </c>
      <c r="L29" s="9">
        <v>-10.00955572124457</v>
      </c>
      <c r="M29" s="9">
        <v>22.44019787883667</v>
      </c>
    </row>
    <row r="30" spans="2:13" x14ac:dyDescent="0.25">
      <c r="B30" s="1" t="s">
        <v>2820</v>
      </c>
      <c r="C30" s="11">
        <v>-0.37294389999999999</v>
      </c>
      <c r="D30" s="11">
        <v>6.601953</v>
      </c>
      <c r="E30" s="11">
        <v>9.9562709999999992</v>
      </c>
      <c r="G30" s="18">
        <v>20</v>
      </c>
      <c r="H30" s="9">
        <v>-0.27748008460354368</v>
      </c>
      <c r="I30" s="9">
        <v>-2.242614491442716</v>
      </c>
      <c r="J30" s="9">
        <v>1.6876543222356311</v>
      </c>
      <c r="K30" s="9">
        <v>0.95823021104655481</v>
      </c>
      <c r="L30" s="9">
        <v>-14.207984921437371</v>
      </c>
      <c r="M30" s="9">
        <v>16.1244453435305</v>
      </c>
    </row>
    <row r="31" spans="2:13" x14ac:dyDescent="0.25">
      <c r="B31" s="1" t="s">
        <v>2821</v>
      </c>
      <c r="C31" s="11">
        <v>-0.23974329999999999</v>
      </c>
      <c r="D31" s="11">
        <v>6.6773340000000001</v>
      </c>
      <c r="E31" s="11">
        <v>10.2219</v>
      </c>
    </row>
    <row r="32" spans="2:13" x14ac:dyDescent="0.25">
      <c r="B32" s="1" t="s">
        <v>2822</v>
      </c>
      <c r="C32" s="11">
        <v>-0.41453390000000001</v>
      </c>
      <c r="D32" s="11">
        <v>6.8937629999999999</v>
      </c>
      <c r="E32" s="11">
        <v>10.47888</v>
      </c>
    </row>
    <row r="33" spans="2:5" x14ac:dyDescent="0.25">
      <c r="B33" s="1" t="s">
        <v>2823</v>
      </c>
      <c r="C33" s="11">
        <v>-0.39533410000000002</v>
      </c>
      <c r="D33" s="11">
        <v>6.9896989999999999</v>
      </c>
      <c r="E33" s="11">
        <v>10.66507</v>
      </c>
    </row>
    <row r="34" spans="2:5" x14ac:dyDescent="0.25">
      <c r="B34" s="1" t="s">
        <v>2824</v>
      </c>
      <c r="C34" s="11">
        <v>0.35774610000000001</v>
      </c>
      <c r="D34" s="11">
        <v>7.1246210000000003</v>
      </c>
      <c r="E34" s="11">
        <v>10.928929999999999</v>
      </c>
    </row>
    <row r="35" spans="2:5" x14ac:dyDescent="0.25">
      <c r="B35" s="1" t="s">
        <v>2825</v>
      </c>
      <c r="C35" s="11">
        <v>1.14127</v>
      </c>
      <c r="D35" s="11">
        <v>7.2527530000000002</v>
      </c>
      <c r="E35" s="11">
        <v>11.071289999999999</v>
      </c>
    </row>
    <row r="36" spans="2:5" x14ac:dyDescent="0.25">
      <c r="B36" s="1" t="s">
        <v>2826</v>
      </c>
      <c r="C36" s="11">
        <v>1.803885</v>
      </c>
      <c r="D36" s="11">
        <v>7.4343839999999997</v>
      </c>
      <c r="E36" s="11">
        <v>11.20706</v>
      </c>
    </row>
    <row r="37" spans="2:5" x14ac:dyDescent="0.25">
      <c r="B37" s="1" t="s">
        <v>2827</v>
      </c>
      <c r="C37" s="11">
        <v>1.852015</v>
      </c>
      <c r="D37" s="11">
        <v>7.6608470000000004</v>
      </c>
      <c r="E37" s="11">
        <v>11.543889999999999</v>
      </c>
    </row>
    <row r="38" spans="2:5" x14ac:dyDescent="0.25">
      <c r="B38" s="1" t="s">
        <v>2828</v>
      </c>
      <c r="C38" s="11">
        <v>2.2316199999999999</v>
      </c>
      <c r="D38" s="11">
        <v>7.8722159999999999</v>
      </c>
      <c r="E38" s="11">
        <v>11.897650000000001</v>
      </c>
    </row>
    <row r="39" spans="2:5" x14ac:dyDescent="0.25">
      <c r="B39" s="1" t="s">
        <v>2829</v>
      </c>
      <c r="C39" s="11">
        <v>2.3601559999999999</v>
      </c>
      <c r="D39" s="11">
        <v>8.0429879999999994</v>
      </c>
      <c r="E39" s="11">
        <v>12.371320000000001</v>
      </c>
    </row>
    <row r="40" spans="2:5" x14ac:dyDescent="0.25">
      <c r="B40" s="1" t="s">
        <v>2830</v>
      </c>
      <c r="C40" s="11">
        <v>2.5553780000000001</v>
      </c>
      <c r="D40" s="11">
        <v>8.2074309999999997</v>
      </c>
      <c r="E40" s="11">
        <v>12.84947</v>
      </c>
    </row>
    <row r="41" spans="2:5" x14ac:dyDescent="0.25">
      <c r="B41" s="1" t="s">
        <v>2831</v>
      </c>
      <c r="C41" s="11">
        <v>1.9686539999999999</v>
      </c>
      <c r="D41" s="11">
        <v>8.3603059999999996</v>
      </c>
      <c r="E41" s="11">
        <v>13.79518</v>
      </c>
    </row>
    <row r="42" spans="2:5" x14ac:dyDescent="0.25">
      <c r="B42" s="1" t="s">
        <v>2832</v>
      </c>
      <c r="C42" s="11">
        <v>1.8583350000000001</v>
      </c>
      <c r="D42" s="11">
        <v>8.5648890000000009</v>
      </c>
      <c r="E42" s="11">
        <v>14.56085</v>
      </c>
    </row>
    <row r="43" spans="2:5" x14ac:dyDescent="0.25">
      <c r="B43" s="1" t="s">
        <v>2833</v>
      </c>
      <c r="C43" s="11">
        <v>1.986413</v>
      </c>
      <c r="D43" s="11">
        <v>8.8111580000000007</v>
      </c>
      <c r="E43" s="11">
        <v>15.410220000000001</v>
      </c>
    </row>
    <row r="44" spans="2:5" x14ac:dyDescent="0.25">
      <c r="B44" s="1" t="s">
        <v>2834</v>
      </c>
      <c r="C44" s="11">
        <v>2.6173190000000002</v>
      </c>
      <c r="D44" s="11">
        <v>9.0629679999999997</v>
      </c>
      <c r="E44" s="11">
        <v>16.221299999999999</v>
      </c>
    </row>
    <row r="45" spans="2:5" x14ac:dyDescent="0.25">
      <c r="B45" s="1" t="s">
        <v>2835</v>
      </c>
      <c r="C45" s="11">
        <v>3.3222809999999998</v>
      </c>
      <c r="D45" s="11">
        <v>9.5714849999999991</v>
      </c>
      <c r="E45" s="11">
        <v>17.295929999999998</v>
      </c>
    </row>
    <row r="46" spans="2:5" x14ac:dyDescent="0.25">
      <c r="B46" s="1" t="s">
        <v>2836</v>
      </c>
      <c r="C46" s="11">
        <v>5.4715509999999998</v>
      </c>
      <c r="D46" s="11">
        <v>10.432460000000001</v>
      </c>
      <c r="E46" s="11">
        <v>17.89603</v>
      </c>
    </row>
    <row r="47" spans="2:5" x14ac:dyDescent="0.25">
      <c r="B47" s="1" t="s">
        <v>2837</v>
      </c>
      <c r="C47" s="11">
        <v>6.4802359999999997</v>
      </c>
      <c r="D47" s="11">
        <v>11.04785</v>
      </c>
      <c r="E47" s="11">
        <v>18.97222</v>
      </c>
    </row>
    <row r="48" spans="2:5" x14ac:dyDescent="0.25">
      <c r="B48" s="1" t="s">
        <v>2838</v>
      </c>
      <c r="C48" s="11">
        <v>8.2023440000000001</v>
      </c>
      <c r="D48" s="11">
        <v>11.745340000000001</v>
      </c>
      <c r="E48" s="11">
        <v>20.872679999999999</v>
      </c>
    </row>
    <row r="49" spans="2:5" x14ac:dyDescent="0.25">
      <c r="B49" s="1" t="s">
        <v>2839</v>
      </c>
      <c r="C49" s="11">
        <v>9.3708620000000007</v>
      </c>
      <c r="D49" s="11">
        <v>12.412940000000001</v>
      </c>
      <c r="E49" s="11">
        <v>23.27289</v>
      </c>
    </row>
    <row r="50" spans="2:5" x14ac:dyDescent="0.25">
      <c r="B50" s="1" t="s">
        <v>2840</v>
      </c>
      <c r="C50" s="11">
        <v>8.7252840000000003</v>
      </c>
      <c r="D50" s="11">
        <v>12.53261</v>
      </c>
      <c r="E50" s="11">
        <v>24.583580000000001</v>
      </c>
    </row>
    <row r="51" spans="2:5" x14ac:dyDescent="0.25">
      <c r="B51" s="1" t="s">
        <v>2841</v>
      </c>
      <c r="C51" s="11">
        <v>9.2694510000000001</v>
      </c>
      <c r="D51" s="11">
        <v>12.858610000000001</v>
      </c>
      <c r="E51" s="11">
        <v>26.326080000000001</v>
      </c>
    </row>
    <row r="52" spans="2:5" x14ac:dyDescent="0.25">
      <c r="B52" s="1" t="s">
        <v>2842</v>
      </c>
      <c r="C52" s="11">
        <v>10.388809999999999</v>
      </c>
      <c r="D52" s="11">
        <v>13.340339999999999</v>
      </c>
      <c r="E52" s="11">
        <v>28.109549999999999</v>
      </c>
    </row>
    <row r="53" spans="2:5" x14ac:dyDescent="0.25">
      <c r="B53" s="1" t="s">
        <v>2843</v>
      </c>
      <c r="C53" s="11">
        <v>12.99123</v>
      </c>
      <c r="D53" s="11">
        <v>13.923679999999999</v>
      </c>
      <c r="E53" s="11">
        <v>30.88062</v>
      </c>
    </row>
    <row r="54" spans="2:5" x14ac:dyDescent="0.25">
      <c r="B54" s="1" t="s">
        <v>2844</v>
      </c>
      <c r="C54" s="11">
        <v>14.694699999999999</v>
      </c>
      <c r="D54" s="11">
        <v>14.280860000000001</v>
      </c>
      <c r="E54" s="11">
        <v>32.32264</v>
      </c>
    </row>
    <row r="55" spans="2:5" x14ac:dyDescent="0.25">
      <c r="B55" s="1" t="s">
        <v>2845</v>
      </c>
      <c r="C55" s="11">
        <v>16.43845</v>
      </c>
      <c r="D55" s="11">
        <v>14.984909999999999</v>
      </c>
      <c r="E55" s="11">
        <v>34.679850000000002</v>
      </c>
    </row>
    <row r="56" spans="2:5" x14ac:dyDescent="0.25">
      <c r="B56" s="1" t="s">
        <v>2846</v>
      </c>
      <c r="C56" s="11">
        <v>21.438490000000002</v>
      </c>
      <c r="D56" s="11">
        <v>15.13677</v>
      </c>
      <c r="E56" s="11">
        <v>36.796990000000001</v>
      </c>
    </row>
    <row r="57" spans="2:5" x14ac:dyDescent="0.25">
      <c r="B57" s="1" t="s">
        <v>2847</v>
      </c>
      <c r="C57" s="11">
        <v>23.038219999999999</v>
      </c>
      <c r="D57" s="11">
        <v>15.58112</v>
      </c>
      <c r="E57" s="11">
        <v>38.981140000000003</v>
      </c>
    </row>
    <row r="58" spans="2:5" x14ac:dyDescent="0.25">
      <c r="B58" s="1" t="s">
        <v>2848</v>
      </c>
      <c r="C58" s="11">
        <v>24.23066</v>
      </c>
      <c r="D58" s="11">
        <v>16.232430000000001</v>
      </c>
      <c r="E58" s="11">
        <v>42.154440000000001</v>
      </c>
    </row>
    <row r="59" spans="2:5" x14ac:dyDescent="0.25">
      <c r="B59" s="1" t="s">
        <v>2849</v>
      </c>
      <c r="C59" s="11">
        <v>28.02047</v>
      </c>
      <c r="D59" s="11">
        <v>16.50919</v>
      </c>
      <c r="E59" s="11">
        <v>44.773020000000002</v>
      </c>
    </row>
    <row r="60" spans="2:5" x14ac:dyDescent="0.25">
      <c r="B60" s="1" t="s">
        <v>2850</v>
      </c>
      <c r="C60" s="11">
        <v>28.271409999999999</v>
      </c>
      <c r="D60" s="11">
        <v>16.911719999999999</v>
      </c>
      <c r="E60" s="11">
        <v>47.038249999999998</v>
      </c>
    </row>
    <row r="61" spans="2:5" x14ac:dyDescent="0.25">
      <c r="B61" s="1" t="s">
        <v>2851</v>
      </c>
      <c r="C61" s="11">
        <v>29.971299999999999</v>
      </c>
      <c r="D61" s="11">
        <v>17.625440000000001</v>
      </c>
      <c r="E61" s="11">
        <v>47.889890000000001</v>
      </c>
    </row>
    <row r="62" spans="2:5" x14ac:dyDescent="0.25">
      <c r="B62" s="1" t="s">
        <v>2852</v>
      </c>
      <c r="C62" s="11">
        <v>30.96771</v>
      </c>
      <c r="D62" s="11">
        <v>18.585339999999999</v>
      </c>
      <c r="E62" s="11">
        <v>48.802129999999998</v>
      </c>
    </row>
    <row r="63" spans="2:5" x14ac:dyDescent="0.25">
      <c r="B63" s="1" t="s">
        <v>2853</v>
      </c>
      <c r="C63" s="11">
        <v>31.701550000000001</v>
      </c>
      <c r="D63" s="11">
        <v>20.078330000000001</v>
      </c>
      <c r="E63" s="11">
        <v>50.012079999999997</v>
      </c>
    </row>
    <row r="64" spans="2:5" x14ac:dyDescent="0.25">
      <c r="B64" s="1" t="s">
        <v>2854</v>
      </c>
      <c r="C64" s="11">
        <v>28.630569999999999</v>
      </c>
      <c r="D64" s="11">
        <v>20.863399999999999</v>
      </c>
      <c r="E64" s="11">
        <v>50.385300000000001</v>
      </c>
    </row>
    <row r="65" spans="2:5" x14ac:dyDescent="0.25">
      <c r="B65" s="1" t="s">
        <v>2855</v>
      </c>
      <c r="C65" s="11">
        <v>28.036169999999998</v>
      </c>
      <c r="D65" s="11">
        <v>21.92615</v>
      </c>
      <c r="E65" s="11">
        <v>51.210990000000002</v>
      </c>
    </row>
    <row r="66" spans="2:5" x14ac:dyDescent="0.25">
      <c r="B66" s="1" t="s">
        <v>2856</v>
      </c>
      <c r="C66" s="11">
        <v>30.065809999999999</v>
      </c>
      <c r="D66" s="11">
        <v>22.86205</v>
      </c>
      <c r="E66" s="11">
        <v>52.36298</v>
      </c>
    </row>
    <row r="67" spans="2:5" x14ac:dyDescent="0.25">
      <c r="B67" s="1" t="s">
        <v>2857</v>
      </c>
      <c r="C67" s="11">
        <v>32.472580000000001</v>
      </c>
      <c r="D67" s="11">
        <v>23.541399999999999</v>
      </c>
      <c r="E67" s="11">
        <v>54.860680000000002</v>
      </c>
    </row>
    <row r="68" spans="2:5" x14ac:dyDescent="0.25">
      <c r="B68" s="1" t="s">
        <v>2858</v>
      </c>
      <c r="C68" s="11">
        <v>34.738840000000003</v>
      </c>
      <c r="D68" s="11">
        <v>24.59233</v>
      </c>
      <c r="E68" s="11">
        <v>56.465910000000001</v>
      </c>
    </row>
    <row r="69" spans="2:5" x14ac:dyDescent="0.25">
      <c r="B69" s="1" t="s">
        <v>2859</v>
      </c>
      <c r="C69" s="11">
        <v>35.850929999999998</v>
      </c>
      <c r="D69" s="11">
        <v>25.041409999999999</v>
      </c>
      <c r="E69" s="11">
        <v>56.838619999999999</v>
      </c>
    </row>
  </sheetData>
  <mergeCells count="12">
    <mergeCell ref="A1:R1"/>
    <mergeCell ref="A2:R2"/>
    <mergeCell ref="A3:R3"/>
    <mergeCell ref="C6:E6"/>
    <mergeCell ref="C7:E7"/>
    <mergeCell ref="C9:E9"/>
    <mergeCell ref="H6:M6"/>
    <mergeCell ref="H7:J7"/>
    <mergeCell ref="K7:M7"/>
    <mergeCell ref="H9:M9"/>
    <mergeCell ref="I8:J8"/>
    <mergeCell ref="L8:M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V2350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11" width="10.7109375" customWidth="1"/>
    <col min="12" max="12" width="12.7109375" customWidth="1"/>
    <col min="13" max="100" width="10.7109375" customWidth="1"/>
  </cols>
  <sheetData>
    <row r="1" spans="1:22" ht="24" customHeight="1" x14ac:dyDescent="0.35">
      <c r="A1" s="28" t="s">
        <v>2863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22" ht="18" customHeight="1" x14ac:dyDescent="0.25">
      <c r="A2" s="53" t="s">
        <v>286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</row>
    <row r="3" spans="1:22" ht="18" customHeight="1" x14ac:dyDescent="0.25">
      <c r="A3" s="29" t="s">
        <v>2864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22" x14ac:dyDescent="0.25">
      <c r="B6" s="1" t="s">
        <v>0</v>
      </c>
      <c r="C6" s="33" t="s">
        <v>2891</v>
      </c>
      <c r="D6" s="33"/>
      <c r="E6" s="33"/>
      <c r="F6" s="33"/>
      <c r="G6" s="33"/>
      <c r="H6" s="33"/>
      <c r="I6" s="33"/>
      <c r="J6" s="33"/>
      <c r="L6" s="3" t="s">
        <v>0</v>
      </c>
      <c r="M6" s="25" t="s">
        <v>2892</v>
      </c>
      <c r="N6" s="25"/>
      <c r="O6" s="25"/>
      <c r="P6" s="25"/>
      <c r="Q6" s="25"/>
      <c r="R6" s="25"/>
      <c r="S6" s="25"/>
      <c r="T6" s="25"/>
      <c r="U6" s="25"/>
      <c r="V6" s="25"/>
    </row>
    <row r="7" spans="1:22" ht="18" customHeight="1" x14ac:dyDescent="0.25">
      <c r="B7" s="24" t="s">
        <v>0</v>
      </c>
      <c r="C7" s="35" t="s">
        <v>2742</v>
      </c>
      <c r="D7" s="35" t="s">
        <v>2744</v>
      </c>
      <c r="E7" s="35" t="s">
        <v>2748</v>
      </c>
      <c r="F7" s="35" t="s">
        <v>2865</v>
      </c>
      <c r="G7" s="35" t="s">
        <v>2746</v>
      </c>
      <c r="H7" s="35" t="s">
        <v>2743</v>
      </c>
      <c r="I7" s="35" t="s">
        <v>2866</v>
      </c>
      <c r="J7" s="35" t="s">
        <v>13</v>
      </c>
      <c r="L7" s="43" t="s">
        <v>0</v>
      </c>
      <c r="M7" s="34" t="s">
        <v>2867</v>
      </c>
      <c r="N7" s="34" t="s">
        <v>2750</v>
      </c>
      <c r="O7" s="34" t="s">
        <v>2868</v>
      </c>
      <c r="P7" s="34" t="s">
        <v>2869</v>
      </c>
      <c r="Q7" s="34" t="s">
        <v>2870</v>
      </c>
      <c r="R7" s="34" t="s">
        <v>2871</v>
      </c>
      <c r="S7" s="34" t="s">
        <v>2872</v>
      </c>
      <c r="T7" s="34" t="s">
        <v>2873</v>
      </c>
      <c r="U7" s="34" t="s">
        <v>2874</v>
      </c>
      <c r="V7" s="34" t="s">
        <v>13</v>
      </c>
    </row>
    <row r="8" spans="1:22" ht="18" customHeight="1" x14ac:dyDescent="0.25">
      <c r="B8" s="24"/>
      <c r="C8" s="35"/>
      <c r="D8" s="35"/>
      <c r="E8" s="35"/>
      <c r="F8" s="35"/>
      <c r="G8" s="35"/>
      <c r="H8" s="35"/>
      <c r="I8" s="35"/>
      <c r="J8" s="35"/>
      <c r="L8" s="43"/>
      <c r="M8" s="34"/>
      <c r="N8" s="34"/>
      <c r="O8" s="34"/>
      <c r="P8" s="34"/>
      <c r="Q8" s="34"/>
      <c r="R8" s="34"/>
      <c r="S8" s="34"/>
      <c r="T8" s="34"/>
      <c r="U8" s="34"/>
      <c r="V8" s="34"/>
    </row>
    <row r="9" spans="1:22" ht="20.100000000000001" customHeight="1" x14ac:dyDescent="0.25">
      <c r="B9" s="1" t="s">
        <v>0</v>
      </c>
      <c r="C9" s="26" t="s">
        <v>0</v>
      </c>
      <c r="D9" s="26"/>
      <c r="E9" s="26"/>
      <c r="F9" s="26"/>
      <c r="G9" s="26"/>
      <c r="H9" s="26"/>
      <c r="I9" s="26"/>
      <c r="J9" s="26"/>
      <c r="L9" s="3" t="s">
        <v>0</v>
      </c>
      <c r="M9" s="30" t="s">
        <v>0</v>
      </c>
      <c r="N9" s="30"/>
      <c r="O9" s="30"/>
      <c r="P9" s="30"/>
      <c r="Q9" s="30"/>
      <c r="R9" s="30"/>
      <c r="S9" s="30"/>
      <c r="T9" s="30"/>
      <c r="U9" s="30"/>
      <c r="V9" s="30"/>
    </row>
    <row r="10" spans="1:22" x14ac:dyDescent="0.25">
      <c r="B10" s="1" t="s">
        <v>389</v>
      </c>
      <c r="C10" s="8">
        <v>100</v>
      </c>
      <c r="D10" s="1" t="s">
        <v>0</v>
      </c>
      <c r="E10" s="1" t="s">
        <v>0</v>
      </c>
      <c r="F10" s="1" t="s">
        <v>0</v>
      </c>
      <c r="G10" s="1" t="s">
        <v>0</v>
      </c>
      <c r="H10" s="1" t="s">
        <v>0</v>
      </c>
      <c r="I10" s="1" t="s">
        <v>0</v>
      </c>
      <c r="J10" s="8">
        <v>0</v>
      </c>
      <c r="L10" s="3" t="s">
        <v>755</v>
      </c>
      <c r="M10" s="3" t="s">
        <v>0</v>
      </c>
      <c r="N10" s="3" t="s">
        <v>0</v>
      </c>
      <c r="O10" s="10">
        <v>100</v>
      </c>
      <c r="P10" s="3" t="s">
        <v>0</v>
      </c>
      <c r="Q10" s="3" t="s">
        <v>0</v>
      </c>
      <c r="R10" s="3" t="s">
        <v>0</v>
      </c>
      <c r="S10" s="3" t="s">
        <v>0</v>
      </c>
      <c r="T10" s="3" t="s">
        <v>0</v>
      </c>
      <c r="U10" s="3" t="s">
        <v>0</v>
      </c>
      <c r="V10" s="10">
        <v>0</v>
      </c>
    </row>
    <row r="11" spans="1:22" x14ac:dyDescent="0.25">
      <c r="B11" s="1" t="s">
        <v>390</v>
      </c>
      <c r="C11" s="8">
        <v>100</v>
      </c>
      <c r="D11" s="1" t="s">
        <v>0</v>
      </c>
      <c r="E11" s="1" t="s">
        <v>0</v>
      </c>
      <c r="F11" s="1" t="s">
        <v>0</v>
      </c>
      <c r="G11" s="1" t="s">
        <v>0</v>
      </c>
      <c r="H11" s="1" t="s">
        <v>0</v>
      </c>
      <c r="I11" s="1" t="s">
        <v>0</v>
      </c>
      <c r="J11" s="8">
        <v>0</v>
      </c>
      <c r="L11" s="3" t="s">
        <v>756</v>
      </c>
      <c r="M11" s="3" t="s">
        <v>0</v>
      </c>
      <c r="N11" s="3" t="s">
        <v>0</v>
      </c>
      <c r="O11" s="10">
        <v>100</v>
      </c>
      <c r="P11" s="3" t="s">
        <v>0</v>
      </c>
      <c r="Q11" s="3" t="s">
        <v>0</v>
      </c>
      <c r="R11" s="3" t="s">
        <v>0</v>
      </c>
      <c r="S11" s="3" t="s">
        <v>0</v>
      </c>
      <c r="T11" s="3" t="s">
        <v>0</v>
      </c>
      <c r="U11" s="3" t="s">
        <v>0</v>
      </c>
      <c r="V11" s="10">
        <v>0</v>
      </c>
    </row>
    <row r="12" spans="1:22" x14ac:dyDescent="0.25">
      <c r="B12" s="1" t="s">
        <v>391</v>
      </c>
      <c r="C12" s="8">
        <v>100</v>
      </c>
      <c r="D12" s="1" t="s">
        <v>0</v>
      </c>
      <c r="E12" s="1" t="s">
        <v>0</v>
      </c>
      <c r="F12" s="1" t="s">
        <v>0</v>
      </c>
      <c r="G12" s="1" t="s">
        <v>0</v>
      </c>
      <c r="H12" s="1" t="s">
        <v>0</v>
      </c>
      <c r="I12" s="1" t="s">
        <v>0</v>
      </c>
      <c r="J12" s="8">
        <v>0</v>
      </c>
      <c r="L12" s="3" t="s">
        <v>757</v>
      </c>
      <c r="M12" s="3" t="s">
        <v>0</v>
      </c>
      <c r="N12" s="3" t="s">
        <v>0</v>
      </c>
      <c r="O12" s="10">
        <v>100</v>
      </c>
      <c r="P12" s="3" t="s">
        <v>0</v>
      </c>
      <c r="Q12" s="3" t="s">
        <v>0</v>
      </c>
      <c r="R12" s="3" t="s">
        <v>0</v>
      </c>
      <c r="S12" s="3" t="s">
        <v>0</v>
      </c>
      <c r="T12" s="3" t="s">
        <v>0</v>
      </c>
      <c r="U12" s="3" t="s">
        <v>0</v>
      </c>
      <c r="V12" s="10">
        <v>0</v>
      </c>
    </row>
    <row r="13" spans="1:22" x14ac:dyDescent="0.25">
      <c r="B13" s="1" t="s">
        <v>392</v>
      </c>
      <c r="C13" s="8">
        <v>100</v>
      </c>
      <c r="D13" s="1" t="s">
        <v>0</v>
      </c>
      <c r="E13" s="1" t="s">
        <v>0</v>
      </c>
      <c r="F13" s="1" t="s">
        <v>0</v>
      </c>
      <c r="G13" s="1" t="s">
        <v>0</v>
      </c>
      <c r="H13" s="1" t="s">
        <v>0</v>
      </c>
      <c r="I13" s="1" t="s">
        <v>0</v>
      </c>
      <c r="J13" s="8">
        <v>0</v>
      </c>
      <c r="L13" s="3" t="s">
        <v>758</v>
      </c>
      <c r="M13" s="3" t="s">
        <v>0</v>
      </c>
      <c r="N13" s="3" t="s">
        <v>0</v>
      </c>
      <c r="O13" s="10">
        <v>100</v>
      </c>
      <c r="P13" s="3" t="s">
        <v>0</v>
      </c>
      <c r="Q13" s="3" t="s">
        <v>0</v>
      </c>
      <c r="R13" s="3" t="s">
        <v>0</v>
      </c>
      <c r="S13" s="3" t="s">
        <v>0</v>
      </c>
      <c r="T13" s="3" t="s">
        <v>0</v>
      </c>
      <c r="U13" s="3" t="s">
        <v>0</v>
      </c>
      <c r="V13" s="10">
        <v>0</v>
      </c>
    </row>
    <row r="14" spans="1:22" x14ac:dyDescent="0.25">
      <c r="B14" s="1" t="s">
        <v>393</v>
      </c>
      <c r="C14" s="8">
        <v>100</v>
      </c>
      <c r="D14" s="1" t="s">
        <v>0</v>
      </c>
      <c r="E14" s="1" t="s">
        <v>0</v>
      </c>
      <c r="F14" s="1" t="s">
        <v>0</v>
      </c>
      <c r="G14" s="1" t="s">
        <v>0</v>
      </c>
      <c r="H14" s="1" t="s">
        <v>0</v>
      </c>
      <c r="I14" s="1" t="s">
        <v>0</v>
      </c>
      <c r="J14" s="8">
        <v>0</v>
      </c>
      <c r="L14" s="3" t="s">
        <v>759</v>
      </c>
      <c r="M14" s="3" t="s">
        <v>0</v>
      </c>
      <c r="N14" s="3" t="s">
        <v>0</v>
      </c>
      <c r="O14" s="10">
        <v>100</v>
      </c>
      <c r="P14" s="3" t="s">
        <v>0</v>
      </c>
      <c r="Q14" s="3" t="s">
        <v>0</v>
      </c>
      <c r="R14" s="3" t="s">
        <v>0</v>
      </c>
      <c r="S14" s="3" t="s">
        <v>0</v>
      </c>
      <c r="T14" s="3" t="s">
        <v>0</v>
      </c>
      <c r="U14" s="3" t="s">
        <v>0</v>
      </c>
      <c r="V14" s="10">
        <v>0</v>
      </c>
    </row>
    <row r="15" spans="1:22" x14ac:dyDescent="0.25">
      <c r="B15" s="1" t="s">
        <v>394</v>
      </c>
      <c r="C15" s="8">
        <v>100</v>
      </c>
      <c r="D15" s="1" t="s">
        <v>0</v>
      </c>
      <c r="E15" s="1" t="s">
        <v>0</v>
      </c>
      <c r="F15" s="1" t="s">
        <v>0</v>
      </c>
      <c r="G15" s="1" t="s">
        <v>0</v>
      </c>
      <c r="H15" s="1" t="s">
        <v>0</v>
      </c>
      <c r="I15" s="1" t="s">
        <v>0</v>
      </c>
      <c r="J15" s="8">
        <v>0</v>
      </c>
      <c r="L15" s="3" t="s">
        <v>760</v>
      </c>
      <c r="M15" s="3" t="s">
        <v>0</v>
      </c>
      <c r="N15" s="3" t="s">
        <v>0</v>
      </c>
      <c r="O15" s="10">
        <v>100</v>
      </c>
      <c r="P15" s="3" t="s">
        <v>0</v>
      </c>
      <c r="Q15" s="3" t="s">
        <v>0</v>
      </c>
      <c r="R15" s="3" t="s">
        <v>0</v>
      </c>
      <c r="S15" s="3" t="s">
        <v>0</v>
      </c>
      <c r="T15" s="3" t="s">
        <v>0</v>
      </c>
      <c r="U15" s="3" t="s">
        <v>0</v>
      </c>
      <c r="V15" s="10">
        <v>0</v>
      </c>
    </row>
    <row r="16" spans="1:22" x14ac:dyDescent="0.25">
      <c r="B16" s="1" t="s">
        <v>395</v>
      </c>
      <c r="C16" s="8">
        <v>100</v>
      </c>
      <c r="D16" s="1" t="s">
        <v>0</v>
      </c>
      <c r="E16" s="1" t="s">
        <v>0</v>
      </c>
      <c r="F16" s="1" t="s">
        <v>0</v>
      </c>
      <c r="G16" s="1" t="s">
        <v>0</v>
      </c>
      <c r="H16" s="1" t="s">
        <v>0</v>
      </c>
      <c r="I16" s="1" t="s">
        <v>0</v>
      </c>
      <c r="J16" s="8">
        <v>0</v>
      </c>
      <c r="L16" s="3" t="s">
        <v>761</v>
      </c>
      <c r="M16" s="3" t="s">
        <v>0</v>
      </c>
      <c r="N16" s="3" t="s">
        <v>0</v>
      </c>
      <c r="O16" s="10">
        <v>100</v>
      </c>
      <c r="P16" s="3" t="s">
        <v>0</v>
      </c>
      <c r="Q16" s="3" t="s">
        <v>0</v>
      </c>
      <c r="R16" s="3" t="s">
        <v>0</v>
      </c>
      <c r="S16" s="3" t="s">
        <v>0</v>
      </c>
      <c r="T16" s="3" t="s">
        <v>0</v>
      </c>
      <c r="U16" s="3" t="s">
        <v>0</v>
      </c>
      <c r="V16" s="10">
        <v>0</v>
      </c>
    </row>
    <row r="17" spans="2:22" x14ac:dyDescent="0.25">
      <c r="B17" s="1" t="s">
        <v>396</v>
      </c>
      <c r="C17" s="8">
        <v>100</v>
      </c>
      <c r="D17" s="1" t="s">
        <v>0</v>
      </c>
      <c r="E17" s="1" t="s">
        <v>0</v>
      </c>
      <c r="F17" s="1" t="s">
        <v>0</v>
      </c>
      <c r="G17" s="1" t="s">
        <v>0</v>
      </c>
      <c r="H17" s="1" t="s">
        <v>0</v>
      </c>
      <c r="I17" s="1" t="s">
        <v>0</v>
      </c>
      <c r="J17" s="8">
        <v>0</v>
      </c>
      <c r="L17" s="3" t="s">
        <v>762</v>
      </c>
      <c r="M17" s="3" t="s">
        <v>0</v>
      </c>
      <c r="N17" s="3" t="s">
        <v>0</v>
      </c>
      <c r="O17" s="10">
        <v>100</v>
      </c>
      <c r="P17" s="3" t="s">
        <v>0</v>
      </c>
      <c r="Q17" s="3" t="s">
        <v>0</v>
      </c>
      <c r="R17" s="3" t="s">
        <v>0</v>
      </c>
      <c r="S17" s="3" t="s">
        <v>0</v>
      </c>
      <c r="T17" s="3" t="s">
        <v>0</v>
      </c>
      <c r="U17" s="3" t="s">
        <v>0</v>
      </c>
      <c r="V17" s="10">
        <v>0</v>
      </c>
    </row>
    <row r="18" spans="2:22" x14ac:dyDescent="0.25">
      <c r="B18" s="1" t="s">
        <v>397</v>
      </c>
      <c r="C18" s="8">
        <v>100</v>
      </c>
      <c r="D18" s="1" t="s">
        <v>0</v>
      </c>
      <c r="E18" s="1" t="s">
        <v>0</v>
      </c>
      <c r="F18" s="1" t="s">
        <v>0</v>
      </c>
      <c r="G18" s="1" t="s">
        <v>0</v>
      </c>
      <c r="H18" s="1" t="s">
        <v>0</v>
      </c>
      <c r="I18" s="1" t="s">
        <v>0</v>
      </c>
      <c r="J18" s="8">
        <v>0</v>
      </c>
      <c r="L18" s="3" t="s">
        <v>763</v>
      </c>
      <c r="M18" s="3" t="s">
        <v>0</v>
      </c>
      <c r="N18" s="3" t="s">
        <v>0</v>
      </c>
      <c r="O18" s="10">
        <v>100</v>
      </c>
      <c r="P18" s="3" t="s">
        <v>0</v>
      </c>
      <c r="Q18" s="3" t="s">
        <v>0</v>
      </c>
      <c r="R18" s="3" t="s">
        <v>0</v>
      </c>
      <c r="S18" s="3" t="s">
        <v>0</v>
      </c>
      <c r="T18" s="3" t="s">
        <v>0</v>
      </c>
      <c r="U18" s="3" t="s">
        <v>0</v>
      </c>
      <c r="V18" s="10">
        <v>0</v>
      </c>
    </row>
    <row r="19" spans="2:22" x14ac:dyDescent="0.25">
      <c r="B19" s="1" t="s">
        <v>398</v>
      </c>
      <c r="C19" s="8">
        <v>100</v>
      </c>
      <c r="D19" s="1" t="s">
        <v>0</v>
      </c>
      <c r="E19" s="1" t="s">
        <v>0</v>
      </c>
      <c r="F19" s="1" t="s">
        <v>0</v>
      </c>
      <c r="G19" s="1" t="s">
        <v>0</v>
      </c>
      <c r="H19" s="1" t="s">
        <v>0</v>
      </c>
      <c r="I19" s="1" t="s">
        <v>0</v>
      </c>
      <c r="J19" s="8">
        <v>0</v>
      </c>
      <c r="L19" s="3" t="s">
        <v>764</v>
      </c>
      <c r="M19" s="3" t="s">
        <v>0</v>
      </c>
      <c r="N19" s="3" t="s">
        <v>0</v>
      </c>
      <c r="O19" s="10">
        <v>100</v>
      </c>
      <c r="P19" s="3" t="s">
        <v>0</v>
      </c>
      <c r="Q19" s="3" t="s">
        <v>0</v>
      </c>
      <c r="R19" s="3" t="s">
        <v>0</v>
      </c>
      <c r="S19" s="3" t="s">
        <v>0</v>
      </c>
      <c r="T19" s="3" t="s">
        <v>0</v>
      </c>
      <c r="U19" s="3" t="s">
        <v>0</v>
      </c>
      <c r="V19" s="10">
        <v>0</v>
      </c>
    </row>
    <row r="20" spans="2:22" x14ac:dyDescent="0.25">
      <c r="B20" s="1" t="s">
        <v>399</v>
      </c>
      <c r="C20" s="8">
        <v>100</v>
      </c>
      <c r="D20" s="1" t="s">
        <v>0</v>
      </c>
      <c r="E20" s="1" t="s">
        <v>0</v>
      </c>
      <c r="F20" s="1" t="s">
        <v>0</v>
      </c>
      <c r="G20" s="1" t="s">
        <v>0</v>
      </c>
      <c r="H20" s="1" t="s">
        <v>0</v>
      </c>
      <c r="I20" s="1" t="s">
        <v>0</v>
      </c>
      <c r="J20" s="8">
        <v>0</v>
      </c>
      <c r="L20" s="3" t="s">
        <v>765</v>
      </c>
      <c r="M20" s="3" t="s">
        <v>0</v>
      </c>
      <c r="N20" s="3" t="s">
        <v>0</v>
      </c>
      <c r="O20" s="10">
        <v>100</v>
      </c>
      <c r="P20" s="3" t="s">
        <v>0</v>
      </c>
      <c r="Q20" s="3" t="s">
        <v>0</v>
      </c>
      <c r="R20" s="3" t="s">
        <v>0</v>
      </c>
      <c r="S20" s="3" t="s">
        <v>0</v>
      </c>
      <c r="T20" s="3" t="s">
        <v>0</v>
      </c>
      <c r="U20" s="3" t="s">
        <v>0</v>
      </c>
      <c r="V20" s="10">
        <v>0</v>
      </c>
    </row>
    <row r="21" spans="2:22" x14ac:dyDescent="0.25">
      <c r="B21" s="1" t="s">
        <v>400</v>
      </c>
      <c r="C21" s="8">
        <v>100</v>
      </c>
      <c r="D21" s="1" t="s">
        <v>0</v>
      </c>
      <c r="E21" s="1" t="s">
        <v>0</v>
      </c>
      <c r="F21" s="1" t="s">
        <v>0</v>
      </c>
      <c r="G21" s="1" t="s">
        <v>0</v>
      </c>
      <c r="H21" s="1" t="s">
        <v>0</v>
      </c>
      <c r="I21" s="1" t="s">
        <v>0</v>
      </c>
      <c r="J21" s="8">
        <v>0</v>
      </c>
      <c r="L21" s="3" t="s">
        <v>766</v>
      </c>
      <c r="M21" s="3" t="s">
        <v>0</v>
      </c>
      <c r="N21" s="3" t="s">
        <v>0</v>
      </c>
      <c r="O21" s="10">
        <v>100</v>
      </c>
      <c r="P21" s="3" t="s">
        <v>0</v>
      </c>
      <c r="Q21" s="3" t="s">
        <v>0</v>
      </c>
      <c r="R21" s="3" t="s">
        <v>0</v>
      </c>
      <c r="S21" s="3" t="s">
        <v>0</v>
      </c>
      <c r="T21" s="3" t="s">
        <v>0</v>
      </c>
      <c r="U21" s="3" t="s">
        <v>0</v>
      </c>
      <c r="V21" s="10">
        <v>0</v>
      </c>
    </row>
    <row r="22" spans="2:22" x14ac:dyDescent="0.25">
      <c r="B22" s="1" t="s">
        <v>401</v>
      </c>
      <c r="C22" s="8">
        <v>100</v>
      </c>
      <c r="D22" s="1" t="s">
        <v>0</v>
      </c>
      <c r="E22" s="1" t="s">
        <v>0</v>
      </c>
      <c r="F22" s="1" t="s">
        <v>0</v>
      </c>
      <c r="G22" s="1" t="s">
        <v>0</v>
      </c>
      <c r="H22" s="1" t="s">
        <v>0</v>
      </c>
      <c r="I22" s="1" t="s">
        <v>0</v>
      </c>
      <c r="J22" s="8">
        <v>0</v>
      </c>
      <c r="L22" s="3" t="s">
        <v>767</v>
      </c>
      <c r="M22" s="3" t="s">
        <v>0</v>
      </c>
      <c r="N22" s="3" t="s">
        <v>0</v>
      </c>
      <c r="O22" s="10">
        <v>100</v>
      </c>
      <c r="P22" s="3" t="s">
        <v>0</v>
      </c>
      <c r="Q22" s="3" t="s">
        <v>0</v>
      </c>
      <c r="R22" s="3" t="s">
        <v>0</v>
      </c>
      <c r="S22" s="3" t="s">
        <v>0</v>
      </c>
      <c r="T22" s="3" t="s">
        <v>0</v>
      </c>
      <c r="U22" s="3" t="s">
        <v>0</v>
      </c>
      <c r="V22" s="10">
        <v>0</v>
      </c>
    </row>
    <row r="23" spans="2:22" x14ac:dyDescent="0.25">
      <c r="B23" s="1" t="s">
        <v>402</v>
      </c>
      <c r="C23" s="8">
        <v>100</v>
      </c>
      <c r="D23" s="1" t="s">
        <v>0</v>
      </c>
      <c r="E23" s="1" t="s">
        <v>0</v>
      </c>
      <c r="F23" s="1" t="s">
        <v>0</v>
      </c>
      <c r="G23" s="1" t="s">
        <v>0</v>
      </c>
      <c r="H23" s="1" t="s">
        <v>0</v>
      </c>
      <c r="I23" s="1" t="s">
        <v>0</v>
      </c>
      <c r="J23" s="8">
        <v>0</v>
      </c>
      <c r="L23" s="3" t="s">
        <v>768</v>
      </c>
      <c r="M23" s="3" t="s">
        <v>0</v>
      </c>
      <c r="N23" s="3" t="s">
        <v>0</v>
      </c>
      <c r="O23" s="10">
        <v>100</v>
      </c>
      <c r="P23" s="3" t="s">
        <v>0</v>
      </c>
      <c r="Q23" s="3" t="s">
        <v>0</v>
      </c>
      <c r="R23" s="3" t="s">
        <v>0</v>
      </c>
      <c r="S23" s="3" t="s">
        <v>0</v>
      </c>
      <c r="T23" s="3" t="s">
        <v>0</v>
      </c>
      <c r="U23" s="3" t="s">
        <v>0</v>
      </c>
      <c r="V23" s="10">
        <v>0</v>
      </c>
    </row>
    <row r="24" spans="2:22" x14ac:dyDescent="0.25">
      <c r="B24" s="1" t="s">
        <v>403</v>
      </c>
      <c r="C24" s="8">
        <v>100</v>
      </c>
      <c r="D24" s="1" t="s">
        <v>0</v>
      </c>
      <c r="E24" s="1" t="s">
        <v>0</v>
      </c>
      <c r="F24" s="1" t="s">
        <v>0</v>
      </c>
      <c r="G24" s="1" t="s">
        <v>0</v>
      </c>
      <c r="H24" s="1" t="s">
        <v>0</v>
      </c>
      <c r="I24" s="1" t="s">
        <v>0</v>
      </c>
      <c r="J24" s="8">
        <v>0</v>
      </c>
      <c r="L24" s="3" t="s">
        <v>769</v>
      </c>
      <c r="M24" s="3" t="s">
        <v>0</v>
      </c>
      <c r="N24" s="3" t="s">
        <v>0</v>
      </c>
      <c r="O24" s="10">
        <v>100</v>
      </c>
      <c r="P24" s="3" t="s">
        <v>0</v>
      </c>
      <c r="Q24" s="3" t="s">
        <v>0</v>
      </c>
      <c r="R24" s="3" t="s">
        <v>0</v>
      </c>
      <c r="S24" s="3" t="s">
        <v>0</v>
      </c>
      <c r="T24" s="3" t="s">
        <v>0</v>
      </c>
      <c r="U24" s="3" t="s">
        <v>0</v>
      </c>
      <c r="V24" s="10">
        <v>0</v>
      </c>
    </row>
    <row r="25" spans="2:22" x14ac:dyDescent="0.25">
      <c r="B25" s="1" t="s">
        <v>404</v>
      </c>
      <c r="C25" s="8">
        <v>100</v>
      </c>
      <c r="D25" s="1" t="s">
        <v>0</v>
      </c>
      <c r="E25" s="1" t="s">
        <v>0</v>
      </c>
      <c r="F25" s="1" t="s">
        <v>0</v>
      </c>
      <c r="G25" s="1" t="s">
        <v>0</v>
      </c>
      <c r="H25" s="1" t="s">
        <v>0</v>
      </c>
      <c r="I25" s="1" t="s">
        <v>0</v>
      </c>
      <c r="J25" s="8">
        <v>0</v>
      </c>
      <c r="L25" s="3" t="s">
        <v>770</v>
      </c>
      <c r="M25" s="3" t="s">
        <v>0</v>
      </c>
      <c r="N25" s="3" t="s">
        <v>0</v>
      </c>
      <c r="O25" s="10">
        <v>100</v>
      </c>
      <c r="P25" s="3" t="s">
        <v>0</v>
      </c>
      <c r="Q25" s="3" t="s">
        <v>0</v>
      </c>
      <c r="R25" s="3" t="s">
        <v>0</v>
      </c>
      <c r="S25" s="3" t="s">
        <v>0</v>
      </c>
      <c r="T25" s="3" t="s">
        <v>0</v>
      </c>
      <c r="U25" s="3" t="s">
        <v>0</v>
      </c>
      <c r="V25" s="10">
        <v>0</v>
      </c>
    </row>
    <row r="26" spans="2:22" x14ac:dyDescent="0.25">
      <c r="B26" s="1" t="s">
        <v>405</v>
      </c>
      <c r="C26" s="8">
        <v>100</v>
      </c>
      <c r="D26" s="1" t="s">
        <v>0</v>
      </c>
      <c r="E26" s="1" t="s">
        <v>0</v>
      </c>
      <c r="F26" s="1" t="s">
        <v>0</v>
      </c>
      <c r="G26" s="1" t="s">
        <v>0</v>
      </c>
      <c r="H26" s="1" t="s">
        <v>0</v>
      </c>
      <c r="I26" s="1" t="s">
        <v>0</v>
      </c>
      <c r="J26" s="8">
        <v>0</v>
      </c>
      <c r="L26" s="3" t="s">
        <v>771</v>
      </c>
      <c r="M26" s="3" t="s">
        <v>0</v>
      </c>
      <c r="N26" s="3" t="s">
        <v>0</v>
      </c>
      <c r="O26" s="10">
        <v>100</v>
      </c>
      <c r="P26" s="3" t="s">
        <v>0</v>
      </c>
      <c r="Q26" s="3" t="s">
        <v>0</v>
      </c>
      <c r="R26" s="3" t="s">
        <v>0</v>
      </c>
      <c r="S26" s="3" t="s">
        <v>0</v>
      </c>
      <c r="T26" s="3" t="s">
        <v>0</v>
      </c>
      <c r="U26" s="3" t="s">
        <v>0</v>
      </c>
      <c r="V26" s="10">
        <v>0</v>
      </c>
    </row>
    <row r="27" spans="2:22" x14ac:dyDescent="0.25">
      <c r="B27" s="1" t="s">
        <v>406</v>
      </c>
      <c r="C27" s="8">
        <v>100</v>
      </c>
      <c r="D27" s="1" t="s">
        <v>0</v>
      </c>
      <c r="E27" s="1" t="s">
        <v>0</v>
      </c>
      <c r="F27" s="1" t="s">
        <v>0</v>
      </c>
      <c r="G27" s="1" t="s">
        <v>0</v>
      </c>
      <c r="H27" s="1" t="s">
        <v>0</v>
      </c>
      <c r="I27" s="1" t="s">
        <v>0</v>
      </c>
      <c r="J27" s="8">
        <v>0</v>
      </c>
      <c r="L27" s="3" t="s">
        <v>772</v>
      </c>
      <c r="M27" s="3" t="s">
        <v>0</v>
      </c>
      <c r="N27" s="3" t="s">
        <v>0</v>
      </c>
      <c r="O27" s="10">
        <v>100</v>
      </c>
      <c r="P27" s="3" t="s">
        <v>0</v>
      </c>
      <c r="Q27" s="3" t="s">
        <v>0</v>
      </c>
      <c r="R27" s="3" t="s">
        <v>0</v>
      </c>
      <c r="S27" s="3" t="s">
        <v>0</v>
      </c>
      <c r="T27" s="3" t="s">
        <v>0</v>
      </c>
      <c r="U27" s="3" t="s">
        <v>0</v>
      </c>
      <c r="V27" s="10">
        <v>0</v>
      </c>
    </row>
    <row r="28" spans="2:22" x14ac:dyDescent="0.25">
      <c r="B28" s="1" t="s">
        <v>407</v>
      </c>
      <c r="C28" s="8">
        <v>100</v>
      </c>
      <c r="D28" s="1" t="s">
        <v>0</v>
      </c>
      <c r="E28" s="1" t="s">
        <v>0</v>
      </c>
      <c r="F28" s="1" t="s">
        <v>0</v>
      </c>
      <c r="G28" s="1" t="s">
        <v>0</v>
      </c>
      <c r="H28" s="1" t="s">
        <v>0</v>
      </c>
      <c r="I28" s="1" t="s">
        <v>0</v>
      </c>
      <c r="J28" s="8">
        <v>0</v>
      </c>
      <c r="L28" s="3" t="s">
        <v>773</v>
      </c>
      <c r="M28" s="3" t="s">
        <v>0</v>
      </c>
      <c r="N28" s="3" t="s">
        <v>0</v>
      </c>
      <c r="O28" s="10">
        <v>100</v>
      </c>
      <c r="P28" s="3" t="s">
        <v>0</v>
      </c>
      <c r="Q28" s="3" t="s">
        <v>0</v>
      </c>
      <c r="R28" s="3" t="s">
        <v>0</v>
      </c>
      <c r="S28" s="3" t="s">
        <v>0</v>
      </c>
      <c r="T28" s="3" t="s">
        <v>0</v>
      </c>
      <c r="U28" s="3" t="s">
        <v>0</v>
      </c>
      <c r="V28" s="10">
        <v>0</v>
      </c>
    </row>
    <row r="29" spans="2:22" x14ac:dyDescent="0.25">
      <c r="B29" s="1" t="s">
        <v>408</v>
      </c>
      <c r="C29" s="8">
        <v>100</v>
      </c>
      <c r="D29" s="1" t="s">
        <v>0</v>
      </c>
      <c r="E29" s="1" t="s">
        <v>0</v>
      </c>
      <c r="F29" s="1" t="s">
        <v>0</v>
      </c>
      <c r="G29" s="1" t="s">
        <v>0</v>
      </c>
      <c r="H29" s="1" t="s">
        <v>0</v>
      </c>
      <c r="I29" s="1" t="s">
        <v>0</v>
      </c>
      <c r="J29" s="8">
        <v>0</v>
      </c>
      <c r="L29" s="3" t="s">
        <v>774</v>
      </c>
      <c r="M29" s="3" t="s">
        <v>0</v>
      </c>
      <c r="N29" s="3" t="s">
        <v>0</v>
      </c>
      <c r="O29" s="10">
        <v>100</v>
      </c>
      <c r="P29" s="3" t="s">
        <v>0</v>
      </c>
      <c r="Q29" s="3" t="s">
        <v>0</v>
      </c>
      <c r="R29" s="3" t="s">
        <v>0</v>
      </c>
      <c r="S29" s="3" t="s">
        <v>0</v>
      </c>
      <c r="T29" s="3" t="s">
        <v>0</v>
      </c>
      <c r="U29" s="3" t="s">
        <v>0</v>
      </c>
      <c r="V29" s="10">
        <v>0</v>
      </c>
    </row>
    <row r="30" spans="2:22" x14ac:dyDescent="0.25">
      <c r="B30" s="1" t="s">
        <v>409</v>
      </c>
      <c r="C30" s="8">
        <v>100</v>
      </c>
      <c r="D30" s="1" t="s">
        <v>0</v>
      </c>
      <c r="E30" s="1" t="s">
        <v>0</v>
      </c>
      <c r="F30" s="1" t="s">
        <v>0</v>
      </c>
      <c r="G30" s="1" t="s">
        <v>0</v>
      </c>
      <c r="H30" s="1" t="s">
        <v>0</v>
      </c>
      <c r="I30" s="1" t="s">
        <v>0</v>
      </c>
      <c r="J30" s="8">
        <v>0</v>
      </c>
      <c r="L30" s="3" t="s">
        <v>775</v>
      </c>
      <c r="M30" s="3" t="s">
        <v>0</v>
      </c>
      <c r="N30" s="3" t="s">
        <v>0</v>
      </c>
      <c r="O30" s="10">
        <v>100</v>
      </c>
      <c r="P30" s="3" t="s">
        <v>0</v>
      </c>
      <c r="Q30" s="3" t="s">
        <v>0</v>
      </c>
      <c r="R30" s="3" t="s">
        <v>0</v>
      </c>
      <c r="S30" s="3" t="s">
        <v>0</v>
      </c>
      <c r="T30" s="3" t="s">
        <v>0</v>
      </c>
      <c r="U30" s="3" t="s">
        <v>0</v>
      </c>
      <c r="V30" s="10">
        <v>0</v>
      </c>
    </row>
    <row r="31" spans="2:22" x14ac:dyDescent="0.25">
      <c r="B31" s="1" t="s">
        <v>410</v>
      </c>
      <c r="C31" s="8">
        <v>100</v>
      </c>
      <c r="D31" s="1" t="s">
        <v>0</v>
      </c>
      <c r="E31" s="1" t="s">
        <v>0</v>
      </c>
      <c r="F31" s="1" t="s">
        <v>0</v>
      </c>
      <c r="G31" s="1" t="s">
        <v>0</v>
      </c>
      <c r="H31" s="1" t="s">
        <v>0</v>
      </c>
      <c r="I31" s="1" t="s">
        <v>0</v>
      </c>
      <c r="J31" s="8">
        <v>0</v>
      </c>
      <c r="L31" s="3" t="s">
        <v>776</v>
      </c>
      <c r="M31" s="3" t="s">
        <v>0</v>
      </c>
      <c r="N31" s="3" t="s">
        <v>0</v>
      </c>
      <c r="O31" s="10">
        <v>100</v>
      </c>
      <c r="P31" s="3" t="s">
        <v>0</v>
      </c>
      <c r="Q31" s="3" t="s">
        <v>0</v>
      </c>
      <c r="R31" s="3" t="s">
        <v>0</v>
      </c>
      <c r="S31" s="3" t="s">
        <v>0</v>
      </c>
      <c r="T31" s="3" t="s">
        <v>0</v>
      </c>
      <c r="U31" s="3" t="s">
        <v>0</v>
      </c>
      <c r="V31" s="10">
        <v>0</v>
      </c>
    </row>
    <row r="32" spans="2:22" x14ac:dyDescent="0.25">
      <c r="B32" s="1" t="s">
        <v>411</v>
      </c>
      <c r="C32" s="8">
        <v>100</v>
      </c>
      <c r="D32" s="1" t="s">
        <v>0</v>
      </c>
      <c r="E32" s="1" t="s">
        <v>0</v>
      </c>
      <c r="F32" s="1" t="s">
        <v>0</v>
      </c>
      <c r="G32" s="1" t="s">
        <v>0</v>
      </c>
      <c r="H32" s="1" t="s">
        <v>0</v>
      </c>
      <c r="I32" s="1" t="s">
        <v>0</v>
      </c>
      <c r="J32" s="8">
        <v>0</v>
      </c>
      <c r="L32" s="3" t="s">
        <v>777</v>
      </c>
      <c r="M32" s="3" t="s">
        <v>0</v>
      </c>
      <c r="N32" s="3" t="s">
        <v>0</v>
      </c>
      <c r="O32" s="10">
        <v>100</v>
      </c>
      <c r="P32" s="3" t="s">
        <v>0</v>
      </c>
      <c r="Q32" s="3" t="s">
        <v>0</v>
      </c>
      <c r="R32" s="3" t="s">
        <v>0</v>
      </c>
      <c r="S32" s="3" t="s">
        <v>0</v>
      </c>
      <c r="T32" s="3" t="s">
        <v>0</v>
      </c>
      <c r="U32" s="3" t="s">
        <v>0</v>
      </c>
      <c r="V32" s="10">
        <v>0</v>
      </c>
    </row>
    <row r="33" spans="2:22" x14ac:dyDescent="0.25">
      <c r="B33" s="1" t="s">
        <v>412</v>
      </c>
      <c r="C33" s="8">
        <v>100</v>
      </c>
      <c r="D33" s="1" t="s">
        <v>0</v>
      </c>
      <c r="E33" s="1" t="s">
        <v>0</v>
      </c>
      <c r="F33" s="1" t="s">
        <v>0</v>
      </c>
      <c r="G33" s="1" t="s">
        <v>0</v>
      </c>
      <c r="H33" s="1" t="s">
        <v>0</v>
      </c>
      <c r="I33" s="1" t="s">
        <v>0</v>
      </c>
      <c r="J33" s="8">
        <v>0</v>
      </c>
      <c r="L33" s="3" t="s">
        <v>778</v>
      </c>
      <c r="M33" s="3" t="s">
        <v>0</v>
      </c>
      <c r="N33" s="3" t="s">
        <v>0</v>
      </c>
      <c r="O33" s="10">
        <v>100</v>
      </c>
      <c r="P33" s="3" t="s">
        <v>0</v>
      </c>
      <c r="Q33" s="3" t="s">
        <v>0</v>
      </c>
      <c r="R33" s="3" t="s">
        <v>0</v>
      </c>
      <c r="S33" s="3" t="s">
        <v>0</v>
      </c>
      <c r="T33" s="3" t="s">
        <v>0</v>
      </c>
      <c r="U33" s="3" t="s">
        <v>0</v>
      </c>
      <c r="V33" s="10">
        <v>0</v>
      </c>
    </row>
    <row r="34" spans="2:22" x14ac:dyDescent="0.25">
      <c r="B34" s="1" t="s">
        <v>413</v>
      </c>
      <c r="C34" s="8">
        <v>100</v>
      </c>
      <c r="D34" s="1" t="s">
        <v>0</v>
      </c>
      <c r="E34" s="1" t="s">
        <v>0</v>
      </c>
      <c r="F34" s="1" t="s">
        <v>0</v>
      </c>
      <c r="G34" s="1" t="s">
        <v>0</v>
      </c>
      <c r="H34" s="1" t="s">
        <v>0</v>
      </c>
      <c r="I34" s="1" t="s">
        <v>0</v>
      </c>
      <c r="J34" s="8">
        <v>0</v>
      </c>
      <c r="L34" s="3" t="s">
        <v>779</v>
      </c>
      <c r="M34" s="3" t="s">
        <v>0</v>
      </c>
      <c r="N34" s="3" t="s">
        <v>0</v>
      </c>
      <c r="O34" s="10">
        <v>100</v>
      </c>
      <c r="P34" s="3" t="s">
        <v>0</v>
      </c>
      <c r="Q34" s="3" t="s">
        <v>0</v>
      </c>
      <c r="R34" s="3" t="s">
        <v>0</v>
      </c>
      <c r="S34" s="3" t="s">
        <v>0</v>
      </c>
      <c r="T34" s="3" t="s">
        <v>0</v>
      </c>
      <c r="U34" s="3" t="s">
        <v>0</v>
      </c>
      <c r="V34" s="10">
        <v>0</v>
      </c>
    </row>
    <row r="35" spans="2:22" x14ac:dyDescent="0.25">
      <c r="B35" s="1" t="s">
        <v>414</v>
      </c>
      <c r="C35" s="8">
        <v>100</v>
      </c>
      <c r="D35" s="1" t="s">
        <v>0</v>
      </c>
      <c r="E35" s="1" t="s">
        <v>0</v>
      </c>
      <c r="F35" s="1" t="s">
        <v>0</v>
      </c>
      <c r="G35" s="1" t="s">
        <v>0</v>
      </c>
      <c r="H35" s="1" t="s">
        <v>0</v>
      </c>
      <c r="I35" s="1" t="s">
        <v>0</v>
      </c>
      <c r="J35" s="8">
        <v>0</v>
      </c>
      <c r="L35" s="3" t="s">
        <v>780</v>
      </c>
      <c r="M35" s="3" t="s">
        <v>0</v>
      </c>
      <c r="N35" s="3" t="s">
        <v>0</v>
      </c>
      <c r="O35" s="10">
        <v>100</v>
      </c>
      <c r="P35" s="3" t="s">
        <v>0</v>
      </c>
      <c r="Q35" s="3" t="s">
        <v>0</v>
      </c>
      <c r="R35" s="3" t="s">
        <v>0</v>
      </c>
      <c r="S35" s="3" t="s">
        <v>0</v>
      </c>
      <c r="T35" s="3" t="s">
        <v>0</v>
      </c>
      <c r="U35" s="3" t="s">
        <v>0</v>
      </c>
      <c r="V35" s="10">
        <v>0</v>
      </c>
    </row>
    <row r="36" spans="2:22" x14ac:dyDescent="0.25">
      <c r="B36" s="1" t="s">
        <v>415</v>
      </c>
      <c r="C36" s="8">
        <v>100</v>
      </c>
      <c r="D36" s="1" t="s">
        <v>0</v>
      </c>
      <c r="E36" s="1" t="s">
        <v>0</v>
      </c>
      <c r="F36" s="1" t="s">
        <v>0</v>
      </c>
      <c r="G36" s="1" t="s">
        <v>0</v>
      </c>
      <c r="H36" s="1" t="s">
        <v>0</v>
      </c>
      <c r="I36" s="1" t="s">
        <v>0</v>
      </c>
      <c r="J36" s="8">
        <v>0</v>
      </c>
      <c r="L36" s="3" t="s">
        <v>781</v>
      </c>
      <c r="M36" s="3" t="s">
        <v>0</v>
      </c>
      <c r="N36" s="3" t="s">
        <v>0</v>
      </c>
      <c r="O36" s="10">
        <v>100</v>
      </c>
      <c r="P36" s="3" t="s">
        <v>0</v>
      </c>
      <c r="Q36" s="3" t="s">
        <v>0</v>
      </c>
      <c r="R36" s="3" t="s">
        <v>0</v>
      </c>
      <c r="S36" s="3" t="s">
        <v>0</v>
      </c>
      <c r="T36" s="3" t="s">
        <v>0</v>
      </c>
      <c r="U36" s="3" t="s">
        <v>0</v>
      </c>
      <c r="V36" s="10">
        <v>0</v>
      </c>
    </row>
    <row r="37" spans="2:22" x14ac:dyDescent="0.25">
      <c r="B37" s="1" t="s">
        <v>416</v>
      </c>
      <c r="C37" s="8">
        <v>100</v>
      </c>
      <c r="D37" s="1" t="s">
        <v>0</v>
      </c>
      <c r="E37" s="1" t="s">
        <v>0</v>
      </c>
      <c r="F37" s="1" t="s">
        <v>0</v>
      </c>
      <c r="G37" s="1" t="s">
        <v>0</v>
      </c>
      <c r="H37" s="1" t="s">
        <v>0</v>
      </c>
      <c r="I37" s="1" t="s">
        <v>0</v>
      </c>
      <c r="J37" s="8">
        <v>0</v>
      </c>
      <c r="L37" s="3" t="s">
        <v>782</v>
      </c>
      <c r="M37" s="3" t="s">
        <v>0</v>
      </c>
      <c r="N37" s="3" t="s">
        <v>0</v>
      </c>
      <c r="O37" s="10">
        <v>100</v>
      </c>
      <c r="P37" s="3" t="s">
        <v>0</v>
      </c>
      <c r="Q37" s="3" t="s">
        <v>0</v>
      </c>
      <c r="R37" s="3" t="s">
        <v>0</v>
      </c>
      <c r="S37" s="3" t="s">
        <v>0</v>
      </c>
      <c r="T37" s="3" t="s">
        <v>0</v>
      </c>
      <c r="U37" s="3" t="s">
        <v>0</v>
      </c>
      <c r="V37" s="10">
        <v>0</v>
      </c>
    </row>
    <row r="38" spans="2:22" x14ac:dyDescent="0.25">
      <c r="B38" s="1" t="s">
        <v>417</v>
      </c>
      <c r="C38" s="8">
        <v>100</v>
      </c>
      <c r="D38" s="1" t="s">
        <v>0</v>
      </c>
      <c r="E38" s="1" t="s">
        <v>0</v>
      </c>
      <c r="F38" s="1" t="s">
        <v>0</v>
      </c>
      <c r="G38" s="1" t="s">
        <v>0</v>
      </c>
      <c r="H38" s="1" t="s">
        <v>0</v>
      </c>
      <c r="I38" s="1" t="s">
        <v>0</v>
      </c>
      <c r="J38" s="8">
        <v>0</v>
      </c>
      <c r="L38" s="3" t="s">
        <v>783</v>
      </c>
      <c r="M38" s="3" t="s">
        <v>0</v>
      </c>
      <c r="N38" s="3" t="s">
        <v>0</v>
      </c>
      <c r="O38" s="10">
        <v>100</v>
      </c>
      <c r="P38" s="3" t="s">
        <v>0</v>
      </c>
      <c r="Q38" s="3" t="s">
        <v>0</v>
      </c>
      <c r="R38" s="3" t="s">
        <v>0</v>
      </c>
      <c r="S38" s="3" t="s">
        <v>0</v>
      </c>
      <c r="T38" s="3" t="s">
        <v>0</v>
      </c>
      <c r="U38" s="3" t="s">
        <v>0</v>
      </c>
      <c r="V38" s="10">
        <v>0</v>
      </c>
    </row>
    <row r="39" spans="2:22" x14ac:dyDescent="0.25">
      <c r="B39" s="1" t="s">
        <v>418</v>
      </c>
      <c r="C39" s="8">
        <v>100</v>
      </c>
      <c r="D39" s="1" t="s">
        <v>0</v>
      </c>
      <c r="E39" s="1" t="s">
        <v>0</v>
      </c>
      <c r="F39" s="1" t="s">
        <v>0</v>
      </c>
      <c r="G39" s="1" t="s">
        <v>0</v>
      </c>
      <c r="H39" s="1" t="s">
        <v>0</v>
      </c>
      <c r="I39" s="1" t="s">
        <v>0</v>
      </c>
      <c r="J39" s="8">
        <v>0</v>
      </c>
      <c r="L39" s="3" t="s">
        <v>784</v>
      </c>
      <c r="M39" s="3" t="s">
        <v>0</v>
      </c>
      <c r="N39" s="3" t="s">
        <v>0</v>
      </c>
      <c r="O39" s="10">
        <v>100</v>
      </c>
      <c r="P39" s="3" t="s">
        <v>0</v>
      </c>
      <c r="Q39" s="3" t="s">
        <v>0</v>
      </c>
      <c r="R39" s="3" t="s">
        <v>0</v>
      </c>
      <c r="S39" s="3" t="s">
        <v>0</v>
      </c>
      <c r="T39" s="3" t="s">
        <v>0</v>
      </c>
      <c r="U39" s="3" t="s">
        <v>0</v>
      </c>
      <c r="V39" s="10">
        <v>0</v>
      </c>
    </row>
    <row r="40" spans="2:22" x14ac:dyDescent="0.25">
      <c r="B40" s="1" t="s">
        <v>419</v>
      </c>
      <c r="C40" s="8">
        <v>100</v>
      </c>
      <c r="D40" s="1" t="s">
        <v>0</v>
      </c>
      <c r="E40" s="1" t="s">
        <v>0</v>
      </c>
      <c r="F40" s="1" t="s">
        <v>0</v>
      </c>
      <c r="G40" s="1" t="s">
        <v>0</v>
      </c>
      <c r="H40" s="1" t="s">
        <v>0</v>
      </c>
      <c r="I40" s="1" t="s">
        <v>0</v>
      </c>
      <c r="J40" s="8">
        <v>0</v>
      </c>
      <c r="L40" s="3" t="s">
        <v>785</v>
      </c>
      <c r="M40" s="3" t="s">
        <v>0</v>
      </c>
      <c r="N40" s="3" t="s">
        <v>0</v>
      </c>
      <c r="O40" s="10">
        <v>100</v>
      </c>
      <c r="P40" s="3" t="s">
        <v>0</v>
      </c>
      <c r="Q40" s="3" t="s">
        <v>0</v>
      </c>
      <c r="R40" s="3" t="s">
        <v>0</v>
      </c>
      <c r="S40" s="3" t="s">
        <v>0</v>
      </c>
      <c r="T40" s="3" t="s">
        <v>0</v>
      </c>
      <c r="U40" s="3" t="s">
        <v>0</v>
      </c>
      <c r="V40" s="10">
        <v>0</v>
      </c>
    </row>
    <row r="41" spans="2:22" x14ac:dyDescent="0.25">
      <c r="B41" s="1" t="s">
        <v>420</v>
      </c>
      <c r="C41" s="8">
        <v>100</v>
      </c>
      <c r="D41" s="1" t="s">
        <v>0</v>
      </c>
      <c r="E41" s="1" t="s">
        <v>0</v>
      </c>
      <c r="F41" s="1" t="s">
        <v>0</v>
      </c>
      <c r="G41" s="1" t="s">
        <v>0</v>
      </c>
      <c r="H41" s="1" t="s">
        <v>0</v>
      </c>
      <c r="I41" s="1" t="s">
        <v>0</v>
      </c>
      <c r="J41" s="8">
        <v>0</v>
      </c>
      <c r="L41" s="3" t="s">
        <v>786</v>
      </c>
      <c r="M41" s="3" t="s">
        <v>0</v>
      </c>
      <c r="N41" s="3" t="s">
        <v>0</v>
      </c>
      <c r="O41" s="10">
        <v>100</v>
      </c>
      <c r="P41" s="3" t="s">
        <v>0</v>
      </c>
      <c r="Q41" s="3" t="s">
        <v>0</v>
      </c>
      <c r="R41" s="3" t="s">
        <v>0</v>
      </c>
      <c r="S41" s="3" t="s">
        <v>0</v>
      </c>
      <c r="T41" s="3" t="s">
        <v>0</v>
      </c>
      <c r="U41" s="3" t="s">
        <v>0</v>
      </c>
      <c r="V41" s="10">
        <v>0</v>
      </c>
    </row>
    <row r="42" spans="2:22" x14ac:dyDescent="0.25">
      <c r="B42" s="1" t="s">
        <v>421</v>
      </c>
      <c r="C42" s="8">
        <v>100</v>
      </c>
      <c r="D42" s="1" t="s">
        <v>0</v>
      </c>
      <c r="E42" s="1" t="s">
        <v>0</v>
      </c>
      <c r="F42" s="1" t="s">
        <v>0</v>
      </c>
      <c r="G42" s="1" t="s">
        <v>0</v>
      </c>
      <c r="H42" s="1" t="s">
        <v>0</v>
      </c>
      <c r="I42" s="1" t="s">
        <v>0</v>
      </c>
      <c r="J42" s="8">
        <v>0</v>
      </c>
      <c r="L42" s="3" t="s">
        <v>787</v>
      </c>
      <c r="M42" s="3" t="s">
        <v>0</v>
      </c>
      <c r="N42" s="3" t="s">
        <v>0</v>
      </c>
      <c r="O42" s="10">
        <v>100</v>
      </c>
      <c r="P42" s="3" t="s">
        <v>0</v>
      </c>
      <c r="Q42" s="3" t="s">
        <v>0</v>
      </c>
      <c r="R42" s="3" t="s">
        <v>0</v>
      </c>
      <c r="S42" s="3" t="s">
        <v>0</v>
      </c>
      <c r="T42" s="3" t="s">
        <v>0</v>
      </c>
      <c r="U42" s="3" t="s">
        <v>0</v>
      </c>
      <c r="V42" s="10">
        <v>0</v>
      </c>
    </row>
    <row r="43" spans="2:22" x14ac:dyDescent="0.25">
      <c r="B43" s="1" t="s">
        <v>422</v>
      </c>
      <c r="C43" s="8">
        <v>100</v>
      </c>
      <c r="D43" s="1" t="s">
        <v>0</v>
      </c>
      <c r="E43" s="1" t="s">
        <v>0</v>
      </c>
      <c r="F43" s="1" t="s">
        <v>0</v>
      </c>
      <c r="G43" s="1" t="s">
        <v>0</v>
      </c>
      <c r="H43" s="1" t="s">
        <v>0</v>
      </c>
      <c r="I43" s="1" t="s">
        <v>0</v>
      </c>
      <c r="J43" s="8">
        <v>0</v>
      </c>
      <c r="L43" s="3" t="s">
        <v>788</v>
      </c>
      <c r="M43" s="3" t="s">
        <v>0</v>
      </c>
      <c r="N43" s="3" t="s">
        <v>0</v>
      </c>
      <c r="O43" s="10">
        <v>100</v>
      </c>
      <c r="P43" s="3" t="s">
        <v>0</v>
      </c>
      <c r="Q43" s="3" t="s">
        <v>0</v>
      </c>
      <c r="R43" s="3" t="s">
        <v>0</v>
      </c>
      <c r="S43" s="3" t="s">
        <v>0</v>
      </c>
      <c r="T43" s="3" t="s">
        <v>0</v>
      </c>
      <c r="U43" s="3" t="s">
        <v>0</v>
      </c>
      <c r="V43" s="10">
        <v>0</v>
      </c>
    </row>
    <row r="44" spans="2:22" x14ac:dyDescent="0.25">
      <c r="B44" s="1" t="s">
        <v>423</v>
      </c>
      <c r="C44" s="8">
        <v>100</v>
      </c>
      <c r="D44" s="1" t="s">
        <v>0</v>
      </c>
      <c r="E44" s="1" t="s">
        <v>0</v>
      </c>
      <c r="F44" s="1" t="s">
        <v>0</v>
      </c>
      <c r="G44" s="1" t="s">
        <v>0</v>
      </c>
      <c r="H44" s="1" t="s">
        <v>0</v>
      </c>
      <c r="I44" s="1" t="s">
        <v>0</v>
      </c>
      <c r="J44" s="8">
        <v>0</v>
      </c>
      <c r="L44" s="3" t="s">
        <v>789</v>
      </c>
      <c r="M44" s="3" t="s">
        <v>0</v>
      </c>
      <c r="N44" s="3" t="s">
        <v>0</v>
      </c>
      <c r="O44" s="10">
        <v>100</v>
      </c>
      <c r="P44" s="3" t="s">
        <v>0</v>
      </c>
      <c r="Q44" s="3" t="s">
        <v>0</v>
      </c>
      <c r="R44" s="3" t="s">
        <v>0</v>
      </c>
      <c r="S44" s="3" t="s">
        <v>0</v>
      </c>
      <c r="T44" s="3" t="s">
        <v>0</v>
      </c>
      <c r="U44" s="3" t="s">
        <v>0</v>
      </c>
      <c r="V44" s="10">
        <v>0</v>
      </c>
    </row>
    <row r="45" spans="2:22" x14ac:dyDescent="0.25">
      <c r="B45" s="1" t="s">
        <v>424</v>
      </c>
      <c r="C45" s="8">
        <v>100</v>
      </c>
      <c r="D45" s="1" t="s">
        <v>0</v>
      </c>
      <c r="E45" s="1" t="s">
        <v>0</v>
      </c>
      <c r="F45" s="1" t="s">
        <v>0</v>
      </c>
      <c r="G45" s="1" t="s">
        <v>0</v>
      </c>
      <c r="H45" s="1" t="s">
        <v>0</v>
      </c>
      <c r="I45" s="1" t="s">
        <v>0</v>
      </c>
      <c r="J45" s="8">
        <v>0</v>
      </c>
      <c r="L45" s="3" t="s">
        <v>790</v>
      </c>
      <c r="M45" s="3" t="s">
        <v>0</v>
      </c>
      <c r="N45" s="3" t="s">
        <v>0</v>
      </c>
      <c r="O45" s="10">
        <v>100</v>
      </c>
      <c r="P45" s="3" t="s">
        <v>0</v>
      </c>
      <c r="Q45" s="3" t="s">
        <v>0</v>
      </c>
      <c r="R45" s="3" t="s">
        <v>0</v>
      </c>
      <c r="S45" s="3" t="s">
        <v>0</v>
      </c>
      <c r="T45" s="3" t="s">
        <v>0</v>
      </c>
      <c r="U45" s="3" t="s">
        <v>0</v>
      </c>
      <c r="V45" s="10">
        <v>0</v>
      </c>
    </row>
    <row r="46" spans="2:22" x14ac:dyDescent="0.25">
      <c r="B46" s="1" t="s">
        <v>425</v>
      </c>
      <c r="C46" s="8">
        <v>100</v>
      </c>
      <c r="D46" s="1" t="s">
        <v>0</v>
      </c>
      <c r="E46" s="1" t="s">
        <v>0</v>
      </c>
      <c r="F46" s="1" t="s">
        <v>0</v>
      </c>
      <c r="G46" s="1" t="s">
        <v>0</v>
      </c>
      <c r="H46" s="1" t="s">
        <v>0</v>
      </c>
      <c r="I46" s="1" t="s">
        <v>0</v>
      </c>
      <c r="J46" s="8">
        <v>0</v>
      </c>
      <c r="L46" s="3" t="s">
        <v>791</v>
      </c>
      <c r="M46" s="3" t="s">
        <v>0</v>
      </c>
      <c r="N46" s="3" t="s">
        <v>0</v>
      </c>
      <c r="O46" s="10">
        <v>100</v>
      </c>
      <c r="P46" s="3" t="s">
        <v>0</v>
      </c>
      <c r="Q46" s="3" t="s">
        <v>0</v>
      </c>
      <c r="R46" s="3" t="s">
        <v>0</v>
      </c>
      <c r="S46" s="3" t="s">
        <v>0</v>
      </c>
      <c r="T46" s="3" t="s">
        <v>0</v>
      </c>
      <c r="U46" s="3" t="s">
        <v>0</v>
      </c>
      <c r="V46" s="10">
        <v>0</v>
      </c>
    </row>
    <row r="47" spans="2:22" x14ac:dyDescent="0.25">
      <c r="B47" s="1" t="s">
        <v>426</v>
      </c>
      <c r="C47" s="8">
        <v>100</v>
      </c>
      <c r="D47" s="1" t="s">
        <v>0</v>
      </c>
      <c r="E47" s="1" t="s">
        <v>0</v>
      </c>
      <c r="F47" s="1" t="s">
        <v>0</v>
      </c>
      <c r="G47" s="1" t="s">
        <v>0</v>
      </c>
      <c r="H47" s="1" t="s">
        <v>0</v>
      </c>
      <c r="I47" s="1" t="s">
        <v>0</v>
      </c>
      <c r="J47" s="8">
        <v>0</v>
      </c>
      <c r="L47" s="3" t="s">
        <v>792</v>
      </c>
      <c r="M47" s="3" t="s">
        <v>0</v>
      </c>
      <c r="N47" s="3" t="s">
        <v>0</v>
      </c>
      <c r="O47" s="10">
        <v>100</v>
      </c>
      <c r="P47" s="3" t="s">
        <v>0</v>
      </c>
      <c r="Q47" s="3" t="s">
        <v>0</v>
      </c>
      <c r="R47" s="3" t="s">
        <v>0</v>
      </c>
      <c r="S47" s="3" t="s">
        <v>0</v>
      </c>
      <c r="T47" s="3" t="s">
        <v>0</v>
      </c>
      <c r="U47" s="3" t="s">
        <v>0</v>
      </c>
      <c r="V47" s="10">
        <v>0</v>
      </c>
    </row>
    <row r="48" spans="2:22" x14ac:dyDescent="0.25">
      <c r="B48" s="1" t="s">
        <v>427</v>
      </c>
      <c r="C48" s="8">
        <v>100</v>
      </c>
      <c r="D48" s="1" t="s">
        <v>0</v>
      </c>
      <c r="E48" s="1" t="s">
        <v>0</v>
      </c>
      <c r="F48" s="1" t="s">
        <v>0</v>
      </c>
      <c r="G48" s="1" t="s">
        <v>0</v>
      </c>
      <c r="H48" s="1" t="s">
        <v>0</v>
      </c>
      <c r="I48" s="1" t="s">
        <v>0</v>
      </c>
      <c r="J48" s="8">
        <v>0</v>
      </c>
      <c r="L48" s="3" t="s">
        <v>793</v>
      </c>
      <c r="M48" s="3" t="s">
        <v>0</v>
      </c>
      <c r="N48" s="3" t="s">
        <v>0</v>
      </c>
      <c r="O48" s="10">
        <v>100</v>
      </c>
      <c r="P48" s="3" t="s">
        <v>0</v>
      </c>
      <c r="Q48" s="3" t="s">
        <v>0</v>
      </c>
      <c r="R48" s="3" t="s">
        <v>0</v>
      </c>
      <c r="S48" s="3" t="s">
        <v>0</v>
      </c>
      <c r="T48" s="3" t="s">
        <v>0</v>
      </c>
      <c r="U48" s="3" t="s">
        <v>0</v>
      </c>
      <c r="V48" s="10">
        <v>0</v>
      </c>
    </row>
    <row r="49" spans="2:22" x14ac:dyDescent="0.25">
      <c r="B49" s="1" t="s">
        <v>428</v>
      </c>
      <c r="C49" s="8">
        <v>100</v>
      </c>
      <c r="D49" s="1" t="s">
        <v>0</v>
      </c>
      <c r="E49" s="1" t="s">
        <v>0</v>
      </c>
      <c r="F49" s="1" t="s">
        <v>0</v>
      </c>
      <c r="G49" s="1" t="s">
        <v>0</v>
      </c>
      <c r="H49" s="1" t="s">
        <v>0</v>
      </c>
      <c r="I49" s="1" t="s">
        <v>0</v>
      </c>
      <c r="J49" s="8">
        <v>0</v>
      </c>
      <c r="L49" s="3" t="s">
        <v>794</v>
      </c>
      <c r="M49" s="3" t="s">
        <v>0</v>
      </c>
      <c r="N49" s="3" t="s">
        <v>0</v>
      </c>
      <c r="O49" s="10">
        <v>100</v>
      </c>
      <c r="P49" s="3" t="s">
        <v>0</v>
      </c>
      <c r="Q49" s="3" t="s">
        <v>0</v>
      </c>
      <c r="R49" s="3" t="s">
        <v>0</v>
      </c>
      <c r="S49" s="3" t="s">
        <v>0</v>
      </c>
      <c r="T49" s="3" t="s">
        <v>0</v>
      </c>
      <c r="U49" s="3" t="s">
        <v>0</v>
      </c>
      <c r="V49" s="10">
        <v>0</v>
      </c>
    </row>
    <row r="50" spans="2:22" x14ac:dyDescent="0.25">
      <c r="B50" s="1" t="s">
        <v>429</v>
      </c>
      <c r="C50" s="8">
        <v>100</v>
      </c>
      <c r="D50" s="1" t="s">
        <v>0</v>
      </c>
      <c r="E50" s="1" t="s">
        <v>0</v>
      </c>
      <c r="F50" s="1" t="s">
        <v>0</v>
      </c>
      <c r="G50" s="1" t="s">
        <v>0</v>
      </c>
      <c r="H50" s="1" t="s">
        <v>0</v>
      </c>
      <c r="I50" s="1" t="s">
        <v>0</v>
      </c>
      <c r="J50" s="8">
        <v>0</v>
      </c>
      <c r="L50" s="3" t="s">
        <v>795</v>
      </c>
      <c r="M50" s="3" t="s">
        <v>0</v>
      </c>
      <c r="N50" s="3" t="s">
        <v>0</v>
      </c>
      <c r="O50" s="10">
        <v>100</v>
      </c>
      <c r="P50" s="3" t="s">
        <v>0</v>
      </c>
      <c r="Q50" s="3" t="s">
        <v>0</v>
      </c>
      <c r="R50" s="3" t="s">
        <v>0</v>
      </c>
      <c r="S50" s="3" t="s">
        <v>0</v>
      </c>
      <c r="T50" s="3" t="s">
        <v>0</v>
      </c>
      <c r="U50" s="3" t="s">
        <v>0</v>
      </c>
      <c r="V50" s="10">
        <v>0</v>
      </c>
    </row>
    <row r="51" spans="2:22" x14ac:dyDescent="0.25">
      <c r="B51" s="1" t="s">
        <v>430</v>
      </c>
      <c r="C51" s="8">
        <v>100</v>
      </c>
      <c r="D51" s="1" t="s">
        <v>0</v>
      </c>
      <c r="E51" s="1" t="s">
        <v>0</v>
      </c>
      <c r="F51" s="1" t="s">
        <v>0</v>
      </c>
      <c r="G51" s="1" t="s">
        <v>0</v>
      </c>
      <c r="H51" s="1" t="s">
        <v>0</v>
      </c>
      <c r="I51" s="1" t="s">
        <v>0</v>
      </c>
      <c r="J51" s="8">
        <v>0</v>
      </c>
      <c r="L51" s="3" t="s">
        <v>796</v>
      </c>
      <c r="M51" s="3" t="s">
        <v>0</v>
      </c>
      <c r="N51" s="3" t="s">
        <v>0</v>
      </c>
      <c r="O51" s="10">
        <v>100</v>
      </c>
      <c r="P51" s="3" t="s">
        <v>0</v>
      </c>
      <c r="Q51" s="3" t="s">
        <v>0</v>
      </c>
      <c r="R51" s="3" t="s">
        <v>0</v>
      </c>
      <c r="S51" s="3" t="s">
        <v>0</v>
      </c>
      <c r="T51" s="3" t="s">
        <v>0</v>
      </c>
      <c r="U51" s="3" t="s">
        <v>0</v>
      </c>
      <c r="V51" s="10">
        <v>0</v>
      </c>
    </row>
    <row r="52" spans="2:22" x14ac:dyDescent="0.25">
      <c r="B52" s="1" t="s">
        <v>431</v>
      </c>
      <c r="C52" s="8">
        <v>100</v>
      </c>
      <c r="D52" s="1" t="s">
        <v>0</v>
      </c>
      <c r="E52" s="1" t="s">
        <v>0</v>
      </c>
      <c r="F52" s="1" t="s">
        <v>0</v>
      </c>
      <c r="G52" s="1" t="s">
        <v>0</v>
      </c>
      <c r="H52" s="1" t="s">
        <v>0</v>
      </c>
      <c r="I52" s="1" t="s">
        <v>0</v>
      </c>
      <c r="J52" s="8">
        <v>0</v>
      </c>
      <c r="L52" s="3" t="s">
        <v>797</v>
      </c>
      <c r="M52" s="3" t="s">
        <v>0</v>
      </c>
      <c r="N52" s="3" t="s">
        <v>0</v>
      </c>
      <c r="O52" s="10">
        <v>100</v>
      </c>
      <c r="P52" s="3" t="s">
        <v>0</v>
      </c>
      <c r="Q52" s="3" t="s">
        <v>0</v>
      </c>
      <c r="R52" s="3" t="s">
        <v>0</v>
      </c>
      <c r="S52" s="3" t="s">
        <v>0</v>
      </c>
      <c r="T52" s="3" t="s">
        <v>0</v>
      </c>
      <c r="U52" s="3" t="s">
        <v>0</v>
      </c>
      <c r="V52" s="10">
        <v>0</v>
      </c>
    </row>
    <row r="53" spans="2:22" x14ac:dyDescent="0.25">
      <c r="B53" s="1" t="s">
        <v>432</v>
      </c>
      <c r="C53" s="8">
        <v>100</v>
      </c>
      <c r="D53" s="1" t="s">
        <v>0</v>
      </c>
      <c r="E53" s="1" t="s">
        <v>0</v>
      </c>
      <c r="F53" s="1" t="s">
        <v>0</v>
      </c>
      <c r="G53" s="1" t="s">
        <v>0</v>
      </c>
      <c r="H53" s="1" t="s">
        <v>0</v>
      </c>
      <c r="I53" s="1" t="s">
        <v>0</v>
      </c>
      <c r="J53" s="8">
        <v>0</v>
      </c>
      <c r="L53" s="3" t="s">
        <v>798</v>
      </c>
      <c r="M53" s="3" t="s">
        <v>0</v>
      </c>
      <c r="N53" s="3" t="s">
        <v>0</v>
      </c>
      <c r="O53" s="10">
        <v>100</v>
      </c>
      <c r="P53" s="3" t="s">
        <v>0</v>
      </c>
      <c r="Q53" s="3" t="s">
        <v>0</v>
      </c>
      <c r="R53" s="3" t="s">
        <v>0</v>
      </c>
      <c r="S53" s="3" t="s">
        <v>0</v>
      </c>
      <c r="T53" s="3" t="s">
        <v>0</v>
      </c>
      <c r="U53" s="3" t="s">
        <v>0</v>
      </c>
      <c r="V53" s="10">
        <v>0</v>
      </c>
    </row>
    <row r="54" spans="2:22" x14ac:dyDescent="0.25">
      <c r="B54" s="1" t="s">
        <v>433</v>
      </c>
      <c r="C54" s="8">
        <v>100</v>
      </c>
      <c r="D54" s="1" t="s">
        <v>0</v>
      </c>
      <c r="E54" s="1" t="s">
        <v>0</v>
      </c>
      <c r="F54" s="1" t="s">
        <v>0</v>
      </c>
      <c r="G54" s="1" t="s">
        <v>0</v>
      </c>
      <c r="H54" s="1" t="s">
        <v>0</v>
      </c>
      <c r="I54" s="1" t="s">
        <v>0</v>
      </c>
      <c r="J54" s="8">
        <v>0</v>
      </c>
      <c r="L54" s="3" t="s">
        <v>799</v>
      </c>
      <c r="M54" s="3" t="s">
        <v>0</v>
      </c>
      <c r="N54" s="3" t="s">
        <v>0</v>
      </c>
      <c r="O54" s="10">
        <v>100</v>
      </c>
      <c r="P54" s="3" t="s">
        <v>0</v>
      </c>
      <c r="Q54" s="3" t="s">
        <v>0</v>
      </c>
      <c r="R54" s="3" t="s">
        <v>0</v>
      </c>
      <c r="S54" s="3" t="s">
        <v>0</v>
      </c>
      <c r="T54" s="3" t="s">
        <v>0</v>
      </c>
      <c r="U54" s="3" t="s">
        <v>0</v>
      </c>
      <c r="V54" s="10">
        <v>0</v>
      </c>
    </row>
    <row r="55" spans="2:22" x14ac:dyDescent="0.25">
      <c r="B55" s="1" t="s">
        <v>434</v>
      </c>
      <c r="C55" s="8">
        <v>100</v>
      </c>
      <c r="D55" s="1" t="s">
        <v>0</v>
      </c>
      <c r="E55" s="1" t="s">
        <v>0</v>
      </c>
      <c r="F55" s="1" t="s">
        <v>0</v>
      </c>
      <c r="G55" s="1" t="s">
        <v>0</v>
      </c>
      <c r="H55" s="1" t="s">
        <v>0</v>
      </c>
      <c r="I55" s="1" t="s">
        <v>0</v>
      </c>
      <c r="J55" s="8">
        <v>0</v>
      </c>
      <c r="L55" s="3" t="s">
        <v>800</v>
      </c>
      <c r="M55" s="3" t="s">
        <v>0</v>
      </c>
      <c r="N55" s="3" t="s">
        <v>0</v>
      </c>
      <c r="O55" s="10">
        <v>100</v>
      </c>
      <c r="P55" s="3" t="s">
        <v>0</v>
      </c>
      <c r="Q55" s="3" t="s">
        <v>0</v>
      </c>
      <c r="R55" s="3" t="s">
        <v>0</v>
      </c>
      <c r="S55" s="3" t="s">
        <v>0</v>
      </c>
      <c r="T55" s="3" t="s">
        <v>0</v>
      </c>
      <c r="U55" s="3" t="s">
        <v>0</v>
      </c>
      <c r="V55" s="10">
        <v>0</v>
      </c>
    </row>
    <row r="56" spans="2:22" x14ac:dyDescent="0.25">
      <c r="B56" s="1" t="s">
        <v>435</v>
      </c>
      <c r="C56" s="8">
        <v>100</v>
      </c>
      <c r="D56" s="1" t="s">
        <v>0</v>
      </c>
      <c r="E56" s="1" t="s">
        <v>0</v>
      </c>
      <c r="F56" s="1" t="s">
        <v>0</v>
      </c>
      <c r="G56" s="1" t="s">
        <v>0</v>
      </c>
      <c r="H56" s="1" t="s">
        <v>0</v>
      </c>
      <c r="I56" s="1" t="s">
        <v>0</v>
      </c>
      <c r="J56" s="8">
        <v>0</v>
      </c>
      <c r="L56" s="3" t="s">
        <v>801</v>
      </c>
      <c r="M56" s="3" t="s">
        <v>0</v>
      </c>
      <c r="N56" s="3" t="s">
        <v>0</v>
      </c>
      <c r="O56" s="10">
        <v>100</v>
      </c>
      <c r="P56" s="3" t="s">
        <v>0</v>
      </c>
      <c r="Q56" s="3" t="s">
        <v>0</v>
      </c>
      <c r="R56" s="3" t="s">
        <v>0</v>
      </c>
      <c r="S56" s="3" t="s">
        <v>0</v>
      </c>
      <c r="T56" s="3" t="s">
        <v>0</v>
      </c>
      <c r="U56" s="3" t="s">
        <v>0</v>
      </c>
      <c r="V56" s="10">
        <v>0</v>
      </c>
    </row>
    <row r="57" spans="2:22" x14ac:dyDescent="0.25">
      <c r="B57" s="1" t="s">
        <v>436</v>
      </c>
      <c r="C57" s="8">
        <v>100</v>
      </c>
      <c r="D57" s="1" t="s">
        <v>0</v>
      </c>
      <c r="E57" s="1" t="s">
        <v>0</v>
      </c>
      <c r="F57" s="1" t="s">
        <v>0</v>
      </c>
      <c r="G57" s="1" t="s">
        <v>0</v>
      </c>
      <c r="H57" s="1" t="s">
        <v>0</v>
      </c>
      <c r="I57" s="1" t="s">
        <v>0</v>
      </c>
      <c r="J57" s="8">
        <v>0</v>
      </c>
      <c r="L57" s="3" t="s">
        <v>802</v>
      </c>
      <c r="M57" s="3" t="s">
        <v>0</v>
      </c>
      <c r="N57" s="3" t="s">
        <v>0</v>
      </c>
      <c r="O57" s="10">
        <v>100</v>
      </c>
      <c r="P57" s="3" t="s">
        <v>0</v>
      </c>
      <c r="Q57" s="3" t="s">
        <v>0</v>
      </c>
      <c r="R57" s="3" t="s">
        <v>0</v>
      </c>
      <c r="S57" s="3" t="s">
        <v>0</v>
      </c>
      <c r="T57" s="3" t="s">
        <v>0</v>
      </c>
      <c r="U57" s="3" t="s">
        <v>0</v>
      </c>
      <c r="V57" s="10">
        <v>0</v>
      </c>
    </row>
    <row r="58" spans="2:22" x14ac:dyDescent="0.25">
      <c r="B58" s="1" t="s">
        <v>437</v>
      </c>
      <c r="C58" s="8">
        <v>100</v>
      </c>
      <c r="D58" s="1" t="s">
        <v>0</v>
      </c>
      <c r="E58" s="1" t="s">
        <v>0</v>
      </c>
      <c r="F58" s="1" t="s">
        <v>0</v>
      </c>
      <c r="G58" s="1" t="s">
        <v>0</v>
      </c>
      <c r="H58" s="1" t="s">
        <v>0</v>
      </c>
      <c r="I58" s="1" t="s">
        <v>0</v>
      </c>
      <c r="J58" s="8">
        <v>0</v>
      </c>
      <c r="L58" s="3" t="s">
        <v>803</v>
      </c>
      <c r="M58" s="3" t="s">
        <v>0</v>
      </c>
      <c r="N58" s="3" t="s">
        <v>0</v>
      </c>
      <c r="O58" s="10">
        <v>100</v>
      </c>
      <c r="P58" s="3" t="s">
        <v>0</v>
      </c>
      <c r="Q58" s="3" t="s">
        <v>0</v>
      </c>
      <c r="R58" s="3" t="s">
        <v>0</v>
      </c>
      <c r="S58" s="3" t="s">
        <v>0</v>
      </c>
      <c r="T58" s="3" t="s">
        <v>0</v>
      </c>
      <c r="U58" s="3" t="s">
        <v>0</v>
      </c>
      <c r="V58" s="10">
        <v>0</v>
      </c>
    </row>
    <row r="59" spans="2:22" x14ac:dyDescent="0.25">
      <c r="B59" s="1" t="s">
        <v>438</v>
      </c>
      <c r="C59" s="8">
        <v>100</v>
      </c>
      <c r="D59" s="1" t="s">
        <v>0</v>
      </c>
      <c r="E59" s="1" t="s">
        <v>0</v>
      </c>
      <c r="F59" s="1" t="s">
        <v>0</v>
      </c>
      <c r="G59" s="1" t="s">
        <v>0</v>
      </c>
      <c r="H59" s="1" t="s">
        <v>0</v>
      </c>
      <c r="I59" s="1" t="s">
        <v>0</v>
      </c>
      <c r="J59" s="8">
        <v>0</v>
      </c>
      <c r="L59" s="3" t="s">
        <v>804</v>
      </c>
      <c r="M59" s="3" t="s">
        <v>0</v>
      </c>
      <c r="N59" s="3" t="s">
        <v>0</v>
      </c>
      <c r="O59" s="10">
        <v>100</v>
      </c>
      <c r="P59" s="3" t="s">
        <v>0</v>
      </c>
      <c r="Q59" s="3" t="s">
        <v>0</v>
      </c>
      <c r="R59" s="3" t="s">
        <v>0</v>
      </c>
      <c r="S59" s="3" t="s">
        <v>0</v>
      </c>
      <c r="T59" s="3" t="s">
        <v>0</v>
      </c>
      <c r="U59" s="3" t="s">
        <v>0</v>
      </c>
      <c r="V59" s="10">
        <v>0</v>
      </c>
    </row>
    <row r="60" spans="2:22" x14ac:dyDescent="0.25">
      <c r="B60" s="1" t="s">
        <v>439</v>
      </c>
      <c r="C60" s="8">
        <v>100</v>
      </c>
      <c r="D60" s="1" t="s">
        <v>0</v>
      </c>
      <c r="E60" s="1" t="s">
        <v>0</v>
      </c>
      <c r="F60" s="1" t="s">
        <v>0</v>
      </c>
      <c r="G60" s="1" t="s">
        <v>0</v>
      </c>
      <c r="H60" s="1" t="s">
        <v>0</v>
      </c>
      <c r="I60" s="1" t="s">
        <v>0</v>
      </c>
      <c r="J60" s="8">
        <v>0</v>
      </c>
      <c r="L60" s="3" t="s">
        <v>805</v>
      </c>
      <c r="M60" s="3" t="s">
        <v>0</v>
      </c>
      <c r="N60" s="3" t="s">
        <v>0</v>
      </c>
      <c r="O60" s="10">
        <v>100</v>
      </c>
      <c r="P60" s="3" t="s">
        <v>0</v>
      </c>
      <c r="Q60" s="3" t="s">
        <v>0</v>
      </c>
      <c r="R60" s="3" t="s">
        <v>0</v>
      </c>
      <c r="S60" s="3" t="s">
        <v>0</v>
      </c>
      <c r="T60" s="3" t="s">
        <v>0</v>
      </c>
      <c r="U60" s="3" t="s">
        <v>0</v>
      </c>
      <c r="V60" s="10">
        <v>0</v>
      </c>
    </row>
    <row r="61" spans="2:22" x14ac:dyDescent="0.25">
      <c r="B61" s="1" t="s">
        <v>440</v>
      </c>
      <c r="C61" s="8">
        <v>100</v>
      </c>
      <c r="D61" s="1" t="s">
        <v>0</v>
      </c>
      <c r="E61" s="1" t="s">
        <v>0</v>
      </c>
      <c r="F61" s="1" t="s">
        <v>0</v>
      </c>
      <c r="G61" s="1" t="s">
        <v>0</v>
      </c>
      <c r="H61" s="1" t="s">
        <v>0</v>
      </c>
      <c r="I61" s="1" t="s">
        <v>0</v>
      </c>
      <c r="J61" s="8">
        <v>0</v>
      </c>
      <c r="L61" s="3" t="s">
        <v>806</v>
      </c>
      <c r="M61" s="3" t="s">
        <v>0</v>
      </c>
      <c r="N61" s="3" t="s">
        <v>0</v>
      </c>
      <c r="O61" s="10">
        <v>100</v>
      </c>
      <c r="P61" s="3" t="s">
        <v>0</v>
      </c>
      <c r="Q61" s="3" t="s">
        <v>0</v>
      </c>
      <c r="R61" s="3" t="s">
        <v>0</v>
      </c>
      <c r="S61" s="3" t="s">
        <v>0</v>
      </c>
      <c r="T61" s="3" t="s">
        <v>0</v>
      </c>
      <c r="U61" s="3" t="s">
        <v>0</v>
      </c>
      <c r="V61" s="10">
        <v>0</v>
      </c>
    </row>
    <row r="62" spans="2:22" x14ac:dyDescent="0.25">
      <c r="B62" s="1" t="s">
        <v>441</v>
      </c>
      <c r="C62" s="8">
        <v>100</v>
      </c>
      <c r="D62" s="1" t="s">
        <v>0</v>
      </c>
      <c r="E62" s="1" t="s">
        <v>0</v>
      </c>
      <c r="F62" s="1" t="s">
        <v>0</v>
      </c>
      <c r="G62" s="1" t="s">
        <v>0</v>
      </c>
      <c r="H62" s="1" t="s">
        <v>0</v>
      </c>
      <c r="I62" s="1" t="s">
        <v>0</v>
      </c>
      <c r="J62" s="8">
        <v>0</v>
      </c>
      <c r="L62" s="3" t="s">
        <v>807</v>
      </c>
      <c r="M62" s="3" t="s">
        <v>0</v>
      </c>
      <c r="N62" s="3" t="s">
        <v>0</v>
      </c>
      <c r="O62" s="10">
        <v>100</v>
      </c>
      <c r="P62" s="3" t="s">
        <v>0</v>
      </c>
      <c r="Q62" s="3" t="s">
        <v>0</v>
      </c>
      <c r="R62" s="3" t="s">
        <v>0</v>
      </c>
      <c r="S62" s="3" t="s">
        <v>0</v>
      </c>
      <c r="T62" s="3" t="s">
        <v>0</v>
      </c>
      <c r="U62" s="3" t="s">
        <v>0</v>
      </c>
      <c r="V62" s="10">
        <v>0</v>
      </c>
    </row>
    <row r="63" spans="2:22" x14ac:dyDescent="0.25">
      <c r="B63" s="1" t="s">
        <v>442</v>
      </c>
      <c r="C63" s="8">
        <v>100</v>
      </c>
      <c r="D63" s="1" t="s">
        <v>0</v>
      </c>
      <c r="E63" s="1" t="s">
        <v>0</v>
      </c>
      <c r="F63" s="1" t="s">
        <v>0</v>
      </c>
      <c r="G63" s="1" t="s">
        <v>0</v>
      </c>
      <c r="H63" s="1" t="s">
        <v>0</v>
      </c>
      <c r="I63" s="1" t="s">
        <v>0</v>
      </c>
      <c r="J63" s="8">
        <v>0</v>
      </c>
      <c r="L63" s="3" t="s">
        <v>808</v>
      </c>
      <c r="M63" s="3" t="s">
        <v>0</v>
      </c>
      <c r="N63" s="3" t="s">
        <v>0</v>
      </c>
      <c r="O63" s="10">
        <v>100</v>
      </c>
      <c r="P63" s="3" t="s">
        <v>0</v>
      </c>
      <c r="Q63" s="3" t="s">
        <v>0</v>
      </c>
      <c r="R63" s="3" t="s">
        <v>0</v>
      </c>
      <c r="S63" s="3" t="s">
        <v>0</v>
      </c>
      <c r="T63" s="3" t="s">
        <v>0</v>
      </c>
      <c r="U63" s="3" t="s">
        <v>0</v>
      </c>
      <c r="V63" s="10">
        <v>0</v>
      </c>
    </row>
    <row r="64" spans="2:22" x14ac:dyDescent="0.25">
      <c r="B64" s="1" t="s">
        <v>443</v>
      </c>
      <c r="C64" s="8">
        <v>100</v>
      </c>
      <c r="D64" s="1" t="s">
        <v>0</v>
      </c>
      <c r="E64" s="1" t="s">
        <v>0</v>
      </c>
      <c r="F64" s="1" t="s">
        <v>0</v>
      </c>
      <c r="G64" s="1" t="s">
        <v>0</v>
      </c>
      <c r="H64" s="1" t="s">
        <v>0</v>
      </c>
      <c r="I64" s="1" t="s">
        <v>0</v>
      </c>
      <c r="J64" s="8">
        <v>0</v>
      </c>
      <c r="L64" s="3" t="s">
        <v>809</v>
      </c>
      <c r="M64" s="3" t="s">
        <v>0</v>
      </c>
      <c r="N64" s="3" t="s">
        <v>0</v>
      </c>
      <c r="O64" s="10">
        <v>100</v>
      </c>
      <c r="P64" s="3" t="s">
        <v>0</v>
      </c>
      <c r="Q64" s="3" t="s">
        <v>0</v>
      </c>
      <c r="R64" s="3" t="s">
        <v>0</v>
      </c>
      <c r="S64" s="3" t="s">
        <v>0</v>
      </c>
      <c r="T64" s="3" t="s">
        <v>0</v>
      </c>
      <c r="U64" s="3" t="s">
        <v>0</v>
      </c>
      <c r="V64" s="10">
        <v>0</v>
      </c>
    </row>
    <row r="65" spans="2:22" x14ac:dyDescent="0.25">
      <c r="B65" s="1" t="s">
        <v>444</v>
      </c>
      <c r="C65" s="8">
        <v>100</v>
      </c>
      <c r="D65" s="1" t="s">
        <v>0</v>
      </c>
      <c r="E65" s="1" t="s">
        <v>0</v>
      </c>
      <c r="F65" s="1" t="s">
        <v>0</v>
      </c>
      <c r="G65" s="1" t="s">
        <v>0</v>
      </c>
      <c r="H65" s="1" t="s">
        <v>0</v>
      </c>
      <c r="I65" s="1" t="s">
        <v>0</v>
      </c>
      <c r="J65" s="8">
        <v>0</v>
      </c>
      <c r="L65" s="3" t="s">
        <v>810</v>
      </c>
      <c r="M65" s="3" t="s">
        <v>0</v>
      </c>
      <c r="N65" s="3" t="s">
        <v>0</v>
      </c>
      <c r="O65" s="10">
        <v>100</v>
      </c>
      <c r="P65" s="3" t="s">
        <v>0</v>
      </c>
      <c r="Q65" s="3" t="s">
        <v>0</v>
      </c>
      <c r="R65" s="3" t="s">
        <v>0</v>
      </c>
      <c r="S65" s="3" t="s">
        <v>0</v>
      </c>
      <c r="T65" s="3" t="s">
        <v>0</v>
      </c>
      <c r="U65" s="3" t="s">
        <v>0</v>
      </c>
      <c r="V65" s="10">
        <v>0</v>
      </c>
    </row>
    <row r="66" spans="2:22" x14ac:dyDescent="0.25">
      <c r="B66" s="1" t="s">
        <v>445</v>
      </c>
      <c r="C66" s="8">
        <v>100</v>
      </c>
      <c r="D66" s="1" t="s">
        <v>0</v>
      </c>
      <c r="E66" s="1" t="s">
        <v>0</v>
      </c>
      <c r="F66" s="1" t="s">
        <v>0</v>
      </c>
      <c r="G66" s="1" t="s">
        <v>0</v>
      </c>
      <c r="H66" s="1" t="s">
        <v>0</v>
      </c>
      <c r="I66" s="1" t="s">
        <v>0</v>
      </c>
      <c r="J66" s="8">
        <v>0</v>
      </c>
      <c r="L66" s="3" t="s">
        <v>811</v>
      </c>
      <c r="M66" s="3" t="s">
        <v>0</v>
      </c>
      <c r="N66" s="3" t="s">
        <v>0</v>
      </c>
      <c r="O66" s="10">
        <v>100</v>
      </c>
      <c r="P66" s="3" t="s">
        <v>0</v>
      </c>
      <c r="Q66" s="3" t="s">
        <v>0</v>
      </c>
      <c r="R66" s="3" t="s">
        <v>0</v>
      </c>
      <c r="S66" s="3" t="s">
        <v>0</v>
      </c>
      <c r="T66" s="3" t="s">
        <v>0</v>
      </c>
      <c r="U66" s="3" t="s">
        <v>0</v>
      </c>
      <c r="V66" s="10">
        <v>0</v>
      </c>
    </row>
    <row r="67" spans="2:22" x14ac:dyDescent="0.25">
      <c r="B67" s="1" t="s">
        <v>446</v>
      </c>
      <c r="C67" s="8">
        <v>100</v>
      </c>
      <c r="D67" s="1" t="s">
        <v>0</v>
      </c>
      <c r="E67" s="1" t="s">
        <v>0</v>
      </c>
      <c r="F67" s="1" t="s">
        <v>0</v>
      </c>
      <c r="G67" s="1" t="s">
        <v>0</v>
      </c>
      <c r="H67" s="1" t="s">
        <v>0</v>
      </c>
      <c r="I67" s="1" t="s">
        <v>0</v>
      </c>
      <c r="J67" s="8">
        <v>0</v>
      </c>
      <c r="L67" s="3" t="s">
        <v>812</v>
      </c>
      <c r="M67" s="3" t="s">
        <v>0</v>
      </c>
      <c r="N67" s="3" t="s">
        <v>0</v>
      </c>
      <c r="O67" s="10">
        <v>100</v>
      </c>
      <c r="P67" s="3" t="s">
        <v>0</v>
      </c>
      <c r="Q67" s="3" t="s">
        <v>0</v>
      </c>
      <c r="R67" s="3" t="s">
        <v>0</v>
      </c>
      <c r="S67" s="3" t="s">
        <v>0</v>
      </c>
      <c r="T67" s="3" t="s">
        <v>0</v>
      </c>
      <c r="U67" s="3" t="s">
        <v>0</v>
      </c>
      <c r="V67" s="10">
        <v>0</v>
      </c>
    </row>
    <row r="68" spans="2:22" x14ac:dyDescent="0.25">
      <c r="B68" s="1" t="s">
        <v>447</v>
      </c>
      <c r="C68" s="8">
        <v>100</v>
      </c>
      <c r="D68" s="1" t="s">
        <v>0</v>
      </c>
      <c r="E68" s="1" t="s">
        <v>0</v>
      </c>
      <c r="F68" s="1" t="s">
        <v>0</v>
      </c>
      <c r="G68" s="1" t="s">
        <v>0</v>
      </c>
      <c r="H68" s="1" t="s">
        <v>0</v>
      </c>
      <c r="I68" s="1" t="s">
        <v>0</v>
      </c>
      <c r="J68" s="8">
        <v>0</v>
      </c>
      <c r="L68" s="3" t="s">
        <v>813</v>
      </c>
      <c r="M68" s="3" t="s">
        <v>0</v>
      </c>
      <c r="N68" s="3" t="s">
        <v>0</v>
      </c>
      <c r="O68" s="10">
        <v>100</v>
      </c>
      <c r="P68" s="3" t="s">
        <v>0</v>
      </c>
      <c r="Q68" s="3" t="s">
        <v>0</v>
      </c>
      <c r="R68" s="3" t="s">
        <v>0</v>
      </c>
      <c r="S68" s="3" t="s">
        <v>0</v>
      </c>
      <c r="T68" s="3" t="s">
        <v>0</v>
      </c>
      <c r="U68" s="3" t="s">
        <v>0</v>
      </c>
      <c r="V68" s="10">
        <v>0</v>
      </c>
    </row>
    <row r="69" spans="2:22" x14ac:dyDescent="0.25">
      <c r="B69" s="1" t="s">
        <v>448</v>
      </c>
      <c r="C69" s="8">
        <v>100</v>
      </c>
      <c r="D69" s="1" t="s">
        <v>0</v>
      </c>
      <c r="E69" s="1" t="s">
        <v>0</v>
      </c>
      <c r="F69" s="1" t="s">
        <v>0</v>
      </c>
      <c r="G69" s="1" t="s">
        <v>0</v>
      </c>
      <c r="H69" s="1" t="s">
        <v>0</v>
      </c>
      <c r="I69" s="1" t="s">
        <v>0</v>
      </c>
      <c r="J69" s="8">
        <v>0</v>
      </c>
      <c r="L69" s="3" t="s">
        <v>814</v>
      </c>
      <c r="M69" s="3" t="s">
        <v>0</v>
      </c>
      <c r="N69" s="3" t="s">
        <v>0</v>
      </c>
      <c r="O69" s="10">
        <v>100</v>
      </c>
      <c r="P69" s="3" t="s">
        <v>0</v>
      </c>
      <c r="Q69" s="3" t="s">
        <v>0</v>
      </c>
      <c r="R69" s="3" t="s">
        <v>0</v>
      </c>
      <c r="S69" s="3" t="s">
        <v>0</v>
      </c>
      <c r="T69" s="3" t="s">
        <v>0</v>
      </c>
      <c r="U69" s="3" t="s">
        <v>0</v>
      </c>
      <c r="V69" s="10">
        <v>0</v>
      </c>
    </row>
    <row r="70" spans="2:22" x14ac:dyDescent="0.25">
      <c r="B70" s="1" t="s">
        <v>449</v>
      </c>
      <c r="C70" s="8">
        <v>100</v>
      </c>
      <c r="D70" s="1" t="s">
        <v>0</v>
      </c>
      <c r="E70" s="1" t="s">
        <v>0</v>
      </c>
      <c r="F70" s="1" t="s">
        <v>0</v>
      </c>
      <c r="G70" s="1" t="s">
        <v>0</v>
      </c>
      <c r="H70" s="1" t="s">
        <v>0</v>
      </c>
      <c r="I70" s="1" t="s">
        <v>0</v>
      </c>
      <c r="J70" s="8">
        <v>0</v>
      </c>
      <c r="L70" s="3" t="s">
        <v>815</v>
      </c>
      <c r="M70" s="3" t="s">
        <v>0</v>
      </c>
      <c r="N70" s="3" t="s">
        <v>0</v>
      </c>
      <c r="O70" s="10">
        <v>100</v>
      </c>
      <c r="P70" s="3" t="s">
        <v>0</v>
      </c>
      <c r="Q70" s="3" t="s">
        <v>0</v>
      </c>
      <c r="R70" s="3" t="s">
        <v>0</v>
      </c>
      <c r="S70" s="3" t="s">
        <v>0</v>
      </c>
      <c r="T70" s="3" t="s">
        <v>0</v>
      </c>
      <c r="U70" s="3" t="s">
        <v>0</v>
      </c>
      <c r="V70" s="10">
        <v>0</v>
      </c>
    </row>
    <row r="71" spans="2:22" x14ac:dyDescent="0.25">
      <c r="B71" s="1" t="s">
        <v>450</v>
      </c>
      <c r="C71" s="8">
        <v>100</v>
      </c>
      <c r="D71" s="1" t="s">
        <v>0</v>
      </c>
      <c r="E71" s="1" t="s">
        <v>0</v>
      </c>
      <c r="F71" s="1" t="s">
        <v>0</v>
      </c>
      <c r="G71" s="1" t="s">
        <v>0</v>
      </c>
      <c r="H71" s="1" t="s">
        <v>0</v>
      </c>
      <c r="I71" s="1" t="s">
        <v>0</v>
      </c>
      <c r="J71" s="8">
        <v>0</v>
      </c>
      <c r="L71" s="3" t="s">
        <v>816</v>
      </c>
      <c r="M71" s="3" t="s">
        <v>0</v>
      </c>
      <c r="N71" s="3" t="s">
        <v>0</v>
      </c>
      <c r="O71" s="10">
        <v>100</v>
      </c>
      <c r="P71" s="3" t="s">
        <v>0</v>
      </c>
      <c r="Q71" s="3" t="s">
        <v>0</v>
      </c>
      <c r="R71" s="3" t="s">
        <v>0</v>
      </c>
      <c r="S71" s="3" t="s">
        <v>0</v>
      </c>
      <c r="T71" s="3" t="s">
        <v>0</v>
      </c>
      <c r="U71" s="3" t="s">
        <v>0</v>
      </c>
      <c r="V71" s="10">
        <v>0</v>
      </c>
    </row>
    <row r="72" spans="2:22" x14ac:dyDescent="0.25">
      <c r="B72" s="1" t="s">
        <v>451</v>
      </c>
      <c r="C72" s="8">
        <v>100</v>
      </c>
      <c r="D72" s="1" t="s">
        <v>0</v>
      </c>
      <c r="E72" s="1" t="s">
        <v>0</v>
      </c>
      <c r="F72" s="1" t="s">
        <v>0</v>
      </c>
      <c r="G72" s="1" t="s">
        <v>0</v>
      </c>
      <c r="H72" s="1" t="s">
        <v>0</v>
      </c>
      <c r="I72" s="1" t="s">
        <v>0</v>
      </c>
      <c r="J72" s="8">
        <v>0</v>
      </c>
      <c r="L72" s="3" t="s">
        <v>817</v>
      </c>
      <c r="M72" s="3" t="s">
        <v>0</v>
      </c>
      <c r="N72" s="3" t="s">
        <v>0</v>
      </c>
      <c r="O72" s="10">
        <v>100</v>
      </c>
      <c r="P72" s="3" t="s">
        <v>0</v>
      </c>
      <c r="Q72" s="3" t="s">
        <v>0</v>
      </c>
      <c r="R72" s="3" t="s">
        <v>0</v>
      </c>
      <c r="S72" s="3" t="s">
        <v>0</v>
      </c>
      <c r="T72" s="3" t="s">
        <v>0</v>
      </c>
      <c r="U72" s="3" t="s">
        <v>0</v>
      </c>
      <c r="V72" s="10">
        <v>0</v>
      </c>
    </row>
    <row r="73" spans="2:22" x14ac:dyDescent="0.25">
      <c r="B73" s="1" t="s">
        <v>452</v>
      </c>
      <c r="C73" s="8">
        <v>100</v>
      </c>
      <c r="D73" s="1" t="s">
        <v>0</v>
      </c>
      <c r="E73" s="1" t="s">
        <v>0</v>
      </c>
      <c r="F73" s="1" t="s">
        <v>0</v>
      </c>
      <c r="G73" s="1" t="s">
        <v>0</v>
      </c>
      <c r="H73" s="1" t="s">
        <v>0</v>
      </c>
      <c r="I73" s="1" t="s">
        <v>0</v>
      </c>
      <c r="J73" s="8">
        <v>0</v>
      </c>
      <c r="L73" s="3" t="s">
        <v>818</v>
      </c>
      <c r="M73" s="3" t="s">
        <v>0</v>
      </c>
      <c r="N73" s="3" t="s">
        <v>0</v>
      </c>
      <c r="O73" s="10">
        <v>100</v>
      </c>
      <c r="P73" s="3" t="s">
        <v>0</v>
      </c>
      <c r="Q73" s="3" t="s">
        <v>0</v>
      </c>
      <c r="R73" s="3" t="s">
        <v>0</v>
      </c>
      <c r="S73" s="3" t="s">
        <v>0</v>
      </c>
      <c r="T73" s="3" t="s">
        <v>0</v>
      </c>
      <c r="U73" s="3" t="s">
        <v>0</v>
      </c>
      <c r="V73" s="10">
        <v>0</v>
      </c>
    </row>
    <row r="74" spans="2:22" x14ac:dyDescent="0.25">
      <c r="B74" s="1" t="s">
        <v>453</v>
      </c>
      <c r="C74" s="8">
        <v>100</v>
      </c>
      <c r="D74" s="1" t="s">
        <v>0</v>
      </c>
      <c r="E74" s="1" t="s">
        <v>0</v>
      </c>
      <c r="F74" s="1" t="s">
        <v>0</v>
      </c>
      <c r="G74" s="1" t="s">
        <v>0</v>
      </c>
      <c r="H74" s="1" t="s">
        <v>0</v>
      </c>
      <c r="I74" s="1" t="s">
        <v>0</v>
      </c>
      <c r="J74" s="8">
        <v>0</v>
      </c>
      <c r="L74" s="3" t="s">
        <v>819</v>
      </c>
      <c r="M74" s="3" t="s">
        <v>0</v>
      </c>
      <c r="N74" s="3" t="s">
        <v>0</v>
      </c>
      <c r="O74" s="10">
        <v>100</v>
      </c>
      <c r="P74" s="3" t="s">
        <v>0</v>
      </c>
      <c r="Q74" s="3" t="s">
        <v>0</v>
      </c>
      <c r="R74" s="3" t="s">
        <v>0</v>
      </c>
      <c r="S74" s="3" t="s">
        <v>0</v>
      </c>
      <c r="T74" s="3" t="s">
        <v>0</v>
      </c>
      <c r="U74" s="3" t="s">
        <v>0</v>
      </c>
      <c r="V74" s="10">
        <v>0</v>
      </c>
    </row>
    <row r="75" spans="2:22" x14ac:dyDescent="0.25">
      <c r="B75" s="1" t="s">
        <v>454</v>
      </c>
      <c r="C75" s="8">
        <v>100</v>
      </c>
      <c r="D75" s="1" t="s">
        <v>0</v>
      </c>
      <c r="E75" s="1" t="s">
        <v>0</v>
      </c>
      <c r="F75" s="1" t="s">
        <v>0</v>
      </c>
      <c r="G75" s="1" t="s">
        <v>0</v>
      </c>
      <c r="H75" s="1" t="s">
        <v>0</v>
      </c>
      <c r="I75" s="1" t="s">
        <v>0</v>
      </c>
      <c r="J75" s="8">
        <v>0</v>
      </c>
      <c r="L75" s="3" t="s">
        <v>820</v>
      </c>
      <c r="M75" s="3" t="s">
        <v>0</v>
      </c>
      <c r="N75" s="3" t="s">
        <v>0</v>
      </c>
      <c r="O75" s="10">
        <v>100</v>
      </c>
      <c r="P75" s="3" t="s">
        <v>0</v>
      </c>
      <c r="Q75" s="3" t="s">
        <v>0</v>
      </c>
      <c r="R75" s="3" t="s">
        <v>0</v>
      </c>
      <c r="S75" s="3" t="s">
        <v>0</v>
      </c>
      <c r="T75" s="3" t="s">
        <v>0</v>
      </c>
      <c r="U75" s="3" t="s">
        <v>0</v>
      </c>
      <c r="V75" s="10">
        <v>0</v>
      </c>
    </row>
    <row r="76" spans="2:22" x14ac:dyDescent="0.25">
      <c r="B76" s="1" t="s">
        <v>455</v>
      </c>
      <c r="C76" s="8">
        <v>100</v>
      </c>
      <c r="D76" s="1" t="s">
        <v>0</v>
      </c>
      <c r="E76" s="1" t="s">
        <v>0</v>
      </c>
      <c r="F76" s="1" t="s">
        <v>0</v>
      </c>
      <c r="G76" s="1" t="s">
        <v>0</v>
      </c>
      <c r="H76" s="1" t="s">
        <v>0</v>
      </c>
      <c r="I76" s="1" t="s">
        <v>0</v>
      </c>
      <c r="J76" s="8">
        <v>0</v>
      </c>
      <c r="L76" s="3" t="s">
        <v>821</v>
      </c>
      <c r="M76" s="3" t="s">
        <v>0</v>
      </c>
      <c r="N76" s="3" t="s">
        <v>0</v>
      </c>
      <c r="O76" s="10">
        <v>100</v>
      </c>
      <c r="P76" s="3" t="s">
        <v>0</v>
      </c>
      <c r="Q76" s="3" t="s">
        <v>0</v>
      </c>
      <c r="R76" s="3" t="s">
        <v>0</v>
      </c>
      <c r="S76" s="3" t="s">
        <v>0</v>
      </c>
      <c r="T76" s="3" t="s">
        <v>0</v>
      </c>
      <c r="U76" s="3" t="s">
        <v>0</v>
      </c>
      <c r="V76" s="10">
        <v>0</v>
      </c>
    </row>
    <row r="77" spans="2:22" x14ac:dyDescent="0.25">
      <c r="B77" s="1" t="s">
        <v>456</v>
      </c>
      <c r="C77" s="8">
        <v>100</v>
      </c>
      <c r="D77" s="1" t="s">
        <v>0</v>
      </c>
      <c r="E77" s="1" t="s">
        <v>0</v>
      </c>
      <c r="F77" s="1" t="s">
        <v>0</v>
      </c>
      <c r="G77" s="1" t="s">
        <v>0</v>
      </c>
      <c r="H77" s="1" t="s">
        <v>0</v>
      </c>
      <c r="I77" s="1" t="s">
        <v>0</v>
      </c>
      <c r="J77" s="8">
        <v>0</v>
      </c>
      <c r="L77" s="3" t="s">
        <v>822</v>
      </c>
      <c r="M77" s="3" t="s">
        <v>0</v>
      </c>
      <c r="N77" s="3" t="s">
        <v>0</v>
      </c>
      <c r="O77" s="10">
        <v>100</v>
      </c>
      <c r="P77" s="3" t="s">
        <v>0</v>
      </c>
      <c r="Q77" s="3" t="s">
        <v>0</v>
      </c>
      <c r="R77" s="3" t="s">
        <v>0</v>
      </c>
      <c r="S77" s="3" t="s">
        <v>0</v>
      </c>
      <c r="T77" s="3" t="s">
        <v>0</v>
      </c>
      <c r="U77" s="3" t="s">
        <v>0</v>
      </c>
      <c r="V77" s="10">
        <v>0</v>
      </c>
    </row>
    <row r="78" spans="2:22" x14ac:dyDescent="0.25">
      <c r="B78" s="1" t="s">
        <v>457</v>
      </c>
      <c r="C78" s="8">
        <v>100</v>
      </c>
      <c r="D78" s="1" t="s">
        <v>0</v>
      </c>
      <c r="E78" s="1" t="s">
        <v>0</v>
      </c>
      <c r="F78" s="1" t="s">
        <v>0</v>
      </c>
      <c r="G78" s="1" t="s">
        <v>0</v>
      </c>
      <c r="H78" s="1" t="s">
        <v>0</v>
      </c>
      <c r="I78" s="1" t="s">
        <v>0</v>
      </c>
      <c r="J78" s="8">
        <v>0</v>
      </c>
      <c r="L78" s="3" t="s">
        <v>823</v>
      </c>
      <c r="M78" s="3" t="s">
        <v>0</v>
      </c>
      <c r="N78" s="3" t="s">
        <v>0</v>
      </c>
      <c r="O78" s="10">
        <v>100</v>
      </c>
      <c r="P78" s="3" t="s">
        <v>0</v>
      </c>
      <c r="Q78" s="3" t="s">
        <v>0</v>
      </c>
      <c r="R78" s="3" t="s">
        <v>0</v>
      </c>
      <c r="S78" s="3" t="s">
        <v>0</v>
      </c>
      <c r="T78" s="3" t="s">
        <v>0</v>
      </c>
      <c r="U78" s="3" t="s">
        <v>0</v>
      </c>
      <c r="V78" s="10">
        <v>0</v>
      </c>
    </row>
    <row r="79" spans="2:22" x14ac:dyDescent="0.25">
      <c r="B79" s="1" t="s">
        <v>458</v>
      </c>
      <c r="C79" s="8">
        <v>100</v>
      </c>
      <c r="D79" s="1" t="s">
        <v>0</v>
      </c>
      <c r="E79" s="1" t="s">
        <v>0</v>
      </c>
      <c r="F79" s="1" t="s">
        <v>0</v>
      </c>
      <c r="G79" s="1" t="s">
        <v>0</v>
      </c>
      <c r="H79" s="1" t="s">
        <v>0</v>
      </c>
      <c r="I79" s="1" t="s">
        <v>0</v>
      </c>
      <c r="J79" s="8">
        <v>0</v>
      </c>
      <c r="L79" s="3" t="s">
        <v>824</v>
      </c>
      <c r="M79" s="3" t="s">
        <v>0</v>
      </c>
      <c r="N79" s="3" t="s">
        <v>0</v>
      </c>
      <c r="O79" s="10">
        <v>100</v>
      </c>
      <c r="P79" s="3" t="s">
        <v>0</v>
      </c>
      <c r="Q79" s="3" t="s">
        <v>0</v>
      </c>
      <c r="R79" s="3" t="s">
        <v>0</v>
      </c>
      <c r="S79" s="3" t="s">
        <v>0</v>
      </c>
      <c r="T79" s="3" t="s">
        <v>0</v>
      </c>
      <c r="U79" s="3" t="s">
        <v>0</v>
      </c>
      <c r="V79" s="10">
        <v>0</v>
      </c>
    </row>
    <row r="80" spans="2:22" x14ac:dyDescent="0.25">
      <c r="B80" s="1" t="s">
        <v>459</v>
      </c>
      <c r="C80" s="8">
        <v>100</v>
      </c>
      <c r="D80" s="1" t="s">
        <v>0</v>
      </c>
      <c r="E80" s="1" t="s">
        <v>0</v>
      </c>
      <c r="F80" s="1" t="s">
        <v>0</v>
      </c>
      <c r="G80" s="1" t="s">
        <v>0</v>
      </c>
      <c r="H80" s="1" t="s">
        <v>0</v>
      </c>
      <c r="I80" s="1" t="s">
        <v>0</v>
      </c>
      <c r="J80" s="8">
        <v>0</v>
      </c>
      <c r="L80" s="3" t="s">
        <v>825</v>
      </c>
      <c r="M80" s="3" t="s">
        <v>0</v>
      </c>
      <c r="N80" s="3" t="s">
        <v>0</v>
      </c>
      <c r="O80" s="10">
        <v>100</v>
      </c>
      <c r="P80" s="3" t="s">
        <v>0</v>
      </c>
      <c r="Q80" s="3" t="s">
        <v>0</v>
      </c>
      <c r="R80" s="3" t="s">
        <v>0</v>
      </c>
      <c r="S80" s="3" t="s">
        <v>0</v>
      </c>
      <c r="T80" s="3" t="s">
        <v>0</v>
      </c>
      <c r="U80" s="3" t="s">
        <v>0</v>
      </c>
      <c r="V80" s="10">
        <v>0</v>
      </c>
    </row>
    <row r="81" spans="2:22" x14ac:dyDescent="0.25">
      <c r="B81" s="1" t="s">
        <v>460</v>
      </c>
      <c r="C81" s="8">
        <v>100</v>
      </c>
      <c r="D81" s="1" t="s">
        <v>0</v>
      </c>
      <c r="E81" s="1" t="s">
        <v>0</v>
      </c>
      <c r="F81" s="1" t="s">
        <v>0</v>
      </c>
      <c r="G81" s="1" t="s">
        <v>0</v>
      </c>
      <c r="H81" s="1" t="s">
        <v>0</v>
      </c>
      <c r="I81" s="1" t="s">
        <v>0</v>
      </c>
      <c r="J81" s="8">
        <v>0</v>
      </c>
      <c r="L81" s="3" t="s">
        <v>826</v>
      </c>
      <c r="M81" s="3" t="s">
        <v>0</v>
      </c>
      <c r="N81" s="3" t="s">
        <v>0</v>
      </c>
      <c r="O81" s="10">
        <v>100</v>
      </c>
      <c r="P81" s="3" t="s">
        <v>0</v>
      </c>
      <c r="Q81" s="3" t="s">
        <v>0</v>
      </c>
      <c r="R81" s="3" t="s">
        <v>0</v>
      </c>
      <c r="S81" s="3" t="s">
        <v>0</v>
      </c>
      <c r="T81" s="3" t="s">
        <v>0</v>
      </c>
      <c r="U81" s="3" t="s">
        <v>0</v>
      </c>
      <c r="V81" s="10">
        <v>0</v>
      </c>
    </row>
    <row r="82" spans="2:22" x14ac:dyDescent="0.25">
      <c r="B82" s="1" t="s">
        <v>461</v>
      </c>
      <c r="C82" s="8">
        <v>100</v>
      </c>
      <c r="D82" s="1" t="s">
        <v>0</v>
      </c>
      <c r="E82" s="1" t="s">
        <v>0</v>
      </c>
      <c r="F82" s="1" t="s">
        <v>0</v>
      </c>
      <c r="G82" s="1" t="s">
        <v>0</v>
      </c>
      <c r="H82" s="1" t="s">
        <v>0</v>
      </c>
      <c r="I82" s="1" t="s">
        <v>0</v>
      </c>
      <c r="J82" s="8">
        <v>0</v>
      </c>
      <c r="L82" s="3" t="s">
        <v>827</v>
      </c>
      <c r="M82" s="3" t="s">
        <v>0</v>
      </c>
      <c r="N82" s="3" t="s">
        <v>0</v>
      </c>
      <c r="O82" s="10">
        <v>100</v>
      </c>
      <c r="P82" s="3" t="s">
        <v>0</v>
      </c>
      <c r="Q82" s="3" t="s">
        <v>0</v>
      </c>
      <c r="R82" s="3" t="s">
        <v>0</v>
      </c>
      <c r="S82" s="3" t="s">
        <v>0</v>
      </c>
      <c r="T82" s="3" t="s">
        <v>0</v>
      </c>
      <c r="U82" s="3" t="s">
        <v>0</v>
      </c>
      <c r="V82" s="10">
        <v>0</v>
      </c>
    </row>
    <row r="83" spans="2:22" x14ac:dyDescent="0.25">
      <c r="B83" s="1" t="s">
        <v>462</v>
      </c>
      <c r="C83" s="8">
        <v>100</v>
      </c>
      <c r="D83" s="1" t="s">
        <v>0</v>
      </c>
      <c r="E83" s="1" t="s">
        <v>0</v>
      </c>
      <c r="F83" s="1" t="s">
        <v>0</v>
      </c>
      <c r="G83" s="1" t="s">
        <v>0</v>
      </c>
      <c r="H83" s="1" t="s">
        <v>0</v>
      </c>
      <c r="I83" s="1" t="s">
        <v>0</v>
      </c>
      <c r="J83" s="8">
        <v>0</v>
      </c>
      <c r="L83" s="3" t="s">
        <v>828</v>
      </c>
      <c r="M83" s="3" t="s">
        <v>0</v>
      </c>
      <c r="N83" s="3" t="s">
        <v>0</v>
      </c>
      <c r="O83" s="10">
        <v>100</v>
      </c>
      <c r="P83" s="3" t="s">
        <v>0</v>
      </c>
      <c r="Q83" s="3" t="s">
        <v>0</v>
      </c>
      <c r="R83" s="3" t="s">
        <v>0</v>
      </c>
      <c r="S83" s="3" t="s">
        <v>0</v>
      </c>
      <c r="T83" s="3" t="s">
        <v>0</v>
      </c>
      <c r="U83" s="3" t="s">
        <v>0</v>
      </c>
      <c r="V83" s="10">
        <v>0</v>
      </c>
    </row>
    <row r="84" spans="2:22" x14ac:dyDescent="0.25">
      <c r="B84" s="1" t="s">
        <v>463</v>
      </c>
      <c r="C84" s="8">
        <v>100</v>
      </c>
      <c r="D84" s="1" t="s">
        <v>0</v>
      </c>
      <c r="E84" s="1" t="s">
        <v>0</v>
      </c>
      <c r="F84" s="1" t="s">
        <v>0</v>
      </c>
      <c r="G84" s="1" t="s">
        <v>0</v>
      </c>
      <c r="H84" s="1" t="s">
        <v>0</v>
      </c>
      <c r="I84" s="1" t="s">
        <v>0</v>
      </c>
      <c r="J84" s="8">
        <v>0</v>
      </c>
      <c r="L84" s="3" t="s">
        <v>829</v>
      </c>
      <c r="M84" s="3" t="s">
        <v>0</v>
      </c>
      <c r="N84" s="3" t="s">
        <v>0</v>
      </c>
      <c r="O84" s="10">
        <v>100</v>
      </c>
      <c r="P84" s="3" t="s">
        <v>0</v>
      </c>
      <c r="Q84" s="3" t="s">
        <v>0</v>
      </c>
      <c r="R84" s="3" t="s">
        <v>0</v>
      </c>
      <c r="S84" s="3" t="s">
        <v>0</v>
      </c>
      <c r="T84" s="3" t="s">
        <v>0</v>
      </c>
      <c r="U84" s="3" t="s">
        <v>0</v>
      </c>
      <c r="V84" s="10">
        <v>0</v>
      </c>
    </row>
    <row r="85" spans="2:22" x14ac:dyDescent="0.25">
      <c r="B85" s="1" t="s">
        <v>464</v>
      </c>
      <c r="C85" s="8">
        <v>100</v>
      </c>
      <c r="D85" s="1" t="s">
        <v>0</v>
      </c>
      <c r="E85" s="1" t="s">
        <v>0</v>
      </c>
      <c r="F85" s="1" t="s">
        <v>0</v>
      </c>
      <c r="G85" s="1" t="s">
        <v>0</v>
      </c>
      <c r="H85" s="1" t="s">
        <v>0</v>
      </c>
      <c r="I85" s="1" t="s">
        <v>0</v>
      </c>
      <c r="J85" s="8">
        <v>0</v>
      </c>
      <c r="L85" s="3" t="s">
        <v>830</v>
      </c>
      <c r="M85" s="3" t="s">
        <v>0</v>
      </c>
      <c r="N85" s="3" t="s">
        <v>0</v>
      </c>
      <c r="O85" s="10">
        <v>100</v>
      </c>
      <c r="P85" s="3" t="s">
        <v>0</v>
      </c>
      <c r="Q85" s="3" t="s">
        <v>0</v>
      </c>
      <c r="R85" s="3" t="s">
        <v>0</v>
      </c>
      <c r="S85" s="3" t="s">
        <v>0</v>
      </c>
      <c r="T85" s="3" t="s">
        <v>0</v>
      </c>
      <c r="U85" s="3" t="s">
        <v>0</v>
      </c>
      <c r="V85" s="10">
        <v>0</v>
      </c>
    </row>
    <row r="86" spans="2:22" x14ac:dyDescent="0.25">
      <c r="B86" s="1" t="s">
        <v>465</v>
      </c>
      <c r="C86" s="8">
        <v>100</v>
      </c>
      <c r="D86" s="1" t="s">
        <v>0</v>
      </c>
      <c r="E86" s="1" t="s">
        <v>0</v>
      </c>
      <c r="F86" s="1" t="s">
        <v>0</v>
      </c>
      <c r="G86" s="1" t="s">
        <v>0</v>
      </c>
      <c r="H86" s="1" t="s">
        <v>0</v>
      </c>
      <c r="I86" s="1" t="s">
        <v>0</v>
      </c>
      <c r="J86" s="8">
        <v>0</v>
      </c>
      <c r="L86" s="3" t="s">
        <v>831</v>
      </c>
      <c r="M86" s="3" t="s">
        <v>0</v>
      </c>
      <c r="N86" s="3" t="s">
        <v>0</v>
      </c>
      <c r="O86" s="10">
        <v>100</v>
      </c>
      <c r="P86" s="3" t="s">
        <v>0</v>
      </c>
      <c r="Q86" s="3" t="s">
        <v>0</v>
      </c>
      <c r="R86" s="3" t="s">
        <v>0</v>
      </c>
      <c r="S86" s="3" t="s">
        <v>0</v>
      </c>
      <c r="T86" s="3" t="s">
        <v>0</v>
      </c>
      <c r="U86" s="3" t="s">
        <v>0</v>
      </c>
      <c r="V86" s="10">
        <v>0</v>
      </c>
    </row>
    <row r="87" spans="2:22" x14ac:dyDescent="0.25">
      <c r="B87" s="1" t="s">
        <v>466</v>
      </c>
      <c r="C87" s="8">
        <v>100</v>
      </c>
      <c r="D87" s="1" t="s">
        <v>0</v>
      </c>
      <c r="E87" s="1" t="s">
        <v>0</v>
      </c>
      <c r="F87" s="1" t="s">
        <v>0</v>
      </c>
      <c r="G87" s="1" t="s">
        <v>0</v>
      </c>
      <c r="H87" s="1" t="s">
        <v>0</v>
      </c>
      <c r="I87" s="1" t="s">
        <v>0</v>
      </c>
      <c r="J87" s="8">
        <v>0</v>
      </c>
      <c r="L87" s="3" t="s">
        <v>832</v>
      </c>
      <c r="M87" s="3" t="s">
        <v>0</v>
      </c>
      <c r="N87" s="3" t="s">
        <v>0</v>
      </c>
      <c r="O87" s="10">
        <v>100</v>
      </c>
      <c r="P87" s="3" t="s">
        <v>0</v>
      </c>
      <c r="Q87" s="3" t="s">
        <v>0</v>
      </c>
      <c r="R87" s="3" t="s">
        <v>0</v>
      </c>
      <c r="S87" s="3" t="s">
        <v>0</v>
      </c>
      <c r="T87" s="3" t="s">
        <v>0</v>
      </c>
      <c r="U87" s="3" t="s">
        <v>0</v>
      </c>
      <c r="V87" s="10">
        <v>0</v>
      </c>
    </row>
    <row r="88" spans="2:22" x14ac:dyDescent="0.25">
      <c r="B88" s="1" t="s">
        <v>467</v>
      </c>
      <c r="C88" s="8">
        <v>100</v>
      </c>
      <c r="D88" s="1" t="s">
        <v>0</v>
      </c>
      <c r="E88" s="1" t="s">
        <v>0</v>
      </c>
      <c r="F88" s="1" t="s">
        <v>0</v>
      </c>
      <c r="G88" s="1" t="s">
        <v>0</v>
      </c>
      <c r="H88" s="1" t="s">
        <v>0</v>
      </c>
      <c r="I88" s="1" t="s">
        <v>0</v>
      </c>
      <c r="J88" s="8">
        <v>0</v>
      </c>
      <c r="L88" s="3" t="s">
        <v>833</v>
      </c>
      <c r="M88" s="3" t="s">
        <v>0</v>
      </c>
      <c r="N88" s="3" t="s">
        <v>0</v>
      </c>
      <c r="O88" s="10">
        <v>100</v>
      </c>
      <c r="P88" s="3" t="s">
        <v>0</v>
      </c>
      <c r="Q88" s="3" t="s">
        <v>0</v>
      </c>
      <c r="R88" s="3" t="s">
        <v>0</v>
      </c>
      <c r="S88" s="3" t="s">
        <v>0</v>
      </c>
      <c r="T88" s="3" t="s">
        <v>0</v>
      </c>
      <c r="U88" s="3" t="s">
        <v>0</v>
      </c>
      <c r="V88" s="10">
        <v>0</v>
      </c>
    </row>
    <row r="89" spans="2:22" x14ac:dyDescent="0.25">
      <c r="B89" s="1" t="s">
        <v>468</v>
      </c>
      <c r="C89" s="8">
        <v>100</v>
      </c>
      <c r="D89" s="1" t="s">
        <v>0</v>
      </c>
      <c r="E89" s="1" t="s">
        <v>0</v>
      </c>
      <c r="F89" s="1" t="s">
        <v>0</v>
      </c>
      <c r="G89" s="1" t="s">
        <v>0</v>
      </c>
      <c r="H89" s="1" t="s">
        <v>0</v>
      </c>
      <c r="I89" s="1" t="s">
        <v>0</v>
      </c>
      <c r="J89" s="8">
        <v>0</v>
      </c>
      <c r="L89" s="3" t="s">
        <v>834</v>
      </c>
      <c r="M89" s="3" t="s">
        <v>0</v>
      </c>
      <c r="N89" s="3" t="s">
        <v>0</v>
      </c>
      <c r="O89" s="10">
        <v>100</v>
      </c>
      <c r="P89" s="3" t="s">
        <v>0</v>
      </c>
      <c r="Q89" s="3" t="s">
        <v>0</v>
      </c>
      <c r="R89" s="3" t="s">
        <v>0</v>
      </c>
      <c r="S89" s="3" t="s">
        <v>0</v>
      </c>
      <c r="T89" s="3" t="s">
        <v>0</v>
      </c>
      <c r="U89" s="3" t="s">
        <v>0</v>
      </c>
      <c r="V89" s="10">
        <v>0</v>
      </c>
    </row>
    <row r="90" spans="2:22" x14ac:dyDescent="0.25">
      <c r="B90" s="1" t="s">
        <v>469</v>
      </c>
      <c r="C90" s="8">
        <v>100</v>
      </c>
      <c r="D90" s="1" t="s">
        <v>0</v>
      </c>
      <c r="E90" s="1" t="s">
        <v>0</v>
      </c>
      <c r="F90" s="1" t="s">
        <v>0</v>
      </c>
      <c r="G90" s="1" t="s">
        <v>0</v>
      </c>
      <c r="H90" s="1" t="s">
        <v>0</v>
      </c>
      <c r="I90" s="1" t="s">
        <v>0</v>
      </c>
      <c r="J90" s="8">
        <v>0</v>
      </c>
      <c r="L90" s="3" t="s">
        <v>835</v>
      </c>
      <c r="M90" s="3" t="s">
        <v>0</v>
      </c>
      <c r="N90" s="3" t="s">
        <v>0</v>
      </c>
      <c r="O90" s="10">
        <v>100</v>
      </c>
      <c r="P90" s="3" t="s">
        <v>0</v>
      </c>
      <c r="Q90" s="3" t="s">
        <v>0</v>
      </c>
      <c r="R90" s="3" t="s">
        <v>0</v>
      </c>
      <c r="S90" s="3" t="s">
        <v>0</v>
      </c>
      <c r="T90" s="3" t="s">
        <v>0</v>
      </c>
      <c r="U90" s="3" t="s">
        <v>0</v>
      </c>
      <c r="V90" s="10">
        <v>0</v>
      </c>
    </row>
    <row r="91" spans="2:22" x14ac:dyDescent="0.25">
      <c r="B91" s="1" t="s">
        <v>470</v>
      </c>
      <c r="C91" s="8">
        <v>100</v>
      </c>
      <c r="D91" s="1" t="s">
        <v>0</v>
      </c>
      <c r="E91" s="1" t="s">
        <v>0</v>
      </c>
      <c r="F91" s="1" t="s">
        <v>0</v>
      </c>
      <c r="G91" s="1" t="s">
        <v>0</v>
      </c>
      <c r="H91" s="1" t="s">
        <v>0</v>
      </c>
      <c r="I91" s="1" t="s">
        <v>0</v>
      </c>
      <c r="J91" s="8">
        <v>0</v>
      </c>
      <c r="L91" s="3" t="s">
        <v>836</v>
      </c>
      <c r="M91" s="3" t="s">
        <v>0</v>
      </c>
      <c r="N91" s="3" t="s">
        <v>0</v>
      </c>
      <c r="O91" s="10">
        <v>100</v>
      </c>
      <c r="P91" s="3" t="s">
        <v>0</v>
      </c>
      <c r="Q91" s="3" t="s">
        <v>0</v>
      </c>
      <c r="R91" s="3" t="s">
        <v>0</v>
      </c>
      <c r="S91" s="3" t="s">
        <v>0</v>
      </c>
      <c r="T91" s="3" t="s">
        <v>0</v>
      </c>
      <c r="U91" s="3" t="s">
        <v>0</v>
      </c>
      <c r="V91" s="10">
        <v>0</v>
      </c>
    </row>
    <row r="92" spans="2:22" x14ac:dyDescent="0.25">
      <c r="B92" s="1" t="s">
        <v>471</v>
      </c>
      <c r="C92" s="8">
        <v>100</v>
      </c>
      <c r="D92" s="1" t="s">
        <v>0</v>
      </c>
      <c r="E92" s="1" t="s">
        <v>0</v>
      </c>
      <c r="F92" s="1" t="s">
        <v>0</v>
      </c>
      <c r="G92" s="1" t="s">
        <v>0</v>
      </c>
      <c r="H92" s="1" t="s">
        <v>0</v>
      </c>
      <c r="I92" s="1" t="s">
        <v>0</v>
      </c>
      <c r="J92" s="8">
        <v>0</v>
      </c>
      <c r="L92" s="3" t="s">
        <v>837</v>
      </c>
      <c r="M92" s="3" t="s">
        <v>0</v>
      </c>
      <c r="N92" s="3" t="s">
        <v>0</v>
      </c>
      <c r="O92" s="10">
        <v>100</v>
      </c>
      <c r="P92" s="3" t="s">
        <v>0</v>
      </c>
      <c r="Q92" s="3" t="s">
        <v>0</v>
      </c>
      <c r="R92" s="3" t="s">
        <v>0</v>
      </c>
      <c r="S92" s="3" t="s">
        <v>0</v>
      </c>
      <c r="T92" s="3" t="s">
        <v>0</v>
      </c>
      <c r="U92" s="3" t="s">
        <v>0</v>
      </c>
      <c r="V92" s="10">
        <v>0</v>
      </c>
    </row>
    <row r="93" spans="2:22" x14ac:dyDescent="0.25">
      <c r="B93" s="1" t="s">
        <v>472</v>
      </c>
      <c r="C93" s="8">
        <v>100</v>
      </c>
      <c r="D93" s="1" t="s">
        <v>0</v>
      </c>
      <c r="E93" s="1" t="s">
        <v>0</v>
      </c>
      <c r="F93" s="1" t="s">
        <v>0</v>
      </c>
      <c r="G93" s="1" t="s">
        <v>0</v>
      </c>
      <c r="H93" s="1" t="s">
        <v>0</v>
      </c>
      <c r="I93" s="1" t="s">
        <v>0</v>
      </c>
      <c r="J93" s="8">
        <v>0</v>
      </c>
      <c r="L93" s="3" t="s">
        <v>838</v>
      </c>
      <c r="M93" s="3" t="s">
        <v>0</v>
      </c>
      <c r="N93" s="3" t="s">
        <v>0</v>
      </c>
      <c r="O93" s="10">
        <v>100</v>
      </c>
      <c r="P93" s="3" t="s">
        <v>0</v>
      </c>
      <c r="Q93" s="3" t="s">
        <v>0</v>
      </c>
      <c r="R93" s="3" t="s">
        <v>0</v>
      </c>
      <c r="S93" s="3" t="s">
        <v>0</v>
      </c>
      <c r="T93" s="3" t="s">
        <v>0</v>
      </c>
      <c r="U93" s="3" t="s">
        <v>0</v>
      </c>
      <c r="V93" s="10">
        <v>0</v>
      </c>
    </row>
    <row r="94" spans="2:22" x14ac:dyDescent="0.25">
      <c r="B94" s="1" t="s">
        <v>473</v>
      </c>
      <c r="C94" s="8">
        <v>100</v>
      </c>
      <c r="D94" s="1" t="s">
        <v>0</v>
      </c>
      <c r="E94" s="1" t="s">
        <v>0</v>
      </c>
      <c r="F94" s="1" t="s">
        <v>0</v>
      </c>
      <c r="G94" s="1" t="s">
        <v>0</v>
      </c>
      <c r="H94" s="1" t="s">
        <v>0</v>
      </c>
      <c r="I94" s="1" t="s">
        <v>0</v>
      </c>
      <c r="J94" s="8">
        <v>0</v>
      </c>
      <c r="L94" s="3" t="s">
        <v>839</v>
      </c>
      <c r="M94" s="3" t="s">
        <v>0</v>
      </c>
      <c r="N94" s="3" t="s">
        <v>0</v>
      </c>
      <c r="O94" s="10">
        <v>100</v>
      </c>
      <c r="P94" s="3" t="s">
        <v>0</v>
      </c>
      <c r="Q94" s="3" t="s">
        <v>0</v>
      </c>
      <c r="R94" s="3" t="s">
        <v>0</v>
      </c>
      <c r="S94" s="3" t="s">
        <v>0</v>
      </c>
      <c r="T94" s="3" t="s">
        <v>0</v>
      </c>
      <c r="U94" s="3" t="s">
        <v>0</v>
      </c>
      <c r="V94" s="10">
        <v>0</v>
      </c>
    </row>
    <row r="95" spans="2:22" x14ac:dyDescent="0.25">
      <c r="B95" s="1" t="s">
        <v>474</v>
      </c>
      <c r="C95" s="8">
        <v>100</v>
      </c>
      <c r="D95" s="1" t="s">
        <v>0</v>
      </c>
      <c r="E95" s="1" t="s">
        <v>0</v>
      </c>
      <c r="F95" s="1" t="s">
        <v>0</v>
      </c>
      <c r="G95" s="1" t="s">
        <v>0</v>
      </c>
      <c r="H95" s="1" t="s">
        <v>0</v>
      </c>
      <c r="I95" s="1" t="s">
        <v>0</v>
      </c>
      <c r="J95" s="8">
        <v>0</v>
      </c>
      <c r="L95" s="3" t="s">
        <v>840</v>
      </c>
      <c r="M95" s="3" t="s">
        <v>0</v>
      </c>
      <c r="N95" s="3" t="s">
        <v>0</v>
      </c>
      <c r="O95" s="10">
        <v>100</v>
      </c>
      <c r="P95" s="3" t="s">
        <v>0</v>
      </c>
      <c r="Q95" s="3" t="s">
        <v>0</v>
      </c>
      <c r="R95" s="3" t="s">
        <v>0</v>
      </c>
      <c r="S95" s="3" t="s">
        <v>0</v>
      </c>
      <c r="T95" s="3" t="s">
        <v>0</v>
      </c>
      <c r="U95" s="3" t="s">
        <v>0</v>
      </c>
      <c r="V95" s="10">
        <v>0</v>
      </c>
    </row>
    <row r="96" spans="2:22" x14ac:dyDescent="0.25">
      <c r="B96" s="1" t="s">
        <v>475</v>
      </c>
      <c r="C96" s="8">
        <v>100</v>
      </c>
      <c r="D96" s="1" t="s">
        <v>0</v>
      </c>
      <c r="E96" s="1" t="s">
        <v>0</v>
      </c>
      <c r="F96" s="1" t="s">
        <v>0</v>
      </c>
      <c r="G96" s="1" t="s">
        <v>0</v>
      </c>
      <c r="H96" s="1" t="s">
        <v>0</v>
      </c>
      <c r="I96" s="1" t="s">
        <v>0</v>
      </c>
      <c r="J96" s="8">
        <v>0</v>
      </c>
      <c r="L96" s="3" t="s">
        <v>841</v>
      </c>
      <c r="M96" s="3" t="s">
        <v>0</v>
      </c>
      <c r="N96" s="3" t="s">
        <v>0</v>
      </c>
      <c r="O96" s="10">
        <v>100</v>
      </c>
      <c r="P96" s="3" t="s">
        <v>0</v>
      </c>
      <c r="Q96" s="3" t="s">
        <v>0</v>
      </c>
      <c r="R96" s="3" t="s">
        <v>0</v>
      </c>
      <c r="S96" s="3" t="s">
        <v>0</v>
      </c>
      <c r="T96" s="3" t="s">
        <v>0</v>
      </c>
      <c r="U96" s="3" t="s">
        <v>0</v>
      </c>
      <c r="V96" s="10">
        <v>0</v>
      </c>
    </row>
    <row r="97" spans="2:22" x14ac:dyDescent="0.25">
      <c r="B97" s="1" t="s">
        <v>476</v>
      </c>
      <c r="C97" s="8">
        <v>100</v>
      </c>
      <c r="D97" s="1" t="s">
        <v>0</v>
      </c>
      <c r="E97" s="1" t="s">
        <v>0</v>
      </c>
      <c r="F97" s="1" t="s">
        <v>0</v>
      </c>
      <c r="G97" s="1" t="s">
        <v>0</v>
      </c>
      <c r="H97" s="1" t="s">
        <v>0</v>
      </c>
      <c r="I97" s="1" t="s">
        <v>0</v>
      </c>
      <c r="J97" s="8">
        <v>0</v>
      </c>
      <c r="L97" s="3" t="s">
        <v>842</v>
      </c>
      <c r="M97" s="3" t="s">
        <v>0</v>
      </c>
      <c r="N97" s="3" t="s">
        <v>0</v>
      </c>
      <c r="O97" s="10">
        <v>100</v>
      </c>
      <c r="P97" s="3" t="s">
        <v>0</v>
      </c>
      <c r="Q97" s="3" t="s">
        <v>0</v>
      </c>
      <c r="R97" s="3" t="s">
        <v>0</v>
      </c>
      <c r="S97" s="3" t="s">
        <v>0</v>
      </c>
      <c r="T97" s="3" t="s">
        <v>0</v>
      </c>
      <c r="U97" s="3" t="s">
        <v>0</v>
      </c>
      <c r="V97" s="10">
        <v>0</v>
      </c>
    </row>
    <row r="98" spans="2:22" x14ac:dyDescent="0.25">
      <c r="B98" s="1" t="s">
        <v>477</v>
      </c>
      <c r="C98" s="8">
        <v>100</v>
      </c>
      <c r="D98" s="1" t="s">
        <v>0</v>
      </c>
      <c r="E98" s="1" t="s">
        <v>0</v>
      </c>
      <c r="F98" s="1" t="s">
        <v>0</v>
      </c>
      <c r="G98" s="1" t="s">
        <v>0</v>
      </c>
      <c r="H98" s="1" t="s">
        <v>0</v>
      </c>
      <c r="I98" s="1" t="s">
        <v>0</v>
      </c>
      <c r="J98" s="8">
        <v>0</v>
      </c>
      <c r="L98" s="3" t="s">
        <v>843</v>
      </c>
      <c r="M98" s="3" t="s">
        <v>0</v>
      </c>
      <c r="N98" s="3" t="s">
        <v>0</v>
      </c>
      <c r="O98" s="10">
        <v>100</v>
      </c>
      <c r="P98" s="3" t="s">
        <v>0</v>
      </c>
      <c r="Q98" s="3" t="s">
        <v>0</v>
      </c>
      <c r="R98" s="3" t="s">
        <v>0</v>
      </c>
      <c r="S98" s="3" t="s">
        <v>0</v>
      </c>
      <c r="T98" s="3" t="s">
        <v>0</v>
      </c>
      <c r="U98" s="3" t="s">
        <v>0</v>
      </c>
      <c r="V98" s="10">
        <v>0</v>
      </c>
    </row>
    <row r="99" spans="2:22" x14ac:dyDescent="0.25">
      <c r="B99" s="1" t="s">
        <v>478</v>
      </c>
      <c r="C99" s="8">
        <v>100</v>
      </c>
      <c r="D99" s="1" t="s">
        <v>0</v>
      </c>
      <c r="E99" s="1" t="s">
        <v>0</v>
      </c>
      <c r="F99" s="1" t="s">
        <v>0</v>
      </c>
      <c r="G99" s="1" t="s">
        <v>0</v>
      </c>
      <c r="H99" s="1" t="s">
        <v>0</v>
      </c>
      <c r="I99" s="1" t="s">
        <v>0</v>
      </c>
      <c r="J99" s="8">
        <v>0</v>
      </c>
      <c r="L99" s="3" t="s">
        <v>844</v>
      </c>
      <c r="M99" s="3" t="s">
        <v>0</v>
      </c>
      <c r="N99" s="3" t="s">
        <v>0</v>
      </c>
      <c r="O99" s="10">
        <v>100</v>
      </c>
      <c r="P99" s="3" t="s">
        <v>0</v>
      </c>
      <c r="Q99" s="3" t="s">
        <v>0</v>
      </c>
      <c r="R99" s="3" t="s">
        <v>0</v>
      </c>
      <c r="S99" s="3" t="s">
        <v>0</v>
      </c>
      <c r="T99" s="3" t="s">
        <v>0</v>
      </c>
      <c r="U99" s="3" t="s">
        <v>0</v>
      </c>
      <c r="V99" s="10">
        <v>0</v>
      </c>
    </row>
    <row r="100" spans="2:22" x14ac:dyDescent="0.25">
      <c r="B100" s="1" t="s">
        <v>479</v>
      </c>
      <c r="C100" s="8">
        <v>100</v>
      </c>
      <c r="D100" s="1" t="s">
        <v>0</v>
      </c>
      <c r="E100" s="1" t="s">
        <v>0</v>
      </c>
      <c r="F100" s="1" t="s">
        <v>0</v>
      </c>
      <c r="G100" s="1" t="s">
        <v>0</v>
      </c>
      <c r="H100" s="1" t="s">
        <v>0</v>
      </c>
      <c r="I100" s="1" t="s">
        <v>0</v>
      </c>
      <c r="J100" s="8">
        <v>0</v>
      </c>
      <c r="L100" s="3" t="s">
        <v>845</v>
      </c>
      <c r="M100" s="3" t="s">
        <v>0</v>
      </c>
      <c r="N100" s="3" t="s">
        <v>0</v>
      </c>
      <c r="O100" s="10">
        <v>100</v>
      </c>
      <c r="P100" s="3" t="s">
        <v>0</v>
      </c>
      <c r="Q100" s="3" t="s">
        <v>0</v>
      </c>
      <c r="R100" s="3" t="s">
        <v>0</v>
      </c>
      <c r="S100" s="3" t="s">
        <v>0</v>
      </c>
      <c r="T100" s="3" t="s">
        <v>0</v>
      </c>
      <c r="U100" s="3" t="s">
        <v>0</v>
      </c>
      <c r="V100" s="10">
        <v>0</v>
      </c>
    </row>
    <row r="101" spans="2:22" x14ac:dyDescent="0.25">
      <c r="B101" s="1" t="s">
        <v>480</v>
      </c>
      <c r="C101" s="8">
        <v>100</v>
      </c>
      <c r="D101" s="1" t="s">
        <v>0</v>
      </c>
      <c r="E101" s="1" t="s">
        <v>0</v>
      </c>
      <c r="F101" s="1" t="s">
        <v>0</v>
      </c>
      <c r="G101" s="1" t="s">
        <v>0</v>
      </c>
      <c r="H101" s="1" t="s">
        <v>0</v>
      </c>
      <c r="I101" s="1" t="s">
        <v>0</v>
      </c>
      <c r="J101" s="8">
        <v>0</v>
      </c>
      <c r="L101" s="3" t="s">
        <v>846</v>
      </c>
      <c r="M101" s="3" t="s">
        <v>0</v>
      </c>
      <c r="N101" s="3" t="s">
        <v>0</v>
      </c>
      <c r="O101" s="10">
        <v>100</v>
      </c>
      <c r="P101" s="3" t="s">
        <v>0</v>
      </c>
      <c r="Q101" s="3" t="s">
        <v>0</v>
      </c>
      <c r="R101" s="3" t="s">
        <v>0</v>
      </c>
      <c r="S101" s="3" t="s">
        <v>0</v>
      </c>
      <c r="T101" s="3" t="s">
        <v>0</v>
      </c>
      <c r="U101" s="3" t="s">
        <v>0</v>
      </c>
      <c r="V101" s="10">
        <v>0</v>
      </c>
    </row>
    <row r="102" spans="2:22" x14ac:dyDescent="0.25">
      <c r="B102" s="1" t="s">
        <v>481</v>
      </c>
      <c r="C102" s="8">
        <v>100</v>
      </c>
      <c r="D102" s="1" t="s">
        <v>0</v>
      </c>
      <c r="E102" s="1" t="s">
        <v>0</v>
      </c>
      <c r="F102" s="1" t="s">
        <v>0</v>
      </c>
      <c r="G102" s="1" t="s">
        <v>0</v>
      </c>
      <c r="H102" s="1" t="s">
        <v>0</v>
      </c>
      <c r="I102" s="1" t="s">
        <v>0</v>
      </c>
      <c r="J102" s="8">
        <v>0</v>
      </c>
      <c r="L102" s="3" t="s">
        <v>847</v>
      </c>
      <c r="M102" s="3" t="s">
        <v>0</v>
      </c>
      <c r="N102" s="3" t="s">
        <v>0</v>
      </c>
      <c r="O102" s="10">
        <v>100</v>
      </c>
      <c r="P102" s="3" t="s">
        <v>0</v>
      </c>
      <c r="Q102" s="3" t="s">
        <v>0</v>
      </c>
      <c r="R102" s="3" t="s">
        <v>0</v>
      </c>
      <c r="S102" s="3" t="s">
        <v>0</v>
      </c>
      <c r="T102" s="3" t="s">
        <v>0</v>
      </c>
      <c r="U102" s="3" t="s">
        <v>0</v>
      </c>
      <c r="V102" s="10">
        <v>0</v>
      </c>
    </row>
    <row r="103" spans="2:22" x14ac:dyDescent="0.25">
      <c r="B103" s="1" t="s">
        <v>482</v>
      </c>
      <c r="C103" s="11">
        <v>99.999999097159559</v>
      </c>
      <c r="D103" s="1" t="s">
        <v>0</v>
      </c>
      <c r="E103" s="1" t="s">
        <v>0</v>
      </c>
      <c r="F103" s="1" t="s">
        <v>0</v>
      </c>
      <c r="G103" s="1" t="s">
        <v>0</v>
      </c>
      <c r="H103" s="11">
        <v>9.0284044129952368E-7</v>
      </c>
      <c r="I103" s="1" t="s">
        <v>0</v>
      </c>
      <c r="J103" s="8">
        <v>0</v>
      </c>
      <c r="L103" s="3" t="s">
        <v>848</v>
      </c>
      <c r="M103" s="3" t="s">
        <v>0</v>
      </c>
      <c r="N103" s="3" t="s">
        <v>0</v>
      </c>
      <c r="O103" s="10">
        <v>100</v>
      </c>
      <c r="P103" s="3" t="s">
        <v>0</v>
      </c>
      <c r="Q103" s="3" t="s">
        <v>0</v>
      </c>
      <c r="R103" s="3" t="s">
        <v>0</v>
      </c>
      <c r="S103" s="3" t="s">
        <v>0</v>
      </c>
      <c r="T103" s="3" t="s">
        <v>0</v>
      </c>
      <c r="U103" s="3" t="s">
        <v>0</v>
      </c>
      <c r="V103" s="10">
        <v>0</v>
      </c>
    </row>
    <row r="104" spans="2:22" x14ac:dyDescent="0.25">
      <c r="B104" s="1" t="s">
        <v>483</v>
      </c>
      <c r="C104" s="11">
        <v>99.875013142904876</v>
      </c>
      <c r="D104" s="1" t="s">
        <v>0</v>
      </c>
      <c r="E104" s="1" t="s">
        <v>0</v>
      </c>
      <c r="F104" s="1" t="s">
        <v>0</v>
      </c>
      <c r="G104" s="1" t="s">
        <v>0</v>
      </c>
      <c r="H104" s="11">
        <v>0.12498685709512</v>
      </c>
      <c r="I104" s="1" t="s">
        <v>0</v>
      </c>
      <c r="J104" s="8">
        <v>0</v>
      </c>
      <c r="L104" s="3" t="s">
        <v>849</v>
      </c>
      <c r="M104" s="3" t="s">
        <v>0</v>
      </c>
      <c r="N104" s="3" t="s">
        <v>0</v>
      </c>
      <c r="O104" s="10">
        <v>100</v>
      </c>
      <c r="P104" s="3" t="s">
        <v>0</v>
      </c>
      <c r="Q104" s="3" t="s">
        <v>0</v>
      </c>
      <c r="R104" s="3" t="s">
        <v>0</v>
      </c>
      <c r="S104" s="3" t="s">
        <v>0</v>
      </c>
      <c r="T104" s="3" t="s">
        <v>0</v>
      </c>
      <c r="U104" s="3" t="s">
        <v>0</v>
      </c>
      <c r="V104" s="10">
        <v>0</v>
      </c>
    </row>
    <row r="105" spans="2:22" x14ac:dyDescent="0.25">
      <c r="B105" s="1" t="s">
        <v>484</v>
      </c>
      <c r="C105" s="11">
        <v>99.937262025737454</v>
      </c>
      <c r="D105" s="1" t="s">
        <v>0</v>
      </c>
      <c r="E105" s="1" t="s">
        <v>0</v>
      </c>
      <c r="F105" s="1" t="s">
        <v>0</v>
      </c>
      <c r="G105" s="1" t="s">
        <v>0</v>
      </c>
      <c r="H105" s="11">
        <v>6.2737974262553606E-2</v>
      </c>
      <c r="I105" s="1" t="s">
        <v>0</v>
      </c>
      <c r="J105" s="8">
        <v>0</v>
      </c>
      <c r="L105" s="3" t="s">
        <v>850</v>
      </c>
      <c r="M105" s="3" t="s">
        <v>0</v>
      </c>
      <c r="N105" s="3" t="s">
        <v>0</v>
      </c>
      <c r="O105" s="10">
        <v>100</v>
      </c>
      <c r="P105" s="3" t="s">
        <v>0</v>
      </c>
      <c r="Q105" s="3" t="s">
        <v>0</v>
      </c>
      <c r="R105" s="3" t="s">
        <v>0</v>
      </c>
      <c r="S105" s="3" t="s">
        <v>0</v>
      </c>
      <c r="T105" s="3" t="s">
        <v>0</v>
      </c>
      <c r="U105" s="3" t="s">
        <v>0</v>
      </c>
      <c r="V105" s="10">
        <v>0</v>
      </c>
    </row>
    <row r="106" spans="2:22" x14ac:dyDescent="0.25">
      <c r="B106" s="1" t="s">
        <v>485</v>
      </c>
      <c r="C106" s="11">
        <v>99.937416335138138</v>
      </c>
      <c r="D106" s="1" t="s">
        <v>0</v>
      </c>
      <c r="E106" s="1" t="s">
        <v>0</v>
      </c>
      <c r="F106" s="1" t="s">
        <v>0</v>
      </c>
      <c r="G106" s="1" t="s">
        <v>0</v>
      </c>
      <c r="H106" s="11">
        <v>6.2583664861857152E-2</v>
      </c>
      <c r="I106" s="1" t="s">
        <v>0</v>
      </c>
      <c r="J106" s="8">
        <v>0</v>
      </c>
      <c r="L106" s="3" t="s">
        <v>851</v>
      </c>
      <c r="M106" s="3" t="s">
        <v>0</v>
      </c>
      <c r="N106" s="3" t="s">
        <v>0</v>
      </c>
      <c r="O106" s="10">
        <v>100</v>
      </c>
      <c r="P106" s="3" t="s">
        <v>0</v>
      </c>
      <c r="Q106" s="3" t="s">
        <v>0</v>
      </c>
      <c r="R106" s="3" t="s">
        <v>0</v>
      </c>
      <c r="S106" s="3" t="s">
        <v>0</v>
      </c>
      <c r="T106" s="3" t="s">
        <v>0</v>
      </c>
      <c r="U106" s="3" t="s">
        <v>0</v>
      </c>
      <c r="V106" s="10">
        <v>0</v>
      </c>
    </row>
    <row r="107" spans="2:22" x14ac:dyDescent="0.25">
      <c r="B107" s="1" t="s">
        <v>486</v>
      </c>
      <c r="C107" s="11">
        <v>99.933895084732924</v>
      </c>
      <c r="D107" s="1" t="s">
        <v>0</v>
      </c>
      <c r="E107" s="1" t="s">
        <v>0</v>
      </c>
      <c r="F107" s="1" t="s">
        <v>0</v>
      </c>
      <c r="G107" s="1" t="s">
        <v>0</v>
      </c>
      <c r="H107" s="11">
        <v>6.6104915267070893E-2</v>
      </c>
      <c r="I107" s="1" t="s">
        <v>0</v>
      </c>
      <c r="J107" s="8">
        <v>0</v>
      </c>
      <c r="L107" s="3" t="s">
        <v>852</v>
      </c>
      <c r="M107" s="3" t="s">
        <v>0</v>
      </c>
      <c r="N107" s="3" t="s">
        <v>0</v>
      </c>
      <c r="O107" s="10">
        <v>100</v>
      </c>
      <c r="P107" s="3" t="s">
        <v>0</v>
      </c>
      <c r="Q107" s="3" t="s">
        <v>0</v>
      </c>
      <c r="R107" s="3" t="s">
        <v>0</v>
      </c>
      <c r="S107" s="3" t="s">
        <v>0</v>
      </c>
      <c r="T107" s="3" t="s">
        <v>0</v>
      </c>
      <c r="U107" s="3" t="s">
        <v>0</v>
      </c>
      <c r="V107" s="10">
        <v>0</v>
      </c>
    </row>
    <row r="108" spans="2:22" x14ac:dyDescent="0.25">
      <c r="B108" s="1" t="s">
        <v>487</v>
      </c>
      <c r="C108" s="11">
        <v>99.934717476703113</v>
      </c>
      <c r="D108" s="1" t="s">
        <v>0</v>
      </c>
      <c r="E108" s="1" t="s">
        <v>0</v>
      </c>
      <c r="F108" s="1" t="s">
        <v>0</v>
      </c>
      <c r="G108" s="1" t="s">
        <v>0</v>
      </c>
      <c r="H108" s="11">
        <v>6.5282523296880057E-2</v>
      </c>
      <c r="I108" s="1" t="s">
        <v>0</v>
      </c>
      <c r="J108" s="8">
        <v>0</v>
      </c>
      <c r="L108" s="3" t="s">
        <v>853</v>
      </c>
      <c r="M108" s="3" t="s">
        <v>0</v>
      </c>
      <c r="N108" s="3" t="s">
        <v>0</v>
      </c>
      <c r="O108" s="10">
        <v>100</v>
      </c>
      <c r="P108" s="3" t="s">
        <v>0</v>
      </c>
      <c r="Q108" s="3" t="s">
        <v>0</v>
      </c>
      <c r="R108" s="3" t="s">
        <v>0</v>
      </c>
      <c r="S108" s="3" t="s">
        <v>0</v>
      </c>
      <c r="T108" s="3" t="s">
        <v>0</v>
      </c>
      <c r="U108" s="3" t="s">
        <v>0</v>
      </c>
      <c r="V108" s="10">
        <v>0</v>
      </c>
    </row>
    <row r="109" spans="2:22" x14ac:dyDescent="0.25">
      <c r="B109" s="1" t="s">
        <v>488</v>
      </c>
      <c r="C109" s="11">
        <v>99.935024659574538</v>
      </c>
      <c r="D109" s="1" t="s">
        <v>0</v>
      </c>
      <c r="E109" s="1" t="s">
        <v>0</v>
      </c>
      <c r="F109" s="1" t="s">
        <v>0</v>
      </c>
      <c r="G109" s="1" t="s">
        <v>0</v>
      </c>
      <c r="H109" s="11">
        <v>6.4975340425470082E-2</v>
      </c>
      <c r="I109" s="1" t="s">
        <v>0</v>
      </c>
      <c r="J109" s="8">
        <v>0</v>
      </c>
      <c r="L109" s="3" t="s">
        <v>854</v>
      </c>
      <c r="M109" s="3" t="s">
        <v>0</v>
      </c>
      <c r="N109" s="3" t="s">
        <v>0</v>
      </c>
      <c r="O109" s="10">
        <v>100</v>
      </c>
      <c r="P109" s="3" t="s">
        <v>0</v>
      </c>
      <c r="Q109" s="3" t="s">
        <v>0</v>
      </c>
      <c r="R109" s="3" t="s">
        <v>0</v>
      </c>
      <c r="S109" s="3" t="s">
        <v>0</v>
      </c>
      <c r="T109" s="3" t="s">
        <v>0</v>
      </c>
      <c r="U109" s="3" t="s">
        <v>0</v>
      </c>
      <c r="V109" s="10">
        <v>0</v>
      </c>
    </row>
    <row r="110" spans="2:22" x14ac:dyDescent="0.25">
      <c r="B110" s="1" t="s">
        <v>489</v>
      </c>
      <c r="C110" s="11">
        <v>99.935981072042622</v>
      </c>
      <c r="D110" s="1" t="s">
        <v>0</v>
      </c>
      <c r="E110" s="1" t="s">
        <v>0</v>
      </c>
      <c r="F110" s="1" t="s">
        <v>0</v>
      </c>
      <c r="G110" s="1" t="s">
        <v>0</v>
      </c>
      <c r="H110" s="11">
        <v>6.401892795737385E-2</v>
      </c>
      <c r="I110" s="1" t="s">
        <v>0</v>
      </c>
      <c r="J110" s="8">
        <v>0</v>
      </c>
      <c r="L110" s="3" t="s">
        <v>855</v>
      </c>
      <c r="M110" s="3" t="s">
        <v>0</v>
      </c>
      <c r="N110" s="3" t="s">
        <v>0</v>
      </c>
      <c r="O110" s="10">
        <v>100</v>
      </c>
      <c r="P110" s="3" t="s">
        <v>0</v>
      </c>
      <c r="Q110" s="3" t="s">
        <v>0</v>
      </c>
      <c r="R110" s="3" t="s">
        <v>0</v>
      </c>
      <c r="S110" s="3" t="s">
        <v>0</v>
      </c>
      <c r="T110" s="3" t="s">
        <v>0</v>
      </c>
      <c r="U110" s="3" t="s">
        <v>0</v>
      </c>
      <c r="V110" s="10">
        <v>0</v>
      </c>
    </row>
    <row r="111" spans="2:22" x14ac:dyDescent="0.25">
      <c r="B111" s="1" t="s">
        <v>490</v>
      </c>
      <c r="C111" s="11">
        <v>99.935317691248244</v>
      </c>
      <c r="D111" s="1" t="s">
        <v>0</v>
      </c>
      <c r="E111" s="1" t="s">
        <v>0</v>
      </c>
      <c r="F111" s="1" t="s">
        <v>0</v>
      </c>
      <c r="G111" s="1" t="s">
        <v>0</v>
      </c>
      <c r="H111" s="11">
        <v>6.4682308751766435E-2</v>
      </c>
      <c r="I111" s="1" t="s">
        <v>0</v>
      </c>
      <c r="J111" s="8">
        <v>0</v>
      </c>
      <c r="L111" s="3" t="s">
        <v>856</v>
      </c>
      <c r="M111" s="3" t="s">
        <v>0</v>
      </c>
      <c r="N111" s="3" t="s">
        <v>0</v>
      </c>
      <c r="O111" s="10">
        <v>100</v>
      </c>
      <c r="P111" s="3" t="s">
        <v>0</v>
      </c>
      <c r="Q111" s="3" t="s">
        <v>0</v>
      </c>
      <c r="R111" s="3" t="s">
        <v>0</v>
      </c>
      <c r="S111" s="3" t="s">
        <v>0</v>
      </c>
      <c r="T111" s="3" t="s">
        <v>0</v>
      </c>
      <c r="U111" s="3" t="s">
        <v>0</v>
      </c>
      <c r="V111" s="10">
        <v>0</v>
      </c>
    </row>
    <row r="112" spans="2:22" x14ac:dyDescent="0.25">
      <c r="B112" s="1" t="s">
        <v>491</v>
      </c>
      <c r="C112" s="11">
        <v>99.934761635823165</v>
      </c>
      <c r="D112" s="1" t="s">
        <v>0</v>
      </c>
      <c r="E112" s="1" t="s">
        <v>0</v>
      </c>
      <c r="F112" s="1" t="s">
        <v>0</v>
      </c>
      <c r="G112" s="1" t="s">
        <v>0</v>
      </c>
      <c r="H112" s="11">
        <v>6.5238364176835109E-2</v>
      </c>
      <c r="I112" s="1" t="s">
        <v>0</v>
      </c>
      <c r="J112" s="8">
        <v>0</v>
      </c>
      <c r="L112" s="3" t="s">
        <v>857</v>
      </c>
      <c r="M112" s="3" t="s">
        <v>0</v>
      </c>
      <c r="N112" s="3" t="s">
        <v>0</v>
      </c>
      <c r="O112" s="10">
        <v>100</v>
      </c>
      <c r="P112" s="3" t="s">
        <v>0</v>
      </c>
      <c r="Q112" s="3" t="s">
        <v>0</v>
      </c>
      <c r="R112" s="3" t="s">
        <v>0</v>
      </c>
      <c r="S112" s="3" t="s">
        <v>0</v>
      </c>
      <c r="T112" s="3" t="s">
        <v>0</v>
      </c>
      <c r="U112" s="3" t="s">
        <v>0</v>
      </c>
      <c r="V112" s="10">
        <v>0</v>
      </c>
    </row>
    <row r="113" spans="2:22" x14ac:dyDescent="0.25">
      <c r="B113" s="1" t="s">
        <v>492</v>
      </c>
      <c r="C113" s="11">
        <v>99.934662370800766</v>
      </c>
      <c r="D113" s="1" t="s">
        <v>0</v>
      </c>
      <c r="E113" s="1" t="s">
        <v>0</v>
      </c>
      <c r="F113" s="1" t="s">
        <v>0</v>
      </c>
      <c r="G113" s="1" t="s">
        <v>0</v>
      </c>
      <c r="H113" s="11">
        <v>6.5337629199237843E-2</v>
      </c>
      <c r="I113" s="1" t="s">
        <v>0</v>
      </c>
      <c r="J113" s="8">
        <v>0</v>
      </c>
      <c r="L113" s="3" t="s">
        <v>858</v>
      </c>
      <c r="M113" s="3" t="s">
        <v>0</v>
      </c>
      <c r="N113" s="3" t="s">
        <v>0</v>
      </c>
      <c r="O113" s="10">
        <v>100</v>
      </c>
      <c r="P113" s="3" t="s">
        <v>0</v>
      </c>
      <c r="Q113" s="3" t="s">
        <v>0</v>
      </c>
      <c r="R113" s="3" t="s">
        <v>0</v>
      </c>
      <c r="S113" s="3" t="s">
        <v>0</v>
      </c>
      <c r="T113" s="3" t="s">
        <v>0</v>
      </c>
      <c r="U113" s="3" t="s">
        <v>0</v>
      </c>
      <c r="V113" s="10">
        <v>0</v>
      </c>
    </row>
    <row r="114" spans="2:22" x14ac:dyDescent="0.25">
      <c r="B114" s="1" t="s">
        <v>493</v>
      </c>
      <c r="C114" s="11">
        <v>99.932409970416344</v>
      </c>
      <c r="D114" s="1" t="s">
        <v>0</v>
      </c>
      <c r="E114" s="1" t="s">
        <v>0</v>
      </c>
      <c r="F114" s="1" t="s">
        <v>0</v>
      </c>
      <c r="G114" s="1" t="s">
        <v>0</v>
      </c>
      <c r="H114" s="11">
        <v>6.7590029583657979E-2</v>
      </c>
      <c r="I114" s="1" t="s">
        <v>0</v>
      </c>
      <c r="J114" s="8">
        <v>0</v>
      </c>
      <c r="L114" s="3" t="s">
        <v>859</v>
      </c>
      <c r="M114" s="3" t="s">
        <v>0</v>
      </c>
      <c r="N114" s="3" t="s">
        <v>0</v>
      </c>
      <c r="O114" s="10">
        <v>100</v>
      </c>
      <c r="P114" s="3" t="s">
        <v>0</v>
      </c>
      <c r="Q114" s="3" t="s">
        <v>0</v>
      </c>
      <c r="R114" s="3" t="s">
        <v>0</v>
      </c>
      <c r="S114" s="3" t="s">
        <v>0</v>
      </c>
      <c r="T114" s="3" t="s">
        <v>0</v>
      </c>
      <c r="U114" s="3" t="s">
        <v>0</v>
      </c>
      <c r="V114" s="10">
        <v>0</v>
      </c>
    </row>
    <row r="115" spans="2:22" x14ac:dyDescent="0.25">
      <c r="B115" s="1" t="s">
        <v>494</v>
      </c>
      <c r="C115" s="11">
        <v>99.931260736910716</v>
      </c>
      <c r="D115" s="1" t="s">
        <v>0</v>
      </c>
      <c r="E115" s="1" t="s">
        <v>0</v>
      </c>
      <c r="F115" s="1" t="s">
        <v>0</v>
      </c>
      <c r="G115" s="1" t="s">
        <v>0</v>
      </c>
      <c r="H115" s="11">
        <v>6.8739263089275429E-2</v>
      </c>
      <c r="I115" s="1" t="s">
        <v>0</v>
      </c>
      <c r="J115" s="8">
        <v>0</v>
      </c>
      <c r="L115" s="3" t="s">
        <v>860</v>
      </c>
      <c r="M115" s="3" t="s">
        <v>0</v>
      </c>
      <c r="N115" s="3" t="s">
        <v>0</v>
      </c>
      <c r="O115" s="10">
        <v>100</v>
      </c>
      <c r="P115" s="3" t="s">
        <v>0</v>
      </c>
      <c r="Q115" s="3" t="s">
        <v>0</v>
      </c>
      <c r="R115" s="3" t="s">
        <v>0</v>
      </c>
      <c r="S115" s="3" t="s">
        <v>0</v>
      </c>
      <c r="T115" s="3" t="s">
        <v>0</v>
      </c>
      <c r="U115" s="3" t="s">
        <v>0</v>
      </c>
      <c r="V115" s="10">
        <v>0</v>
      </c>
    </row>
    <row r="116" spans="2:22" x14ac:dyDescent="0.25">
      <c r="B116" s="1" t="s">
        <v>495</v>
      </c>
      <c r="C116" s="11">
        <v>99.941248766197205</v>
      </c>
      <c r="D116" s="1" t="s">
        <v>0</v>
      </c>
      <c r="E116" s="1" t="s">
        <v>0</v>
      </c>
      <c r="F116" s="1" t="s">
        <v>0</v>
      </c>
      <c r="G116" s="1" t="s">
        <v>0</v>
      </c>
      <c r="H116" s="11">
        <v>5.875123380278869E-2</v>
      </c>
      <c r="I116" s="1" t="s">
        <v>0</v>
      </c>
      <c r="J116" s="8">
        <v>0</v>
      </c>
      <c r="L116" s="3" t="s">
        <v>861</v>
      </c>
      <c r="M116" s="3" t="s">
        <v>0</v>
      </c>
      <c r="N116" s="3" t="s">
        <v>0</v>
      </c>
      <c r="O116" s="10">
        <v>100</v>
      </c>
      <c r="P116" s="3" t="s">
        <v>0</v>
      </c>
      <c r="Q116" s="3" t="s">
        <v>0</v>
      </c>
      <c r="R116" s="3" t="s">
        <v>0</v>
      </c>
      <c r="S116" s="3" t="s">
        <v>0</v>
      </c>
      <c r="T116" s="3" t="s">
        <v>0</v>
      </c>
      <c r="U116" s="3" t="s">
        <v>0</v>
      </c>
      <c r="V116" s="10">
        <v>0</v>
      </c>
    </row>
    <row r="117" spans="2:22" x14ac:dyDescent="0.25">
      <c r="B117" s="1" t="s">
        <v>496</v>
      </c>
      <c r="C117" s="11">
        <v>99.93303346896414</v>
      </c>
      <c r="D117" s="1" t="s">
        <v>0</v>
      </c>
      <c r="E117" s="1" t="s">
        <v>0</v>
      </c>
      <c r="F117" s="1" t="s">
        <v>0</v>
      </c>
      <c r="G117" s="1" t="s">
        <v>0</v>
      </c>
      <c r="H117" s="11">
        <v>6.696653103586607E-2</v>
      </c>
      <c r="I117" s="1" t="s">
        <v>0</v>
      </c>
      <c r="J117" s="8">
        <v>0</v>
      </c>
      <c r="L117" s="3" t="s">
        <v>862</v>
      </c>
      <c r="M117" s="3" t="s">
        <v>0</v>
      </c>
      <c r="N117" s="3" t="s">
        <v>0</v>
      </c>
      <c r="O117" s="10">
        <v>100</v>
      </c>
      <c r="P117" s="3" t="s">
        <v>0</v>
      </c>
      <c r="Q117" s="3" t="s">
        <v>0</v>
      </c>
      <c r="R117" s="3" t="s">
        <v>0</v>
      </c>
      <c r="S117" s="3" t="s">
        <v>0</v>
      </c>
      <c r="T117" s="3" t="s">
        <v>0</v>
      </c>
      <c r="U117" s="3" t="s">
        <v>0</v>
      </c>
      <c r="V117" s="10">
        <v>0</v>
      </c>
    </row>
    <row r="118" spans="2:22" x14ac:dyDescent="0.25">
      <c r="B118" s="1" t="s">
        <v>497</v>
      </c>
      <c r="C118" s="11">
        <v>99.93391962885822</v>
      </c>
      <c r="D118" s="1" t="s">
        <v>0</v>
      </c>
      <c r="E118" s="1" t="s">
        <v>0</v>
      </c>
      <c r="F118" s="1" t="s">
        <v>0</v>
      </c>
      <c r="G118" s="1" t="s">
        <v>0</v>
      </c>
      <c r="H118" s="11">
        <v>6.6080371141777616E-2</v>
      </c>
      <c r="I118" s="1" t="s">
        <v>0</v>
      </c>
      <c r="J118" s="8">
        <v>0</v>
      </c>
      <c r="L118" s="3" t="s">
        <v>863</v>
      </c>
      <c r="M118" s="3" t="s">
        <v>0</v>
      </c>
      <c r="N118" s="3" t="s">
        <v>0</v>
      </c>
      <c r="O118" s="10">
        <v>100</v>
      </c>
      <c r="P118" s="3" t="s">
        <v>0</v>
      </c>
      <c r="Q118" s="3" t="s">
        <v>0</v>
      </c>
      <c r="R118" s="3" t="s">
        <v>0</v>
      </c>
      <c r="S118" s="3" t="s">
        <v>0</v>
      </c>
      <c r="T118" s="3" t="s">
        <v>0</v>
      </c>
      <c r="U118" s="3" t="s">
        <v>0</v>
      </c>
      <c r="V118" s="10">
        <v>0</v>
      </c>
    </row>
    <row r="119" spans="2:22" x14ac:dyDescent="0.25">
      <c r="B119" s="1" t="s">
        <v>498</v>
      </c>
      <c r="C119" s="11">
        <v>99.934927940177815</v>
      </c>
      <c r="D119" s="1" t="s">
        <v>0</v>
      </c>
      <c r="E119" s="1" t="s">
        <v>0</v>
      </c>
      <c r="F119" s="1" t="s">
        <v>0</v>
      </c>
      <c r="G119" s="1" t="s">
        <v>0</v>
      </c>
      <c r="H119" s="11">
        <v>6.5072059822178382E-2</v>
      </c>
      <c r="I119" s="1" t="s">
        <v>0</v>
      </c>
      <c r="J119" s="8">
        <v>0</v>
      </c>
      <c r="L119" s="3" t="s">
        <v>864</v>
      </c>
      <c r="M119" s="3" t="s">
        <v>0</v>
      </c>
      <c r="N119" s="3" t="s">
        <v>0</v>
      </c>
      <c r="O119" s="10">
        <v>100</v>
      </c>
      <c r="P119" s="3" t="s">
        <v>0</v>
      </c>
      <c r="Q119" s="3" t="s">
        <v>0</v>
      </c>
      <c r="R119" s="3" t="s">
        <v>0</v>
      </c>
      <c r="S119" s="3" t="s">
        <v>0</v>
      </c>
      <c r="T119" s="3" t="s">
        <v>0</v>
      </c>
      <c r="U119" s="3" t="s">
        <v>0</v>
      </c>
      <c r="V119" s="10">
        <v>0</v>
      </c>
    </row>
    <row r="120" spans="2:22" x14ac:dyDescent="0.25">
      <c r="B120" s="1" t="s">
        <v>499</v>
      </c>
      <c r="C120" s="11">
        <v>99.938475579252867</v>
      </c>
      <c r="D120" s="1" t="s">
        <v>0</v>
      </c>
      <c r="E120" s="1" t="s">
        <v>0</v>
      </c>
      <c r="F120" s="1" t="s">
        <v>0</v>
      </c>
      <c r="G120" s="1" t="s">
        <v>0</v>
      </c>
      <c r="H120" s="11">
        <v>6.1524420747142587E-2</v>
      </c>
      <c r="I120" s="1" t="s">
        <v>0</v>
      </c>
      <c r="J120" s="8">
        <v>0</v>
      </c>
      <c r="L120" s="3" t="s">
        <v>865</v>
      </c>
      <c r="M120" s="3" t="s">
        <v>0</v>
      </c>
      <c r="N120" s="3" t="s">
        <v>0</v>
      </c>
      <c r="O120" s="10">
        <v>100</v>
      </c>
      <c r="P120" s="3" t="s">
        <v>0</v>
      </c>
      <c r="Q120" s="3" t="s">
        <v>0</v>
      </c>
      <c r="R120" s="3" t="s">
        <v>0</v>
      </c>
      <c r="S120" s="3" t="s">
        <v>0</v>
      </c>
      <c r="T120" s="3" t="s">
        <v>0</v>
      </c>
      <c r="U120" s="3" t="s">
        <v>0</v>
      </c>
      <c r="V120" s="10">
        <v>0</v>
      </c>
    </row>
    <row r="121" spans="2:22" x14ac:dyDescent="0.25">
      <c r="B121" s="1" t="s">
        <v>500</v>
      </c>
      <c r="C121" s="11">
        <v>99.9386283026179</v>
      </c>
      <c r="D121" s="1" t="s">
        <v>0</v>
      </c>
      <c r="E121" s="1" t="s">
        <v>0</v>
      </c>
      <c r="F121" s="1" t="s">
        <v>0</v>
      </c>
      <c r="G121" s="1" t="s">
        <v>0</v>
      </c>
      <c r="H121" s="11">
        <v>6.1371697382101909E-2</v>
      </c>
      <c r="I121" s="1" t="s">
        <v>0</v>
      </c>
      <c r="J121" s="8">
        <v>0</v>
      </c>
      <c r="L121" s="3" t="s">
        <v>866</v>
      </c>
      <c r="M121" s="3" t="s">
        <v>0</v>
      </c>
      <c r="N121" s="3" t="s">
        <v>0</v>
      </c>
      <c r="O121" s="10">
        <v>100</v>
      </c>
      <c r="P121" s="3" t="s">
        <v>0</v>
      </c>
      <c r="Q121" s="3" t="s">
        <v>0</v>
      </c>
      <c r="R121" s="3" t="s">
        <v>0</v>
      </c>
      <c r="S121" s="3" t="s">
        <v>0</v>
      </c>
      <c r="T121" s="3" t="s">
        <v>0</v>
      </c>
      <c r="U121" s="3" t="s">
        <v>0</v>
      </c>
      <c r="V121" s="10">
        <v>0</v>
      </c>
    </row>
    <row r="122" spans="2:22" x14ac:dyDescent="0.25">
      <c r="B122" s="1" t="s">
        <v>501</v>
      </c>
      <c r="C122" s="11">
        <v>99.938640559686604</v>
      </c>
      <c r="D122" s="1" t="s">
        <v>0</v>
      </c>
      <c r="E122" s="1" t="s">
        <v>0</v>
      </c>
      <c r="F122" s="1" t="s">
        <v>0</v>
      </c>
      <c r="G122" s="1" t="s">
        <v>0</v>
      </c>
      <c r="H122" s="11">
        <v>6.1359440313399363E-2</v>
      </c>
      <c r="I122" s="1" t="s">
        <v>0</v>
      </c>
      <c r="J122" s="8">
        <v>0</v>
      </c>
      <c r="L122" s="3" t="s">
        <v>867</v>
      </c>
      <c r="M122" s="3" t="s">
        <v>0</v>
      </c>
      <c r="N122" s="3" t="s">
        <v>0</v>
      </c>
      <c r="O122" s="10">
        <v>100</v>
      </c>
      <c r="P122" s="3" t="s">
        <v>0</v>
      </c>
      <c r="Q122" s="3" t="s">
        <v>0</v>
      </c>
      <c r="R122" s="3" t="s">
        <v>0</v>
      </c>
      <c r="S122" s="3" t="s">
        <v>0</v>
      </c>
      <c r="T122" s="3" t="s">
        <v>0</v>
      </c>
      <c r="U122" s="3" t="s">
        <v>0</v>
      </c>
      <c r="V122" s="10">
        <v>0</v>
      </c>
    </row>
    <row r="123" spans="2:22" x14ac:dyDescent="0.25">
      <c r="B123" s="1" t="s">
        <v>502</v>
      </c>
      <c r="C123" s="11">
        <v>99.939540259187439</v>
      </c>
      <c r="D123" s="1" t="s">
        <v>0</v>
      </c>
      <c r="E123" s="1" t="s">
        <v>0</v>
      </c>
      <c r="F123" s="1" t="s">
        <v>0</v>
      </c>
      <c r="G123" s="1" t="s">
        <v>0</v>
      </c>
      <c r="H123" s="11">
        <v>6.0459740812552273E-2</v>
      </c>
      <c r="I123" s="1" t="s">
        <v>0</v>
      </c>
      <c r="J123" s="8">
        <v>0</v>
      </c>
      <c r="L123" s="3" t="s">
        <v>868</v>
      </c>
      <c r="M123" s="3" t="s">
        <v>0</v>
      </c>
      <c r="N123" s="3" t="s">
        <v>0</v>
      </c>
      <c r="O123" s="10">
        <v>100</v>
      </c>
      <c r="P123" s="3" t="s">
        <v>0</v>
      </c>
      <c r="Q123" s="3" t="s">
        <v>0</v>
      </c>
      <c r="R123" s="3" t="s">
        <v>0</v>
      </c>
      <c r="S123" s="3" t="s">
        <v>0</v>
      </c>
      <c r="T123" s="3" t="s">
        <v>0</v>
      </c>
      <c r="U123" s="3" t="s">
        <v>0</v>
      </c>
      <c r="V123" s="10">
        <v>0</v>
      </c>
    </row>
    <row r="124" spans="2:22" x14ac:dyDescent="0.25">
      <c r="B124" s="1" t="s">
        <v>503</v>
      </c>
      <c r="C124" s="11">
        <v>99.938845849297891</v>
      </c>
      <c r="D124" s="1" t="s">
        <v>0</v>
      </c>
      <c r="E124" s="1" t="s">
        <v>0</v>
      </c>
      <c r="F124" s="1" t="s">
        <v>0</v>
      </c>
      <c r="G124" s="1" t="s">
        <v>0</v>
      </c>
      <c r="H124" s="11">
        <v>6.1154150702105087E-2</v>
      </c>
      <c r="I124" s="1" t="s">
        <v>0</v>
      </c>
      <c r="J124" s="8">
        <v>0</v>
      </c>
      <c r="L124" s="3" t="s">
        <v>869</v>
      </c>
      <c r="M124" s="3" t="s">
        <v>0</v>
      </c>
      <c r="N124" s="3" t="s">
        <v>0</v>
      </c>
      <c r="O124" s="10">
        <v>100</v>
      </c>
      <c r="P124" s="3" t="s">
        <v>0</v>
      </c>
      <c r="Q124" s="3" t="s">
        <v>0</v>
      </c>
      <c r="R124" s="3" t="s">
        <v>0</v>
      </c>
      <c r="S124" s="3" t="s">
        <v>0</v>
      </c>
      <c r="T124" s="3" t="s">
        <v>0</v>
      </c>
      <c r="U124" s="3" t="s">
        <v>0</v>
      </c>
      <c r="V124" s="10">
        <v>0</v>
      </c>
    </row>
    <row r="125" spans="2:22" x14ac:dyDescent="0.25">
      <c r="B125" s="1" t="s">
        <v>504</v>
      </c>
      <c r="C125" s="11">
        <v>99.935313946848623</v>
      </c>
      <c r="D125" s="1" t="s">
        <v>0</v>
      </c>
      <c r="E125" s="1" t="s">
        <v>0</v>
      </c>
      <c r="F125" s="1" t="s">
        <v>0</v>
      </c>
      <c r="G125" s="1" t="s">
        <v>0</v>
      </c>
      <c r="H125" s="11">
        <v>6.4686053151369924E-2</v>
      </c>
      <c r="I125" s="1" t="s">
        <v>0</v>
      </c>
      <c r="J125" s="8">
        <v>0</v>
      </c>
      <c r="L125" s="3" t="s">
        <v>870</v>
      </c>
      <c r="M125" s="3" t="s">
        <v>0</v>
      </c>
      <c r="N125" s="3" t="s">
        <v>0</v>
      </c>
      <c r="O125" s="10">
        <v>100</v>
      </c>
      <c r="P125" s="3" t="s">
        <v>0</v>
      </c>
      <c r="Q125" s="3" t="s">
        <v>0</v>
      </c>
      <c r="R125" s="3" t="s">
        <v>0</v>
      </c>
      <c r="S125" s="3" t="s">
        <v>0</v>
      </c>
      <c r="T125" s="3" t="s">
        <v>0</v>
      </c>
      <c r="U125" s="3" t="s">
        <v>0</v>
      </c>
      <c r="V125" s="10">
        <v>0</v>
      </c>
    </row>
    <row r="126" spans="2:22" x14ac:dyDescent="0.25">
      <c r="B126" s="1" t="s">
        <v>505</v>
      </c>
      <c r="C126" s="11">
        <v>99.919399421195038</v>
      </c>
      <c r="D126" s="1" t="s">
        <v>0</v>
      </c>
      <c r="E126" s="1" t="s">
        <v>0</v>
      </c>
      <c r="F126" s="1" t="s">
        <v>0</v>
      </c>
      <c r="G126" s="1" t="s">
        <v>0</v>
      </c>
      <c r="H126" s="11">
        <v>8.0600578804967446E-2</v>
      </c>
      <c r="I126" s="1" t="s">
        <v>0</v>
      </c>
      <c r="J126" s="8">
        <v>0</v>
      </c>
      <c r="L126" s="3" t="s">
        <v>871</v>
      </c>
      <c r="M126" s="3" t="s">
        <v>0</v>
      </c>
      <c r="N126" s="3" t="s">
        <v>0</v>
      </c>
      <c r="O126" s="10">
        <v>100</v>
      </c>
      <c r="P126" s="3" t="s">
        <v>0</v>
      </c>
      <c r="Q126" s="3" t="s">
        <v>0</v>
      </c>
      <c r="R126" s="3" t="s">
        <v>0</v>
      </c>
      <c r="S126" s="3" t="s">
        <v>0</v>
      </c>
      <c r="T126" s="3" t="s">
        <v>0</v>
      </c>
      <c r="U126" s="3" t="s">
        <v>0</v>
      </c>
      <c r="V126" s="10">
        <v>0</v>
      </c>
    </row>
    <row r="127" spans="2:22" x14ac:dyDescent="0.25">
      <c r="B127" s="1" t="s">
        <v>506</v>
      </c>
      <c r="C127" s="11">
        <v>99.432352996589202</v>
      </c>
      <c r="D127" s="1" t="s">
        <v>0</v>
      </c>
      <c r="E127" s="1" t="s">
        <v>0</v>
      </c>
      <c r="F127" s="1" t="s">
        <v>0</v>
      </c>
      <c r="G127" s="1" t="s">
        <v>0</v>
      </c>
      <c r="H127" s="11">
        <v>0.56764700341080343</v>
      </c>
      <c r="I127" s="1" t="s">
        <v>0</v>
      </c>
      <c r="J127" s="8">
        <v>0</v>
      </c>
      <c r="L127" s="3" t="s">
        <v>872</v>
      </c>
      <c r="M127" s="3" t="s">
        <v>0</v>
      </c>
      <c r="N127" s="3" t="s">
        <v>0</v>
      </c>
      <c r="O127" s="10">
        <v>100</v>
      </c>
      <c r="P127" s="3" t="s">
        <v>0</v>
      </c>
      <c r="Q127" s="3" t="s">
        <v>0</v>
      </c>
      <c r="R127" s="3" t="s">
        <v>0</v>
      </c>
      <c r="S127" s="3" t="s">
        <v>0</v>
      </c>
      <c r="T127" s="3" t="s">
        <v>0</v>
      </c>
      <c r="U127" s="3" t="s">
        <v>0</v>
      </c>
      <c r="V127" s="10">
        <v>0</v>
      </c>
    </row>
    <row r="128" spans="2:22" x14ac:dyDescent="0.25">
      <c r="B128" s="1" t="s">
        <v>507</v>
      </c>
      <c r="C128" s="11">
        <v>99.422765577547153</v>
      </c>
      <c r="D128" s="1" t="s">
        <v>0</v>
      </c>
      <c r="E128" s="1" t="s">
        <v>0</v>
      </c>
      <c r="F128" s="1" t="s">
        <v>0</v>
      </c>
      <c r="G128" s="1" t="s">
        <v>0</v>
      </c>
      <c r="H128" s="11">
        <v>0.57723442245284651</v>
      </c>
      <c r="I128" s="1" t="s">
        <v>0</v>
      </c>
      <c r="J128" s="8">
        <v>0</v>
      </c>
      <c r="L128" s="3" t="s">
        <v>873</v>
      </c>
      <c r="M128" s="3" t="s">
        <v>0</v>
      </c>
      <c r="N128" s="3" t="s">
        <v>0</v>
      </c>
      <c r="O128" s="10">
        <v>100</v>
      </c>
      <c r="P128" s="3" t="s">
        <v>0</v>
      </c>
      <c r="Q128" s="3" t="s">
        <v>0</v>
      </c>
      <c r="R128" s="3" t="s">
        <v>0</v>
      </c>
      <c r="S128" s="3" t="s">
        <v>0</v>
      </c>
      <c r="T128" s="3" t="s">
        <v>0</v>
      </c>
      <c r="U128" s="3" t="s">
        <v>0</v>
      </c>
      <c r="V128" s="10">
        <v>0</v>
      </c>
    </row>
    <row r="129" spans="2:22" x14ac:dyDescent="0.25">
      <c r="B129" s="1" t="s">
        <v>508</v>
      </c>
      <c r="C129" s="11">
        <v>99.406577927603195</v>
      </c>
      <c r="D129" s="1" t="s">
        <v>0</v>
      </c>
      <c r="E129" s="1" t="s">
        <v>0</v>
      </c>
      <c r="F129" s="1" t="s">
        <v>0</v>
      </c>
      <c r="G129" s="1" t="s">
        <v>0</v>
      </c>
      <c r="H129" s="11">
        <v>0.59342207239679967</v>
      </c>
      <c r="I129" s="1" t="s">
        <v>0</v>
      </c>
      <c r="J129" s="8">
        <v>0</v>
      </c>
      <c r="L129" s="3" t="s">
        <v>874</v>
      </c>
      <c r="M129" s="3" t="s">
        <v>0</v>
      </c>
      <c r="N129" s="3" t="s">
        <v>0</v>
      </c>
      <c r="O129" s="10">
        <v>100</v>
      </c>
      <c r="P129" s="3" t="s">
        <v>0</v>
      </c>
      <c r="Q129" s="3" t="s">
        <v>0</v>
      </c>
      <c r="R129" s="3" t="s">
        <v>0</v>
      </c>
      <c r="S129" s="3" t="s">
        <v>0</v>
      </c>
      <c r="T129" s="3" t="s">
        <v>0</v>
      </c>
      <c r="U129" s="3" t="s">
        <v>0</v>
      </c>
      <c r="V129" s="10">
        <v>0</v>
      </c>
    </row>
    <row r="130" spans="2:22" x14ac:dyDescent="0.25">
      <c r="B130" s="1" t="s">
        <v>509</v>
      </c>
      <c r="C130" s="11">
        <v>99.42498411766843</v>
      </c>
      <c r="D130" s="1" t="s">
        <v>0</v>
      </c>
      <c r="E130" s="1" t="s">
        <v>0</v>
      </c>
      <c r="F130" s="1" t="s">
        <v>0</v>
      </c>
      <c r="G130" s="1" t="s">
        <v>0</v>
      </c>
      <c r="H130" s="11">
        <v>0.5750158823315733</v>
      </c>
      <c r="I130" s="1" t="s">
        <v>0</v>
      </c>
      <c r="J130" s="8">
        <v>0</v>
      </c>
      <c r="L130" s="3" t="s">
        <v>875</v>
      </c>
      <c r="M130" s="3" t="s">
        <v>0</v>
      </c>
      <c r="N130" s="3" t="s">
        <v>0</v>
      </c>
      <c r="O130" s="10">
        <v>100</v>
      </c>
      <c r="P130" s="3" t="s">
        <v>0</v>
      </c>
      <c r="Q130" s="3" t="s">
        <v>0</v>
      </c>
      <c r="R130" s="3" t="s">
        <v>0</v>
      </c>
      <c r="S130" s="3" t="s">
        <v>0</v>
      </c>
      <c r="T130" s="3" t="s">
        <v>0</v>
      </c>
      <c r="U130" s="3" t="s">
        <v>0</v>
      </c>
      <c r="V130" s="10">
        <v>0</v>
      </c>
    </row>
    <row r="131" spans="2:22" x14ac:dyDescent="0.25">
      <c r="B131" s="1" t="s">
        <v>510</v>
      </c>
      <c r="C131" s="11">
        <v>99.413162982984602</v>
      </c>
      <c r="D131" s="1" t="s">
        <v>0</v>
      </c>
      <c r="E131" s="1" t="s">
        <v>0</v>
      </c>
      <c r="F131" s="1" t="s">
        <v>0</v>
      </c>
      <c r="G131" s="1" t="s">
        <v>0</v>
      </c>
      <c r="H131" s="11">
        <v>0.58683701701539381</v>
      </c>
      <c r="I131" s="1" t="s">
        <v>0</v>
      </c>
      <c r="J131" s="8">
        <v>0</v>
      </c>
      <c r="L131" s="3" t="s">
        <v>876</v>
      </c>
      <c r="M131" s="3" t="s">
        <v>0</v>
      </c>
      <c r="N131" s="3" t="s">
        <v>0</v>
      </c>
      <c r="O131" s="10">
        <v>100</v>
      </c>
      <c r="P131" s="3" t="s">
        <v>0</v>
      </c>
      <c r="Q131" s="3" t="s">
        <v>0</v>
      </c>
      <c r="R131" s="3" t="s">
        <v>0</v>
      </c>
      <c r="S131" s="3" t="s">
        <v>0</v>
      </c>
      <c r="T131" s="3" t="s">
        <v>0</v>
      </c>
      <c r="U131" s="3" t="s">
        <v>0</v>
      </c>
      <c r="V131" s="10">
        <v>0</v>
      </c>
    </row>
    <row r="132" spans="2:22" x14ac:dyDescent="0.25">
      <c r="B132" s="1" t="s">
        <v>511</v>
      </c>
      <c r="C132" s="11">
        <v>99.098376350335613</v>
      </c>
      <c r="D132" s="1" t="s">
        <v>0</v>
      </c>
      <c r="E132" s="1" t="s">
        <v>0</v>
      </c>
      <c r="F132" s="1" t="s">
        <v>0</v>
      </c>
      <c r="G132" s="1" t="s">
        <v>0</v>
      </c>
      <c r="H132" s="11">
        <v>0.90162364966438013</v>
      </c>
      <c r="I132" s="1" t="s">
        <v>0</v>
      </c>
      <c r="J132" s="8">
        <v>0</v>
      </c>
      <c r="L132" s="3" t="s">
        <v>877</v>
      </c>
      <c r="M132" s="3" t="s">
        <v>0</v>
      </c>
      <c r="N132" s="3" t="s">
        <v>0</v>
      </c>
      <c r="O132" s="10">
        <v>100</v>
      </c>
      <c r="P132" s="3" t="s">
        <v>0</v>
      </c>
      <c r="Q132" s="3" t="s">
        <v>0</v>
      </c>
      <c r="R132" s="3" t="s">
        <v>0</v>
      </c>
      <c r="S132" s="3" t="s">
        <v>0</v>
      </c>
      <c r="T132" s="3" t="s">
        <v>0</v>
      </c>
      <c r="U132" s="3" t="s">
        <v>0</v>
      </c>
      <c r="V132" s="10">
        <v>0</v>
      </c>
    </row>
    <row r="133" spans="2:22" x14ac:dyDescent="0.25">
      <c r="B133" s="1" t="s">
        <v>512</v>
      </c>
      <c r="C133" s="11">
        <v>99.108089628937506</v>
      </c>
      <c r="D133" s="1" t="s">
        <v>0</v>
      </c>
      <c r="E133" s="1" t="s">
        <v>0</v>
      </c>
      <c r="F133" s="1" t="s">
        <v>0</v>
      </c>
      <c r="G133" s="1" t="s">
        <v>0</v>
      </c>
      <c r="H133" s="11">
        <v>0.8919103710625037</v>
      </c>
      <c r="I133" s="1" t="s">
        <v>0</v>
      </c>
      <c r="J133" s="8">
        <v>0</v>
      </c>
      <c r="L133" s="3" t="s">
        <v>878</v>
      </c>
      <c r="M133" s="3" t="s">
        <v>0</v>
      </c>
      <c r="N133" s="3" t="s">
        <v>0</v>
      </c>
      <c r="O133" s="10">
        <v>100</v>
      </c>
      <c r="P133" s="3" t="s">
        <v>0</v>
      </c>
      <c r="Q133" s="3" t="s">
        <v>0</v>
      </c>
      <c r="R133" s="3" t="s">
        <v>0</v>
      </c>
      <c r="S133" s="3" t="s">
        <v>0</v>
      </c>
      <c r="T133" s="3" t="s">
        <v>0</v>
      </c>
      <c r="U133" s="3" t="s">
        <v>0</v>
      </c>
      <c r="V133" s="10">
        <v>0</v>
      </c>
    </row>
    <row r="134" spans="2:22" x14ac:dyDescent="0.25">
      <c r="B134" s="1" t="s">
        <v>513</v>
      </c>
      <c r="C134" s="11">
        <v>99.106442101785063</v>
      </c>
      <c r="D134" s="1" t="s">
        <v>0</v>
      </c>
      <c r="E134" s="1" t="s">
        <v>0</v>
      </c>
      <c r="F134" s="1" t="s">
        <v>0</v>
      </c>
      <c r="G134" s="1" t="s">
        <v>0</v>
      </c>
      <c r="H134" s="11">
        <v>0.89355789821493914</v>
      </c>
      <c r="I134" s="1" t="s">
        <v>0</v>
      </c>
      <c r="J134" s="8">
        <v>0</v>
      </c>
      <c r="L134" s="3" t="s">
        <v>879</v>
      </c>
      <c r="M134" s="3" t="s">
        <v>0</v>
      </c>
      <c r="N134" s="3" t="s">
        <v>0</v>
      </c>
      <c r="O134" s="10">
        <v>100</v>
      </c>
      <c r="P134" s="3" t="s">
        <v>0</v>
      </c>
      <c r="Q134" s="3" t="s">
        <v>0</v>
      </c>
      <c r="R134" s="3" t="s">
        <v>0</v>
      </c>
      <c r="S134" s="3" t="s">
        <v>0</v>
      </c>
      <c r="T134" s="3" t="s">
        <v>0</v>
      </c>
      <c r="U134" s="3" t="s">
        <v>0</v>
      </c>
      <c r="V134" s="10">
        <v>0</v>
      </c>
    </row>
    <row r="135" spans="2:22" x14ac:dyDescent="0.25">
      <c r="B135" s="1" t="s">
        <v>514</v>
      </c>
      <c r="C135" s="11">
        <v>99.107705184643109</v>
      </c>
      <c r="D135" s="1" t="s">
        <v>0</v>
      </c>
      <c r="E135" s="1" t="s">
        <v>0</v>
      </c>
      <c r="F135" s="1" t="s">
        <v>0</v>
      </c>
      <c r="G135" s="1" t="s">
        <v>0</v>
      </c>
      <c r="H135" s="11">
        <v>0.89229481535688715</v>
      </c>
      <c r="I135" s="1" t="s">
        <v>0</v>
      </c>
      <c r="J135" s="8">
        <v>0</v>
      </c>
      <c r="L135" s="3" t="s">
        <v>880</v>
      </c>
      <c r="M135" s="3" t="s">
        <v>0</v>
      </c>
      <c r="N135" s="3" t="s">
        <v>0</v>
      </c>
      <c r="O135" s="10">
        <v>100</v>
      </c>
      <c r="P135" s="3" t="s">
        <v>0</v>
      </c>
      <c r="Q135" s="3" t="s">
        <v>0</v>
      </c>
      <c r="R135" s="3" t="s">
        <v>0</v>
      </c>
      <c r="S135" s="3" t="s">
        <v>0</v>
      </c>
      <c r="T135" s="3" t="s">
        <v>0</v>
      </c>
      <c r="U135" s="3" t="s">
        <v>0</v>
      </c>
      <c r="V135" s="10">
        <v>0</v>
      </c>
    </row>
    <row r="136" spans="2:22" x14ac:dyDescent="0.25">
      <c r="B136" s="1" t="s">
        <v>515</v>
      </c>
      <c r="C136" s="11">
        <v>99.070307221646701</v>
      </c>
      <c r="D136" s="1" t="s">
        <v>0</v>
      </c>
      <c r="E136" s="1" t="s">
        <v>0</v>
      </c>
      <c r="F136" s="1" t="s">
        <v>0</v>
      </c>
      <c r="G136" s="1" t="s">
        <v>0</v>
      </c>
      <c r="H136" s="11">
        <v>0.92969277835329711</v>
      </c>
      <c r="I136" s="1" t="s">
        <v>0</v>
      </c>
      <c r="J136" s="8">
        <v>0</v>
      </c>
      <c r="L136" s="3" t="s">
        <v>881</v>
      </c>
      <c r="M136" s="3" t="s">
        <v>0</v>
      </c>
      <c r="N136" s="3" t="s">
        <v>0</v>
      </c>
      <c r="O136" s="10">
        <v>100</v>
      </c>
      <c r="P136" s="3" t="s">
        <v>0</v>
      </c>
      <c r="Q136" s="3" t="s">
        <v>0</v>
      </c>
      <c r="R136" s="3" t="s">
        <v>0</v>
      </c>
      <c r="S136" s="3" t="s">
        <v>0</v>
      </c>
      <c r="T136" s="3" t="s">
        <v>0</v>
      </c>
      <c r="U136" s="3" t="s">
        <v>0</v>
      </c>
      <c r="V136" s="10">
        <v>0</v>
      </c>
    </row>
    <row r="137" spans="2:22" x14ac:dyDescent="0.25">
      <c r="B137" s="1" t="s">
        <v>516</v>
      </c>
      <c r="C137" s="11">
        <v>98.505043169326342</v>
      </c>
      <c r="D137" s="1" t="s">
        <v>0</v>
      </c>
      <c r="E137" s="1" t="s">
        <v>0</v>
      </c>
      <c r="F137" s="1" t="s">
        <v>0</v>
      </c>
      <c r="G137" s="1" t="s">
        <v>0</v>
      </c>
      <c r="H137" s="11">
        <v>1.49495683067365</v>
      </c>
      <c r="I137" s="1" t="s">
        <v>0</v>
      </c>
      <c r="J137" s="8">
        <v>0</v>
      </c>
      <c r="L137" s="3" t="s">
        <v>882</v>
      </c>
      <c r="M137" s="3" t="s">
        <v>0</v>
      </c>
      <c r="N137" s="3" t="s">
        <v>0</v>
      </c>
      <c r="O137" s="10">
        <v>100</v>
      </c>
      <c r="P137" s="3" t="s">
        <v>0</v>
      </c>
      <c r="Q137" s="3" t="s">
        <v>0</v>
      </c>
      <c r="R137" s="3" t="s">
        <v>0</v>
      </c>
      <c r="S137" s="3" t="s">
        <v>0</v>
      </c>
      <c r="T137" s="3" t="s">
        <v>0</v>
      </c>
      <c r="U137" s="3" t="s">
        <v>0</v>
      </c>
      <c r="V137" s="10">
        <v>0</v>
      </c>
    </row>
    <row r="138" spans="2:22" x14ac:dyDescent="0.25">
      <c r="B138" s="1" t="s">
        <v>517</v>
      </c>
      <c r="C138" s="11">
        <v>98.503290707477319</v>
      </c>
      <c r="D138" s="1" t="s">
        <v>0</v>
      </c>
      <c r="E138" s="1" t="s">
        <v>0</v>
      </c>
      <c r="F138" s="1" t="s">
        <v>0</v>
      </c>
      <c r="G138" s="1" t="s">
        <v>0</v>
      </c>
      <c r="H138" s="11">
        <v>1.4967092925226839</v>
      </c>
      <c r="I138" s="1" t="s">
        <v>0</v>
      </c>
      <c r="J138" s="8">
        <v>0</v>
      </c>
      <c r="L138" s="3" t="s">
        <v>883</v>
      </c>
      <c r="M138" s="3" t="s">
        <v>0</v>
      </c>
      <c r="N138" s="3" t="s">
        <v>0</v>
      </c>
      <c r="O138" s="10">
        <v>100</v>
      </c>
      <c r="P138" s="3" t="s">
        <v>0</v>
      </c>
      <c r="Q138" s="3" t="s">
        <v>0</v>
      </c>
      <c r="R138" s="3" t="s">
        <v>0</v>
      </c>
      <c r="S138" s="3" t="s">
        <v>0</v>
      </c>
      <c r="T138" s="3" t="s">
        <v>0</v>
      </c>
      <c r="U138" s="3" t="s">
        <v>0</v>
      </c>
      <c r="V138" s="10">
        <v>0</v>
      </c>
    </row>
    <row r="139" spans="2:22" x14ac:dyDescent="0.25">
      <c r="B139" s="1" t="s">
        <v>518</v>
      </c>
      <c r="C139" s="11">
        <v>98.517901072292872</v>
      </c>
      <c r="D139" s="1" t="s">
        <v>0</v>
      </c>
      <c r="E139" s="1" t="s">
        <v>0</v>
      </c>
      <c r="F139" s="1" t="s">
        <v>0</v>
      </c>
      <c r="G139" s="1" t="s">
        <v>0</v>
      </c>
      <c r="H139" s="11">
        <v>1.482098927707137</v>
      </c>
      <c r="I139" s="1" t="s">
        <v>0</v>
      </c>
      <c r="J139" s="8">
        <v>0</v>
      </c>
      <c r="L139" s="3" t="s">
        <v>884</v>
      </c>
      <c r="M139" s="3" t="s">
        <v>0</v>
      </c>
      <c r="N139" s="3" t="s">
        <v>0</v>
      </c>
      <c r="O139" s="10">
        <v>100</v>
      </c>
      <c r="P139" s="3" t="s">
        <v>0</v>
      </c>
      <c r="Q139" s="3" t="s">
        <v>0</v>
      </c>
      <c r="R139" s="3" t="s">
        <v>0</v>
      </c>
      <c r="S139" s="3" t="s">
        <v>0</v>
      </c>
      <c r="T139" s="3" t="s">
        <v>0</v>
      </c>
      <c r="U139" s="3" t="s">
        <v>0</v>
      </c>
      <c r="V139" s="10">
        <v>0</v>
      </c>
    </row>
    <row r="140" spans="2:22" x14ac:dyDescent="0.25">
      <c r="B140" s="1" t="s">
        <v>519</v>
      </c>
      <c r="C140" s="11">
        <v>98.518734951359818</v>
      </c>
      <c r="D140" s="1" t="s">
        <v>0</v>
      </c>
      <c r="E140" s="1" t="s">
        <v>0</v>
      </c>
      <c r="F140" s="1" t="s">
        <v>0</v>
      </c>
      <c r="G140" s="1" t="s">
        <v>0</v>
      </c>
      <c r="H140" s="11">
        <v>1.481265048640183</v>
      </c>
      <c r="I140" s="1" t="s">
        <v>0</v>
      </c>
      <c r="J140" s="8">
        <v>0</v>
      </c>
      <c r="L140" s="3" t="s">
        <v>885</v>
      </c>
      <c r="M140" s="3" t="s">
        <v>0</v>
      </c>
      <c r="N140" s="3" t="s">
        <v>0</v>
      </c>
      <c r="O140" s="10">
        <v>100</v>
      </c>
      <c r="P140" s="3" t="s">
        <v>0</v>
      </c>
      <c r="Q140" s="3" t="s">
        <v>0</v>
      </c>
      <c r="R140" s="3" t="s">
        <v>0</v>
      </c>
      <c r="S140" s="3" t="s">
        <v>0</v>
      </c>
      <c r="T140" s="3" t="s">
        <v>0</v>
      </c>
      <c r="U140" s="3" t="s">
        <v>0</v>
      </c>
      <c r="V140" s="10">
        <v>0</v>
      </c>
    </row>
    <row r="141" spans="2:22" x14ac:dyDescent="0.25">
      <c r="B141" s="1" t="s">
        <v>520</v>
      </c>
      <c r="C141" s="11">
        <v>98.596078942150612</v>
      </c>
      <c r="D141" s="1" t="s">
        <v>0</v>
      </c>
      <c r="E141" s="1" t="s">
        <v>0</v>
      </c>
      <c r="F141" s="1" t="s">
        <v>0</v>
      </c>
      <c r="G141" s="1" t="s">
        <v>0</v>
      </c>
      <c r="H141" s="11">
        <v>1.403921057849389</v>
      </c>
      <c r="I141" s="1" t="s">
        <v>0</v>
      </c>
      <c r="J141" s="8">
        <v>0</v>
      </c>
      <c r="L141" s="3" t="s">
        <v>886</v>
      </c>
      <c r="M141" s="3" t="s">
        <v>0</v>
      </c>
      <c r="N141" s="3" t="s">
        <v>0</v>
      </c>
      <c r="O141" s="10">
        <v>100</v>
      </c>
      <c r="P141" s="3" t="s">
        <v>0</v>
      </c>
      <c r="Q141" s="3" t="s">
        <v>0</v>
      </c>
      <c r="R141" s="3" t="s">
        <v>0</v>
      </c>
      <c r="S141" s="3" t="s">
        <v>0</v>
      </c>
      <c r="T141" s="3" t="s">
        <v>0</v>
      </c>
      <c r="U141" s="3" t="s">
        <v>0</v>
      </c>
      <c r="V141" s="10">
        <v>0</v>
      </c>
    </row>
    <row r="142" spans="2:22" x14ac:dyDescent="0.25">
      <c r="B142" s="1" t="s">
        <v>521</v>
      </c>
      <c r="C142" s="11">
        <v>98.567700491994088</v>
      </c>
      <c r="D142" s="1" t="s">
        <v>0</v>
      </c>
      <c r="E142" s="1" t="s">
        <v>0</v>
      </c>
      <c r="F142" s="1" t="s">
        <v>0</v>
      </c>
      <c r="G142" s="1" t="s">
        <v>0</v>
      </c>
      <c r="H142" s="11">
        <v>1.4322995080059091</v>
      </c>
      <c r="I142" s="1" t="s">
        <v>0</v>
      </c>
      <c r="J142" s="8">
        <v>0</v>
      </c>
      <c r="L142" s="3" t="s">
        <v>887</v>
      </c>
      <c r="M142" s="3" t="s">
        <v>0</v>
      </c>
      <c r="N142" s="3" t="s">
        <v>0</v>
      </c>
      <c r="O142" s="10">
        <v>100</v>
      </c>
      <c r="P142" s="3" t="s">
        <v>0</v>
      </c>
      <c r="Q142" s="3" t="s">
        <v>0</v>
      </c>
      <c r="R142" s="3" t="s">
        <v>0</v>
      </c>
      <c r="S142" s="3" t="s">
        <v>0</v>
      </c>
      <c r="T142" s="3" t="s">
        <v>0</v>
      </c>
      <c r="U142" s="3" t="s">
        <v>0</v>
      </c>
      <c r="V142" s="10">
        <v>0</v>
      </c>
    </row>
    <row r="143" spans="2:22" x14ac:dyDescent="0.25">
      <c r="B143" s="1" t="s">
        <v>522</v>
      </c>
      <c r="C143" s="11">
        <v>98.494961600742869</v>
      </c>
      <c r="D143" s="1" t="s">
        <v>0</v>
      </c>
      <c r="E143" s="1" t="s">
        <v>0</v>
      </c>
      <c r="F143" s="1" t="s">
        <v>0</v>
      </c>
      <c r="G143" s="1" t="s">
        <v>0</v>
      </c>
      <c r="H143" s="11">
        <v>1.5050383992571339</v>
      </c>
      <c r="I143" s="1" t="s">
        <v>0</v>
      </c>
      <c r="J143" s="8">
        <v>0</v>
      </c>
      <c r="L143" s="3" t="s">
        <v>888</v>
      </c>
      <c r="M143" s="3" t="s">
        <v>0</v>
      </c>
      <c r="N143" s="3" t="s">
        <v>0</v>
      </c>
      <c r="O143" s="10">
        <v>100</v>
      </c>
      <c r="P143" s="3" t="s">
        <v>0</v>
      </c>
      <c r="Q143" s="3" t="s">
        <v>0</v>
      </c>
      <c r="R143" s="3" t="s">
        <v>0</v>
      </c>
      <c r="S143" s="3" t="s">
        <v>0</v>
      </c>
      <c r="T143" s="3" t="s">
        <v>0</v>
      </c>
      <c r="U143" s="3" t="s">
        <v>0</v>
      </c>
      <c r="V143" s="10">
        <v>0</v>
      </c>
    </row>
    <row r="144" spans="2:22" x14ac:dyDescent="0.25">
      <c r="B144" s="1" t="s">
        <v>523</v>
      </c>
      <c r="C144" s="11">
        <v>98.507960872792481</v>
      </c>
      <c r="D144" s="1" t="s">
        <v>0</v>
      </c>
      <c r="E144" s="1" t="s">
        <v>0</v>
      </c>
      <c r="F144" s="1" t="s">
        <v>0</v>
      </c>
      <c r="G144" s="1" t="s">
        <v>0</v>
      </c>
      <c r="H144" s="11">
        <v>1.492039127207522</v>
      </c>
      <c r="I144" s="1" t="s">
        <v>0</v>
      </c>
      <c r="J144" s="8">
        <v>0</v>
      </c>
      <c r="L144" s="3" t="s">
        <v>889</v>
      </c>
      <c r="M144" s="3" t="s">
        <v>0</v>
      </c>
      <c r="N144" s="3" t="s">
        <v>0</v>
      </c>
      <c r="O144" s="10">
        <v>100</v>
      </c>
      <c r="P144" s="3" t="s">
        <v>0</v>
      </c>
      <c r="Q144" s="3" t="s">
        <v>0</v>
      </c>
      <c r="R144" s="3" t="s">
        <v>0</v>
      </c>
      <c r="S144" s="3" t="s">
        <v>0</v>
      </c>
      <c r="T144" s="3" t="s">
        <v>0</v>
      </c>
      <c r="U144" s="3" t="s">
        <v>0</v>
      </c>
      <c r="V144" s="10">
        <v>0</v>
      </c>
    </row>
    <row r="145" spans="2:22" x14ac:dyDescent="0.25">
      <c r="B145" s="1" t="s">
        <v>524</v>
      </c>
      <c r="C145" s="11">
        <v>98.509358170975872</v>
      </c>
      <c r="D145" s="1" t="s">
        <v>0</v>
      </c>
      <c r="E145" s="1" t="s">
        <v>0</v>
      </c>
      <c r="F145" s="1" t="s">
        <v>0</v>
      </c>
      <c r="G145" s="1" t="s">
        <v>0</v>
      </c>
      <c r="H145" s="11">
        <v>1.490641829024129</v>
      </c>
      <c r="I145" s="1" t="s">
        <v>0</v>
      </c>
      <c r="J145" s="8">
        <v>0</v>
      </c>
      <c r="L145" s="3" t="s">
        <v>890</v>
      </c>
      <c r="M145" s="3" t="s">
        <v>0</v>
      </c>
      <c r="N145" s="3" t="s">
        <v>0</v>
      </c>
      <c r="O145" s="10">
        <v>100</v>
      </c>
      <c r="P145" s="3" t="s">
        <v>0</v>
      </c>
      <c r="Q145" s="3" t="s">
        <v>0</v>
      </c>
      <c r="R145" s="3" t="s">
        <v>0</v>
      </c>
      <c r="S145" s="3" t="s">
        <v>0</v>
      </c>
      <c r="T145" s="3" t="s">
        <v>0</v>
      </c>
      <c r="U145" s="3" t="s">
        <v>0</v>
      </c>
      <c r="V145" s="10">
        <v>0</v>
      </c>
    </row>
    <row r="146" spans="2:22" x14ac:dyDescent="0.25">
      <c r="B146" s="1" t="s">
        <v>525</v>
      </c>
      <c r="C146" s="11">
        <v>98.490159554916374</v>
      </c>
      <c r="D146" s="1" t="s">
        <v>0</v>
      </c>
      <c r="E146" s="1" t="s">
        <v>0</v>
      </c>
      <c r="F146" s="1" t="s">
        <v>0</v>
      </c>
      <c r="G146" s="1" t="s">
        <v>0</v>
      </c>
      <c r="H146" s="11">
        <v>1.50984044508363</v>
      </c>
      <c r="I146" s="1" t="s">
        <v>0</v>
      </c>
      <c r="J146" s="8">
        <v>0</v>
      </c>
      <c r="L146" s="3" t="s">
        <v>891</v>
      </c>
      <c r="M146" s="3" t="s">
        <v>0</v>
      </c>
      <c r="N146" s="3" t="s">
        <v>0</v>
      </c>
      <c r="O146" s="10">
        <v>100</v>
      </c>
      <c r="P146" s="3" t="s">
        <v>0</v>
      </c>
      <c r="Q146" s="3" t="s">
        <v>0</v>
      </c>
      <c r="R146" s="3" t="s">
        <v>0</v>
      </c>
      <c r="S146" s="3" t="s">
        <v>0</v>
      </c>
      <c r="T146" s="3" t="s">
        <v>0</v>
      </c>
      <c r="U146" s="3" t="s">
        <v>0</v>
      </c>
      <c r="V146" s="10">
        <v>0</v>
      </c>
    </row>
    <row r="147" spans="2:22" x14ac:dyDescent="0.25">
      <c r="B147" s="1" t="s">
        <v>526</v>
      </c>
      <c r="C147" s="11">
        <v>98.516787431406499</v>
      </c>
      <c r="D147" s="1" t="s">
        <v>0</v>
      </c>
      <c r="E147" s="1" t="s">
        <v>0</v>
      </c>
      <c r="F147" s="1" t="s">
        <v>0</v>
      </c>
      <c r="G147" s="1" t="s">
        <v>0</v>
      </c>
      <c r="H147" s="11">
        <v>1.4832125685935069</v>
      </c>
      <c r="I147" s="1" t="s">
        <v>0</v>
      </c>
      <c r="J147" s="8">
        <v>0</v>
      </c>
      <c r="L147" s="3" t="s">
        <v>892</v>
      </c>
      <c r="M147" s="3" t="s">
        <v>0</v>
      </c>
      <c r="N147" s="3" t="s">
        <v>0</v>
      </c>
      <c r="O147" s="10">
        <v>100</v>
      </c>
      <c r="P147" s="3" t="s">
        <v>0</v>
      </c>
      <c r="Q147" s="3" t="s">
        <v>0</v>
      </c>
      <c r="R147" s="3" t="s">
        <v>0</v>
      </c>
      <c r="S147" s="3" t="s">
        <v>0</v>
      </c>
      <c r="T147" s="3" t="s">
        <v>0</v>
      </c>
      <c r="U147" s="3" t="s">
        <v>0</v>
      </c>
      <c r="V147" s="10">
        <v>0</v>
      </c>
    </row>
    <row r="148" spans="2:22" x14ac:dyDescent="0.25">
      <c r="B148" s="1" t="s">
        <v>527</v>
      </c>
      <c r="C148" s="11">
        <v>98.015393934036567</v>
      </c>
      <c r="D148" s="1" t="s">
        <v>0</v>
      </c>
      <c r="E148" s="1" t="s">
        <v>0</v>
      </c>
      <c r="F148" s="1" t="s">
        <v>0</v>
      </c>
      <c r="G148" s="1" t="s">
        <v>0</v>
      </c>
      <c r="H148" s="11">
        <v>1.9846060659634319</v>
      </c>
      <c r="I148" s="1" t="s">
        <v>0</v>
      </c>
      <c r="J148" s="8">
        <v>0</v>
      </c>
      <c r="L148" s="3" t="s">
        <v>893</v>
      </c>
      <c r="M148" s="3" t="s">
        <v>0</v>
      </c>
      <c r="N148" s="3" t="s">
        <v>0</v>
      </c>
      <c r="O148" s="10">
        <v>100</v>
      </c>
      <c r="P148" s="3" t="s">
        <v>0</v>
      </c>
      <c r="Q148" s="3" t="s">
        <v>0</v>
      </c>
      <c r="R148" s="3" t="s">
        <v>0</v>
      </c>
      <c r="S148" s="3" t="s">
        <v>0</v>
      </c>
      <c r="T148" s="3" t="s">
        <v>0</v>
      </c>
      <c r="U148" s="3" t="s">
        <v>0</v>
      </c>
      <c r="V148" s="10">
        <v>0</v>
      </c>
    </row>
    <row r="149" spans="2:22" x14ac:dyDescent="0.25">
      <c r="B149" s="1" t="s">
        <v>528</v>
      </c>
      <c r="C149" s="11">
        <v>98.017142455774035</v>
      </c>
      <c r="D149" s="1" t="s">
        <v>0</v>
      </c>
      <c r="E149" s="1" t="s">
        <v>0</v>
      </c>
      <c r="F149" s="1" t="s">
        <v>0</v>
      </c>
      <c r="G149" s="1" t="s">
        <v>0</v>
      </c>
      <c r="H149" s="11">
        <v>1.9828575442259531</v>
      </c>
      <c r="I149" s="1" t="s">
        <v>0</v>
      </c>
      <c r="J149" s="8">
        <v>0</v>
      </c>
      <c r="L149" s="3" t="s">
        <v>894</v>
      </c>
      <c r="M149" s="3" t="s">
        <v>0</v>
      </c>
      <c r="N149" s="3" t="s">
        <v>0</v>
      </c>
      <c r="O149" s="10">
        <v>100</v>
      </c>
      <c r="P149" s="3" t="s">
        <v>0</v>
      </c>
      <c r="Q149" s="3" t="s">
        <v>0</v>
      </c>
      <c r="R149" s="3" t="s">
        <v>0</v>
      </c>
      <c r="S149" s="3" t="s">
        <v>0</v>
      </c>
      <c r="T149" s="3" t="s">
        <v>0</v>
      </c>
      <c r="U149" s="3" t="s">
        <v>0</v>
      </c>
      <c r="V149" s="10">
        <v>0</v>
      </c>
    </row>
    <row r="150" spans="2:22" x14ac:dyDescent="0.25">
      <c r="B150" s="1" t="s">
        <v>529</v>
      </c>
      <c r="C150" s="11">
        <v>98.157459252593057</v>
      </c>
      <c r="D150" s="1" t="s">
        <v>0</v>
      </c>
      <c r="E150" s="1" t="s">
        <v>0</v>
      </c>
      <c r="F150" s="1" t="s">
        <v>0</v>
      </c>
      <c r="G150" s="1" t="s">
        <v>0</v>
      </c>
      <c r="H150" s="11">
        <v>1.8425407474069351</v>
      </c>
      <c r="I150" s="1" t="s">
        <v>0</v>
      </c>
      <c r="J150" s="8">
        <v>0</v>
      </c>
      <c r="L150" s="3" t="s">
        <v>895</v>
      </c>
      <c r="M150" s="3" t="s">
        <v>0</v>
      </c>
      <c r="N150" s="3" t="s">
        <v>0</v>
      </c>
      <c r="O150" s="10">
        <v>100</v>
      </c>
      <c r="P150" s="3" t="s">
        <v>0</v>
      </c>
      <c r="Q150" s="3" t="s">
        <v>0</v>
      </c>
      <c r="R150" s="3" t="s">
        <v>0</v>
      </c>
      <c r="S150" s="3" t="s">
        <v>0</v>
      </c>
      <c r="T150" s="3" t="s">
        <v>0</v>
      </c>
      <c r="U150" s="3" t="s">
        <v>0</v>
      </c>
      <c r="V150" s="10">
        <v>0</v>
      </c>
    </row>
    <row r="151" spans="2:22" x14ac:dyDescent="0.25">
      <c r="B151" s="1" t="s">
        <v>530</v>
      </c>
      <c r="C151" s="11">
        <v>98.19346111709892</v>
      </c>
      <c r="D151" s="1" t="s">
        <v>0</v>
      </c>
      <c r="E151" s="1" t="s">
        <v>0</v>
      </c>
      <c r="F151" s="1" t="s">
        <v>0</v>
      </c>
      <c r="G151" s="1" t="s">
        <v>0</v>
      </c>
      <c r="H151" s="11">
        <v>1.80653888290108</v>
      </c>
      <c r="I151" s="1" t="s">
        <v>0</v>
      </c>
      <c r="J151" s="8">
        <v>0</v>
      </c>
      <c r="L151" s="3" t="s">
        <v>896</v>
      </c>
      <c r="M151" s="3" t="s">
        <v>0</v>
      </c>
      <c r="N151" s="3" t="s">
        <v>0</v>
      </c>
      <c r="O151" s="10">
        <v>100</v>
      </c>
      <c r="P151" s="3" t="s">
        <v>0</v>
      </c>
      <c r="Q151" s="3" t="s">
        <v>0</v>
      </c>
      <c r="R151" s="3" t="s">
        <v>0</v>
      </c>
      <c r="S151" s="3" t="s">
        <v>0</v>
      </c>
      <c r="T151" s="3" t="s">
        <v>0</v>
      </c>
      <c r="U151" s="3" t="s">
        <v>0</v>
      </c>
      <c r="V151" s="10">
        <v>0</v>
      </c>
    </row>
    <row r="152" spans="2:22" x14ac:dyDescent="0.25">
      <c r="B152" s="1" t="s">
        <v>531</v>
      </c>
      <c r="C152" s="11">
        <v>88.357904808190568</v>
      </c>
      <c r="D152" s="1" t="s">
        <v>0</v>
      </c>
      <c r="E152" s="1" t="s">
        <v>0</v>
      </c>
      <c r="F152" s="1" t="s">
        <v>0</v>
      </c>
      <c r="G152" s="1" t="s">
        <v>0</v>
      </c>
      <c r="H152" s="11">
        <v>1.6162286822408301</v>
      </c>
      <c r="I152" s="1" t="s">
        <v>0</v>
      </c>
      <c r="J152" s="11">
        <v>10.025866509568599</v>
      </c>
      <c r="L152" s="3" t="s">
        <v>897</v>
      </c>
      <c r="M152" s="3" t="s">
        <v>0</v>
      </c>
      <c r="N152" s="3" t="s">
        <v>0</v>
      </c>
      <c r="O152" s="10">
        <v>100</v>
      </c>
      <c r="P152" s="3" t="s">
        <v>0</v>
      </c>
      <c r="Q152" s="3" t="s">
        <v>0</v>
      </c>
      <c r="R152" s="3" t="s">
        <v>0</v>
      </c>
      <c r="S152" s="3" t="s">
        <v>0</v>
      </c>
      <c r="T152" s="3" t="s">
        <v>0</v>
      </c>
      <c r="U152" s="3" t="s">
        <v>0</v>
      </c>
      <c r="V152" s="10">
        <v>0</v>
      </c>
    </row>
    <row r="153" spans="2:22" x14ac:dyDescent="0.25">
      <c r="B153" s="1" t="s">
        <v>532</v>
      </c>
      <c r="C153" s="11">
        <v>88.066479320960795</v>
      </c>
      <c r="D153" s="1" t="s">
        <v>0</v>
      </c>
      <c r="E153" s="1" t="s">
        <v>0</v>
      </c>
      <c r="F153" s="1" t="s">
        <v>0</v>
      </c>
      <c r="G153" s="1" t="s">
        <v>0</v>
      </c>
      <c r="H153" s="11">
        <v>1.592950608054674</v>
      </c>
      <c r="I153" s="1" t="s">
        <v>0</v>
      </c>
      <c r="J153" s="11">
        <v>10.340570070984519</v>
      </c>
      <c r="L153" s="3" t="s">
        <v>898</v>
      </c>
      <c r="M153" s="3" t="s">
        <v>0</v>
      </c>
      <c r="N153" s="3" t="s">
        <v>0</v>
      </c>
      <c r="O153" s="10">
        <v>100</v>
      </c>
      <c r="P153" s="3" t="s">
        <v>0</v>
      </c>
      <c r="Q153" s="3" t="s">
        <v>0</v>
      </c>
      <c r="R153" s="3" t="s">
        <v>0</v>
      </c>
      <c r="S153" s="3" t="s">
        <v>0</v>
      </c>
      <c r="T153" s="3" t="s">
        <v>0</v>
      </c>
      <c r="U153" s="3" t="s">
        <v>0</v>
      </c>
      <c r="V153" s="10">
        <v>0</v>
      </c>
    </row>
    <row r="154" spans="2:22" x14ac:dyDescent="0.25">
      <c r="B154" s="1" t="s">
        <v>533</v>
      </c>
      <c r="C154" s="11">
        <v>86.731884382016275</v>
      </c>
      <c r="D154" s="1" t="s">
        <v>0</v>
      </c>
      <c r="E154" s="1" t="s">
        <v>0</v>
      </c>
      <c r="F154" s="1" t="s">
        <v>0</v>
      </c>
      <c r="G154" s="1" t="s">
        <v>0</v>
      </c>
      <c r="H154" s="11">
        <v>1.602761284778389</v>
      </c>
      <c r="I154" s="1" t="s">
        <v>0</v>
      </c>
      <c r="J154" s="11">
        <v>11.665354333205331</v>
      </c>
      <c r="L154" s="3" t="s">
        <v>899</v>
      </c>
      <c r="M154" s="3" t="s">
        <v>0</v>
      </c>
      <c r="N154" s="3" t="s">
        <v>0</v>
      </c>
      <c r="O154" s="10">
        <v>100</v>
      </c>
      <c r="P154" s="3" t="s">
        <v>0</v>
      </c>
      <c r="Q154" s="3" t="s">
        <v>0</v>
      </c>
      <c r="R154" s="3" t="s">
        <v>0</v>
      </c>
      <c r="S154" s="3" t="s">
        <v>0</v>
      </c>
      <c r="T154" s="3" t="s">
        <v>0</v>
      </c>
      <c r="U154" s="3" t="s">
        <v>0</v>
      </c>
      <c r="V154" s="10">
        <v>0</v>
      </c>
    </row>
    <row r="155" spans="2:22" x14ac:dyDescent="0.25">
      <c r="B155" s="1" t="s">
        <v>534</v>
      </c>
      <c r="C155" s="11">
        <v>80.044217264717801</v>
      </c>
      <c r="D155" s="1" t="s">
        <v>0</v>
      </c>
      <c r="E155" s="1" t="s">
        <v>0</v>
      </c>
      <c r="F155" s="1" t="s">
        <v>0</v>
      </c>
      <c r="G155" s="1" t="s">
        <v>0</v>
      </c>
      <c r="H155" s="11">
        <v>1.4912221104651171</v>
      </c>
      <c r="I155" s="1" t="s">
        <v>0</v>
      </c>
      <c r="J155" s="11">
        <v>18.464560624817089</v>
      </c>
      <c r="L155" s="3" t="s">
        <v>900</v>
      </c>
      <c r="M155" s="3" t="s">
        <v>0</v>
      </c>
      <c r="N155" s="3" t="s">
        <v>0</v>
      </c>
      <c r="O155" s="10">
        <v>100</v>
      </c>
      <c r="P155" s="3" t="s">
        <v>0</v>
      </c>
      <c r="Q155" s="3" t="s">
        <v>0</v>
      </c>
      <c r="R155" s="3" t="s">
        <v>0</v>
      </c>
      <c r="S155" s="3" t="s">
        <v>0</v>
      </c>
      <c r="T155" s="3" t="s">
        <v>0</v>
      </c>
      <c r="U155" s="3" t="s">
        <v>0</v>
      </c>
      <c r="V155" s="10">
        <v>0</v>
      </c>
    </row>
    <row r="156" spans="2:22" x14ac:dyDescent="0.25">
      <c r="B156" s="1" t="s">
        <v>535</v>
      </c>
      <c r="C156" s="11">
        <v>80.871446045892583</v>
      </c>
      <c r="D156" s="1" t="s">
        <v>0</v>
      </c>
      <c r="E156" s="1" t="s">
        <v>0</v>
      </c>
      <c r="F156" s="1" t="s">
        <v>0</v>
      </c>
      <c r="G156" s="1" t="s">
        <v>0</v>
      </c>
      <c r="H156" s="11">
        <v>1.461180648606883</v>
      </c>
      <c r="I156" s="1" t="s">
        <v>0</v>
      </c>
      <c r="J156" s="11">
        <v>17.667373305500529</v>
      </c>
      <c r="L156" s="3" t="s">
        <v>901</v>
      </c>
      <c r="M156" s="3" t="s">
        <v>0</v>
      </c>
      <c r="N156" s="3" t="s">
        <v>0</v>
      </c>
      <c r="O156" s="10">
        <v>100</v>
      </c>
      <c r="P156" s="3" t="s">
        <v>0</v>
      </c>
      <c r="Q156" s="3" t="s">
        <v>0</v>
      </c>
      <c r="R156" s="3" t="s">
        <v>0</v>
      </c>
      <c r="S156" s="3" t="s">
        <v>0</v>
      </c>
      <c r="T156" s="3" t="s">
        <v>0</v>
      </c>
      <c r="U156" s="3" t="s">
        <v>0</v>
      </c>
      <c r="V156" s="10">
        <v>0</v>
      </c>
    </row>
    <row r="157" spans="2:22" x14ac:dyDescent="0.25">
      <c r="B157" s="1" t="s">
        <v>536</v>
      </c>
      <c r="C157" s="11">
        <v>81.155679198288325</v>
      </c>
      <c r="D157" s="1" t="s">
        <v>0</v>
      </c>
      <c r="E157" s="1" t="s">
        <v>0</v>
      </c>
      <c r="F157" s="1" t="s">
        <v>0</v>
      </c>
      <c r="G157" s="1" t="s">
        <v>0</v>
      </c>
      <c r="H157" s="11">
        <v>1.4694237540932951</v>
      </c>
      <c r="I157" s="1" t="s">
        <v>0</v>
      </c>
      <c r="J157" s="11">
        <v>17.374897047618379</v>
      </c>
      <c r="L157" s="3" t="s">
        <v>902</v>
      </c>
      <c r="M157" s="3" t="s">
        <v>0</v>
      </c>
      <c r="N157" s="3" t="s">
        <v>0</v>
      </c>
      <c r="O157" s="10">
        <v>100</v>
      </c>
      <c r="P157" s="3" t="s">
        <v>0</v>
      </c>
      <c r="Q157" s="3" t="s">
        <v>0</v>
      </c>
      <c r="R157" s="3" t="s">
        <v>0</v>
      </c>
      <c r="S157" s="3" t="s">
        <v>0</v>
      </c>
      <c r="T157" s="3" t="s">
        <v>0</v>
      </c>
      <c r="U157" s="3" t="s">
        <v>0</v>
      </c>
      <c r="V157" s="10">
        <v>0</v>
      </c>
    </row>
    <row r="158" spans="2:22" x14ac:dyDescent="0.25">
      <c r="B158" s="1" t="s">
        <v>537</v>
      </c>
      <c r="C158" s="11">
        <v>82.126853233900619</v>
      </c>
      <c r="D158" s="1" t="s">
        <v>0</v>
      </c>
      <c r="E158" s="1" t="s">
        <v>0</v>
      </c>
      <c r="F158" s="1" t="s">
        <v>0</v>
      </c>
      <c r="G158" s="1" t="s">
        <v>0</v>
      </c>
      <c r="H158" s="11">
        <v>1.4906421639044189</v>
      </c>
      <c r="I158" s="1" t="s">
        <v>0</v>
      </c>
      <c r="J158" s="11">
        <v>16.38250460219496</v>
      </c>
      <c r="L158" s="3" t="s">
        <v>903</v>
      </c>
      <c r="M158" s="3" t="s">
        <v>0</v>
      </c>
      <c r="N158" s="3" t="s">
        <v>0</v>
      </c>
      <c r="O158" s="9">
        <v>89.466306040926298</v>
      </c>
      <c r="P158" s="3" t="s">
        <v>0</v>
      </c>
      <c r="Q158" s="3" t="s">
        <v>0</v>
      </c>
      <c r="R158" s="3" t="s">
        <v>0</v>
      </c>
      <c r="S158" s="3" t="s">
        <v>0</v>
      </c>
      <c r="T158" s="3" t="s">
        <v>0</v>
      </c>
      <c r="U158" s="3" t="s">
        <v>0</v>
      </c>
      <c r="V158" s="9">
        <v>10.533693959073711</v>
      </c>
    </row>
    <row r="159" spans="2:22" x14ac:dyDescent="0.25">
      <c r="B159" s="1" t="s">
        <v>538</v>
      </c>
      <c r="C159" s="11">
        <v>83.08893929359499</v>
      </c>
      <c r="D159" s="1" t="s">
        <v>0</v>
      </c>
      <c r="E159" s="1" t="s">
        <v>0</v>
      </c>
      <c r="F159" s="1" t="s">
        <v>0</v>
      </c>
      <c r="G159" s="1" t="s">
        <v>0</v>
      </c>
      <c r="H159" s="11">
        <v>1.5039225681897019</v>
      </c>
      <c r="I159" s="1" t="s">
        <v>0</v>
      </c>
      <c r="J159" s="11">
        <v>15.407138138215309</v>
      </c>
      <c r="L159" s="3" t="s">
        <v>904</v>
      </c>
      <c r="M159" s="3" t="s">
        <v>0</v>
      </c>
      <c r="N159" s="3" t="s">
        <v>0</v>
      </c>
      <c r="O159" s="9">
        <v>89.461869196674897</v>
      </c>
      <c r="P159" s="3" t="s">
        <v>0</v>
      </c>
      <c r="Q159" s="3" t="s">
        <v>0</v>
      </c>
      <c r="R159" s="3" t="s">
        <v>0</v>
      </c>
      <c r="S159" s="3" t="s">
        <v>0</v>
      </c>
      <c r="T159" s="3" t="s">
        <v>0</v>
      </c>
      <c r="U159" s="3" t="s">
        <v>0</v>
      </c>
      <c r="V159" s="9">
        <v>10.5381308033251</v>
      </c>
    </row>
    <row r="160" spans="2:22" x14ac:dyDescent="0.25">
      <c r="B160" s="1" t="s">
        <v>539</v>
      </c>
      <c r="C160" s="11">
        <v>82.82138225900627</v>
      </c>
      <c r="D160" s="1" t="s">
        <v>0</v>
      </c>
      <c r="E160" s="1" t="s">
        <v>0</v>
      </c>
      <c r="F160" s="1" t="s">
        <v>0</v>
      </c>
      <c r="G160" s="1" t="s">
        <v>0</v>
      </c>
      <c r="H160" s="11">
        <v>1.472170470890743</v>
      </c>
      <c r="I160" s="1" t="s">
        <v>0</v>
      </c>
      <c r="J160" s="11">
        <v>15.70644727010299</v>
      </c>
      <c r="L160" s="3" t="s">
        <v>905</v>
      </c>
      <c r="M160" s="3" t="s">
        <v>0</v>
      </c>
      <c r="N160" s="3" t="s">
        <v>0</v>
      </c>
      <c r="O160" s="9">
        <v>83.974682231059418</v>
      </c>
      <c r="P160" s="3" t="s">
        <v>0</v>
      </c>
      <c r="Q160" s="3" t="s">
        <v>0</v>
      </c>
      <c r="R160" s="3" t="s">
        <v>0</v>
      </c>
      <c r="S160" s="3" t="s">
        <v>0</v>
      </c>
      <c r="T160" s="3" t="s">
        <v>0</v>
      </c>
      <c r="U160" s="3" t="s">
        <v>0</v>
      </c>
      <c r="V160" s="9">
        <v>16.025317768940582</v>
      </c>
    </row>
    <row r="161" spans="2:22" x14ac:dyDescent="0.25">
      <c r="B161" s="1" t="s">
        <v>540</v>
      </c>
      <c r="C161" s="11">
        <v>82.753466909506258</v>
      </c>
      <c r="D161" s="1" t="s">
        <v>0</v>
      </c>
      <c r="E161" s="1" t="s">
        <v>0</v>
      </c>
      <c r="F161" s="1" t="s">
        <v>0</v>
      </c>
      <c r="G161" s="1" t="s">
        <v>0</v>
      </c>
      <c r="H161" s="11">
        <v>1.4475224021051321</v>
      </c>
      <c r="I161" s="1" t="s">
        <v>0</v>
      </c>
      <c r="J161" s="11">
        <v>15.799010688388609</v>
      </c>
      <c r="L161" s="3" t="s">
        <v>906</v>
      </c>
      <c r="M161" s="3" t="s">
        <v>0</v>
      </c>
      <c r="N161" s="3" t="s">
        <v>0</v>
      </c>
      <c r="O161" s="9">
        <v>83.648560983958305</v>
      </c>
      <c r="P161" s="3" t="s">
        <v>0</v>
      </c>
      <c r="Q161" s="3" t="s">
        <v>0</v>
      </c>
      <c r="R161" s="3" t="s">
        <v>0</v>
      </c>
      <c r="S161" s="3" t="s">
        <v>0</v>
      </c>
      <c r="T161" s="3" t="s">
        <v>0</v>
      </c>
      <c r="U161" s="3" t="s">
        <v>0</v>
      </c>
      <c r="V161" s="9">
        <v>16.351439016041709</v>
      </c>
    </row>
    <row r="162" spans="2:22" x14ac:dyDescent="0.25">
      <c r="B162" s="1" t="s">
        <v>541</v>
      </c>
      <c r="C162" s="11">
        <v>83.033181890598769</v>
      </c>
      <c r="D162" s="1" t="s">
        <v>0</v>
      </c>
      <c r="E162" s="1" t="s">
        <v>0</v>
      </c>
      <c r="F162" s="1" t="s">
        <v>0</v>
      </c>
      <c r="G162" s="1" t="s">
        <v>0</v>
      </c>
      <c r="H162" s="11">
        <v>1.544103966455985</v>
      </c>
      <c r="I162" s="1" t="s">
        <v>0</v>
      </c>
      <c r="J162" s="11">
        <v>15.422714142945249</v>
      </c>
      <c r="L162" s="3" t="s">
        <v>907</v>
      </c>
      <c r="M162" s="3" t="s">
        <v>0</v>
      </c>
      <c r="N162" s="3" t="s">
        <v>0</v>
      </c>
      <c r="O162" s="9">
        <v>83.018951509345627</v>
      </c>
      <c r="P162" s="3" t="s">
        <v>0</v>
      </c>
      <c r="Q162" s="3" t="s">
        <v>0</v>
      </c>
      <c r="R162" s="3" t="s">
        <v>0</v>
      </c>
      <c r="S162" s="3" t="s">
        <v>0</v>
      </c>
      <c r="T162" s="3" t="s">
        <v>0</v>
      </c>
      <c r="U162" s="3" t="s">
        <v>0</v>
      </c>
      <c r="V162" s="9">
        <v>16.98104849065437</v>
      </c>
    </row>
    <row r="163" spans="2:22" x14ac:dyDescent="0.25">
      <c r="B163" s="1" t="s">
        <v>542</v>
      </c>
      <c r="C163" s="11">
        <v>83.947931342721247</v>
      </c>
      <c r="D163" s="1" t="s">
        <v>0</v>
      </c>
      <c r="E163" s="1" t="s">
        <v>0</v>
      </c>
      <c r="F163" s="1" t="s">
        <v>0</v>
      </c>
      <c r="G163" s="1" t="s">
        <v>0</v>
      </c>
      <c r="H163" s="11">
        <v>1.4958276092768279</v>
      </c>
      <c r="I163" s="1" t="s">
        <v>0</v>
      </c>
      <c r="J163" s="11">
        <v>14.556241048001921</v>
      </c>
      <c r="L163" s="3" t="s">
        <v>908</v>
      </c>
      <c r="M163" s="3" t="s">
        <v>0</v>
      </c>
      <c r="N163" s="3" t="s">
        <v>0</v>
      </c>
      <c r="O163" s="9">
        <v>82.746439706141871</v>
      </c>
      <c r="P163" s="3" t="s">
        <v>0</v>
      </c>
      <c r="Q163" s="3" t="s">
        <v>0</v>
      </c>
      <c r="R163" s="3" t="s">
        <v>0</v>
      </c>
      <c r="S163" s="3" t="s">
        <v>0</v>
      </c>
      <c r="T163" s="3" t="s">
        <v>0</v>
      </c>
      <c r="U163" s="3" t="s">
        <v>0</v>
      </c>
      <c r="V163" s="9">
        <v>17.253560293858129</v>
      </c>
    </row>
    <row r="164" spans="2:22" x14ac:dyDescent="0.25">
      <c r="B164" s="1" t="s">
        <v>543</v>
      </c>
      <c r="C164" s="11">
        <v>84.090841475623577</v>
      </c>
      <c r="D164" s="1" t="s">
        <v>0</v>
      </c>
      <c r="E164" s="1" t="s">
        <v>0</v>
      </c>
      <c r="F164" s="1" t="s">
        <v>0</v>
      </c>
      <c r="G164" s="1" t="s">
        <v>0</v>
      </c>
      <c r="H164" s="11">
        <v>1.52598992243888</v>
      </c>
      <c r="I164" s="1" t="s">
        <v>0</v>
      </c>
      <c r="J164" s="11">
        <v>14.383168601937539</v>
      </c>
      <c r="L164" s="3" t="s">
        <v>909</v>
      </c>
      <c r="M164" s="3" t="s">
        <v>0</v>
      </c>
      <c r="N164" s="10">
        <v>0</v>
      </c>
      <c r="O164" s="9">
        <v>83.740477594756129</v>
      </c>
      <c r="P164" s="3" t="s">
        <v>0</v>
      </c>
      <c r="Q164" s="3" t="s">
        <v>0</v>
      </c>
      <c r="R164" s="3" t="s">
        <v>0</v>
      </c>
      <c r="S164" s="3" t="s">
        <v>0</v>
      </c>
      <c r="T164" s="3" t="s">
        <v>0</v>
      </c>
      <c r="U164" s="3" t="s">
        <v>0</v>
      </c>
      <c r="V164" s="9">
        <v>16.25952240524386</v>
      </c>
    </row>
    <row r="165" spans="2:22" x14ac:dyDescent="0.25">
      <c r="B165" s="1" t="s">
        <v>544</v>
      </c>
      <c r="C165" s="11">
        <v>83.795998419988237</v>
      </c>
      <c r="D165" s="1" t="s">
        <v>0</v>
      </c>
      <c r="E165" s="1" t="s">
        <v>0</v>
      </c>
      <c r="F165" s="1" t="s">
        <v>0</v>
      </c>
      <c r="G165" s="1" t="s">
        <v>0</v>
      </c>
      <c r="H165" s="11">
        <v>1.494988385341995</v>
      </c>
      <c r="I165" s="1" t="s">
        <v>0</v>
      </c>
      <c r="J165" s="11">
        <v>14.70901319466976</v>
      </c>
      <c r="L165" s="3" t="s">
        <v>910</v>
      </c>
      <c r="M165" s="3" t="s">
        <v>0</v>
      </c>
      <c r="N165" s="10">
        <v>0</v>
      </c>
      <c r="O165" s="9">
        <v>83.436047508528645</v>
      </c>
      <c r="P165" s="3" t="s">
        <v>0</v>
      </c>
      <c r="Q165" s="3" t="s">
        <v>0</v>
      </c>
      <c r="R165" s="3" t="s">
        <v>0</v>
      </c>
      <c r="S165" s="3" t="s">
        <v>0</v>
      </c>
      <c r="T165" s="3" t="s">
        <v>0</v>
      </c>
      <c r="U165" s="3" t="s">
        <v>0</v>
      </c>
      <c r="V165" s="9">
        <v>16.563952491471358</v>
      </c>
    </row>
    <row r="166" spans="2:22" x14ac:dyDescent="0.25">
      <c r="B166" s="1" t="s">
        <v>545</v>
      </c>
      <c r="C166" s="11">
        <v>82.973172758531192</v>
      </c>
      <c r="D166" s="1" t="s">
        <v>0</v>
      </c>
      <c r="E166" s="1" t="s">
        <v>0</v>
      </c>
      <c r="F166" s="1" t="s">
        <v>0</v>
      </c>
      <c r="G166" s="1" t="s">
        <v>0</v>
      </c>
      <c r="H166" s="11">
        <v>1.489706049006899</v>
      </c>
      <c r="I166" s="1" t="s">
        <v>0</v>
      </c>
      <c r="J166" s="11">
        <v>15.53712119246191</v>
      </c>
      <c r="L166" s="3" t="s">
        <v>911</v>
      </c>
      <c r="M166" s="3" t="s">
        <v>0</v>
      </c>
      <c r="N166" s="10">
        <v>0</v>
      </c>
      <c r="O166" s="9">
        <v>82.674633360860412</v>
      </c>
      <c r="P166" s="3" t="s">
        <v>0</v>
      </c>
      <c r="Q166" s="3" t="s">
        <v>0</v>
      </c>
      <c r="R166" s="3" t="s">
        <v>0</v>
      </c>
      <c r="S166" s="3" t="s">
        <v>0</v>
      </c>
      <c r="T166" s="3" t="s">
        <v>0</v>
      </c>
      <c r="U166" s="3" t="s">
        <v>0</v>
      </c>
      <c r="V166" s="9">
        <v>17.325366639139599</v>
      </c>
    </row>
    <row r="167" spans="2:22" x14ac:dyDescent="0.25">
      <c r="B167" s="1" t="s">
        <v>546</v>
      </c>
      <c r="C167" s="11">
        <v>83.47574913129678</v>
      </c>
      <c r="D167" s="1" t="s">
        <v>0</v>
      </c>
      <c r="E167" s="1" t="s">
        <v>0</v>
      </c>
      <c r="F167" s="1" t="s">
        <v>0</v>
      </c>
      <c r="G167" s="1" t="s">
        <v>0</v>
      </c>
      <c r="H167" s="11">
        <v>1.506619727495059</v>
      </c>
      <c r="I167" s="1" t="s">
        <v>0</v>
      </c>
      <c r="J167" s="11">
        <v>15.017631141208151</v>
      </c>
      <c r="L167" s="3" t="s">
        <v>912</v>
      </c>
      <c r="M167" s="3" t="s">
        <v>0</v>
      </c>
      <c r="N167" s="10">
        <v>0</v>
      </c>
      <c r="O167" s="9">
        <v>83.69443119826461</v>
      </c>
      <c r="P167" s="3" t="s">
        <v>0</v>
      </c>
      <c r="Q167" s="3" t="s">
        <v>0</v>
      </c>
      <c r="R167" s="3" t="s">
        <v>0</v>
      </c>
      <c r="S167" s="3" t="s">
        <v>0</v>
      </c>
      <c r="T167" s="3" t="s">
        <v>0</v>
      </c>
      <c r="U167" s="3" t="s">
        <v>0</v>
      </c>
      <c r="V167" s="9">
        <v>16.305568801735401</v>
      </c>
    </row>
    <row r="168" spans="2:22" x14ac:dyDescent="0.25">
      <c r="B168" s="1" t="s">
        <v>547</v>
      </c>
      <c r="C168" s="11">
        <v>83.51284461060537</v>
      </c>
      <c r="D168" s="1" t="s">
        <v>0</v>
      </c>
      <c r="E168" s="1" t="s">
        <v>0</v>
      </c>
      <c r="F168" s="1" t="s">
        <v>0</v>
      </c>
      <c r="G168" s="1" t="s">
        <v>0</v>
      </c>
      <c r="H168" s="11">
        <v>1.498381533858002</v>
      </c>
      <c r="I168" s="1" t="s">
        <v>0</v>
      </c>
      <c r="J168" s="11">
        <v>14.988773855536619</v>
      </c>
      <c r="L168" s="3" t="s">
        <v>913</v>
      </c>
      <c r="M168" s="3" t="s">
        <v>0</v>
      </c>
      <c r="N168" s="10">
        <v>0</v>
      </c>
      <c r="O168" s="9">
        <v>84.440285346523623</v>
      </c>
      <c r="P168" s="3" t="s">
        <v>0</v>
      </c>
      <c r="Q168" s="3" t="s">
        <v>0</v>
      </c>
      <c r="R168" s="3" t="s">
        <v>0</v>
      </c>
      <c r="S168" s="3" t="s">
        <v>0</v>
      </c>
      <c r="T168" s="3" t="s">
        <v>0</v>
      </c>
      <c r="U168" s="3" t="s">
        <v>0</v>
      </c>
      <c r="V168" s="9">
        <v>15.55971465347638</v>
      </c>
    </row>
    <row r="169" spans="2:22" x14ac:dyDescent="0.25">
      <c r="B169" s="1" t="s">
        <v>548</v>
      </c>
      <c r="C169" s="11">
        <v>83.613848400770692</v>
      </c>
      <c r="D169" s="1" t="s">
        <v>0</v>
      </c>
      <c r="E169" s="1" t="s">
        <v>0</v>
      </c>
      <c r="F169" s="1" t="s">
        <v>0</v>
      </c>
      <c r="G169" s="1" t="s">
        <v>0</v>
      </c>
      <c r="H169" s="11">
        <v>1.5341659943724</v>
      </c>
      <c r="I169" s="1" t="s">
        <v>0</v>
      </c>
      <c r="J169" s="11">
        <v>14.85198560485691</v>
      </c>
      <c r="L169" s="3" t="s">
        <v>914</v>
      </c>
      <c r="M169" s="3" t="s">
        <v>0</v>
      </c>
      <c r="N169" s="10">
        <v>0</v>
      </c>
      <c r="O169" s="9">
        <v>81.677866686332763</v>
      </c>
      <c r="P169" s="3" t="s">
        <v>0</v>
      </c>
      <c r="Q169" s="3" t="s">
        <v>0</v>
      </c>
      <c r="R169" s="3" t="s">
        <v>0</v>
      </c>
      <c r="S169" s="3" t="s">
        <v>0</v>
      </c>
      <c r="T169" s="3" t="s">
        <v>0</v>
      </c>
      <c r="U169" s="3" t="s">
        <v>0</v>
      </c>
      <c r="V169" s="9">
        <v>18.322133313667251</v>
      </c>
    </row>
    <row r="170" spans="2:22" x14ac:dyDescent="0.25">
      <c r="B170" s="1" t="s">
        <v>549</v>
      </c>
      <c r="C170" s="11">
        <v>82.493135303924376</v>
      </c>
      <c r="D170" s="1" t="s">
        <v>0</v>
      </c>
      <c r="E170" s="1" t="s">
        <v>0</v>
      </c>
      <c r="F170" s="1" t="s">
        <v>0</v>
      </c>
      <c r="G170" s="1" t="s">
        <v>0</v>
      </c>
      <c r="H170" s="11">
        <v>1.58402855973456</v>
      </c>
      <c r="I170" s="1" t="s">
        <v>0</v>
      </c>
      <c r="J170" s="11">
        <v>15.92283613634107</v>
      </c>
      <c r="L170" s="3" t="s">
        <v>915</v>
      </c>
      <c r="M170" s="3" t="s">
        <v>0</v>
      </c>
      <c r="N170" s="10">
        <v>0</v>
      </c>
      <c r="O170" s="9">
        <v>82.193166163575711</v>
      </c>
      <c r="P170" s="3" t="s">
        <v>0</v>
      </c>
      <c r="Q170" s="3" t="s">
        <v>0</v>
      </c>
      <c r="R170" s="3" t="s">
        <v>0</v>
      </c>
      <c r="S170" s="3" t="s">
        <v>0</v>
      </c>
      <c r="T170" s="3" t="s">
        <v>0</v>
      </c>
      <c r="U170" s="3" t="s">
        <v>0</v>
      </c>
      <c r="V170" s="9">
        <v>17.806833836424278</v>
      </c>
    </row>
    <row r="171" spans="2:22" x14ac:dyDescent="0.25">
      <c r="B171" s="1" t="s">
        <v>550</v>
      </c>
      <c r="C171" s="11">
        <v>81.526714477611989</v>
      </c>
      <c r="D171" s="1" t="s">
        <v>0</v>
      </c>
      <c r="E171" s="1" t="s">
        <v>0</v>
      </c>
      <c r="F171" s="1" t="s">
        <v>0</v>
      </c>
      <c r="G171" s="1" t="s">
        <v>0</v>
      </c>
      <c r="H171" s="11">
        <v>1.5527811730946799</v>
      </c>
      <c r="I171" s="1" t="s">
        <v>0</v>
      </c>
      <c r="J171" s="11">
        <v>16.920504349293321</v>
      </c>
      <c r="L171" s="3" t="s">
        <v>916</v>
      </c>
      <c r="M171" s="3" t="s">
        <v>0</v>
      </c>
      <c r="N171" s="10">
        <v>0</v>
      </c>
      <c r="O171" s="9">
        <v>81.308596963965812</v>
      </c>
      <c r="P171" s="3" t="s">
        <v>0</v>
      </c>
      <c r="Q171" s="3" t="s">
        <v>0</v>
      </c>
      <c r="R171" s="3" t="s">
        <v>0</v>
      </c>
      <c r="S171" s="3" t="s">
        <v>0</v>
      </c>
      <c r="T171" s="3" t="s">
        <v>0</v>
      </c>
      <c r="U171" s="3" t="s">
        <v>0</v>
      </c>
      <c r="V171" s="9">
        <v>18.691403036034199</v>
      </c>
    </row>
    <row r="172" spans="2:22" x14ac:dyDescent="0.25">
      <c r="B172" s="1" t="s">
        <v>551</v>
      </c>
      <c r="C172" s="11">
        <v>81.977216615448384</v>
      </c>
      <c r="D172" s="1" t="s">
        <v>0</v>
      </c>
      <c r="E172" s="1" t="s">
        <v>0</v>
      </c>
      <c r="F172" s="1" t="s">
        <v>0</v>
      </c>
      <c r="G172" s="1" t="s">
        <v>0</v>
      </c>
      <c r="H172" s="11">
        <v>1.5896248761383629</v>
      </c>
      <c r="I172" s="1" t="s">
        <v>0</v>
      </c>
      <c r="J172" s="11">
        <v>16.433158508413261</v>
      </c>
      <c r="L172" s="3" t="s">
        <v>917</v>
      </c>
      <c r="M172" s="3" t="s">
        <v>0</v>
      </c>
      <c r="N172" s="10">
        <v>0</v>
      </c>
      <c r="O172" s="9">
        <v>80.665101177838679</v>
      </c>
      <c r="P172" s="3" t="s">
        <v>0</v>
      </c>
      <c r="Q172" s="3" t="s">
        <v>0</v>
      </c>
      <c r="R172" s="3" t="s">
        <v>0</v>
      </c>
      <c r="S172" s="3" t="s">
        <v>0</v>
      </c>
      <c r="T172" s="3" t="s">
        <v>0</v>
      </c>
      <c r="U172" s="3" t="s">
        <v>0</v>
      </c>
      <c r="V172" s="9">
        <v>19.334898822161321</v>
      </c>
    </row>
    <row r="173" spans="2:22" x14ac:dyDescent="0.25">
      <c r="B173" s="1" t="s">
        <v>552</v>
      </c>
      <c r="C173" s="11">
        <v>83.148257742786342</v>
      </c>
      <c r="D173" s="1" t="s">
        <v>0</v>
      </c>
      <c r="E173" s="1" t="s">
        <v>0</v>
      </c>
      <c r="F173" s="1" t="s">
        <v>0</v>
      </c>
      <c r="G173" s="1" t="s">
        <v>0</v>
      </c>
      <c r="H173" s="11">
        <v>1.5048023322365629</v>
      </c>
      <c r="I173" s="1" t="s">
        <v>0</v>
      </c>
      <c r="J173" s="11">
        <v>15.3469399249771</v>
      </c>
      <c r="L173" s="3" t="s">
        <v>918</v>
      </c>
      <c r="M173" s="3" t="s">
        <v>0</v>
      </c>
      <c r="N173" s="10">
        <v>0</v>
      </c>
      <c r="O173" s="9">
        <v>78.519410308828498</v>
      </c>
      <c r="P173" s="3" t="s">
        <v>0</v>
      </c>
      <c r="Q173" s="3" t="s">
        <v>0</v>
      </c>
      <c r="R173" s="3" t="s">
        <v>0</v>
      </c>
      <c r="S173" s="3" t="s">
        <v>0</v>
      </c>
      <c r="T173" s="3" t="s">
        <v>0</v>
      </c>
      <c r="U173" s="3" t="s">
        <v>0</v>
      </c>
      <c r="V173" s="9">
        <v>21.48058969117151</v>
      </c>
    </row>
    <row r="174" spans="2:22" x14ac:dyDescent="0.25">
      <c r="B174" s="1" t="s">
        <v>553</v>
      </c>
      <c r="C174" s="11">
        <v>82.967682580752083</v>
      </c>
      <c r="D174" s="1" t="s">
        <v>0</v>
      </c>
      <c r="E174" s="1" t="s">
        <v>0</v>
      </c>
      <c r="F174" s="1" t="s">
        <v>0</v>
      </c>
      <c r="G174" s="1" t="s">
        <v>0</v>
      </c>
      <c r="H174" s="11">
        <v>1.4464601377772279</v>
      </c>
      <c r="I174" s="1" t="s">
        <v>0</v>
      </c>
      <c r="J174" s="11">
        <v>15.58585728147068</v>
      </c>
      <c r="L174" s="3" t="s">
        <v>919</v>
      </c>
      <c r="M174" s="3" t="s">
        <v>0</v>
      </c>
      <c r="N174" s="10">
        <v>0</v>
      </c>
      <c r="O174" s="9">
        <v>76.97954460886875</v>
      </c>
      <c r="P174" s="3" t="s">
        <v>0</v>
      </c>
      <c r="Q174" s="3" t="s">
        <v>0</v>
      </c>
      <c r="R174" s="3" t="s">
        <v>0</v>
      </c>
      <c r="S174" s="3" t="s">
        <v>0</v>
      </c>
      <c r="T174" s="3" t="s">
        <v>0</v>
      </c>
      <c r="U174" s="3" t="s">
        <v>0</v>
      </c>
      <c r="V174" s="9">
        <v>23.02045539113124</v>
      </c>
    </row>
    <row r="175" spans="2:22" x14ac:dyDescent="0.25">
      <c r="B175" s="1" t="s">
        <v>554</v>
      </c>
      <c r="C175" s="11">
        <v>83.304167513440873</v>
      </c>
      <c r="D175" s="1" t="s">
        <v>0</v>
      </c>
      <c r="E175" s="1" t="s">
        <v>0</v>
      </c>
      <c r="F175" s="1" t="s">
        <v>0</v>
      </c>
      <c r="G175" s="1" t="s">
        <v>0</v>
      </c>
      <c r="H175" s="11">
        <v>1.4661091125407479</v>
      </c>
      <c r="I175" s="1" t="s">
        <v>0</v>
      </c>
      <c r="J175" s="11">
        <v>15.22972337401837</v>
      </c>
      <c r="L175" s="3" t="s">
        <v>920</v>
      </c>
      <c r="M175" s="3" t="s">
        <v>0</v>
      </c>
      <c r="N175" s="10">
        <v>0</v>
      </c>
      <c r="O175" s="9">
        <v>76.814483683925175</v>
      </c>
      <c r="P175" s="3" t="s">
        <v>0</v>
      </c>
      <c r="Q175" s="3" t="s">
        <v>0</v>
      </c>
      <c r="R175" s="3" t="s">
        <v>0</v>
      </c>
      <c r="S175" s="3" t="s">
        <v>0</v>
      </c>
      <c r="T175" s="3" t="s">
        <v>0</v>
      </c>
      <c r="U175" s="3" t="s">
        <v>0</v>
      </c>
      <c r="V175" s="9">
        <v>23.185516316074821</v>
      </c>
    </row>
    <row r="176" spans="2:22" x14ac:dyDescent="0.25">
      <c r="B176" s="1" t="s">
        <v>555</v>
      </c>
      <c r="C176" s="11">
        <v>84.119754277720077</v>
      </c>
      <c r="D176" s="1" t="s">
        <v>0</v>
      </c>
      <c r="E176" s="1" t="s">
        <v>0</v>
      </c>
      <c r="F176" s="1" t="s">
        <v>0</v>
      </c>
      <c r="G176" s="1" t="s">
        <v>0</v>
      </c>
      <c r="H176" s="11">
        <v>1.504414453121349</v>
      </c>
      <c r="I176" s="1" t="s">
        <v>0</v>
      </c>
      <c r="J176" s="11">
        <v>14.37583126915859</v>
      </c>
      <c r="L176" s="3" t="s">
        <v>921</v>
      </c>
      <c r="M176" s="3" t="s">
        <v>0</v>
      </c>
      <c r="N176" s="10">
        <v>0</v>
      </c>
      <c r="O176" s="9">
        <v>76.748895740497318</v>
      </c>
      <c r="P176" s="3" t="s">
        <v>0</v>
      </c>
      <c r="Q176" s="3" t="s">
        <v>0</v>
      </c>
      <c r="R176" s="3" t="s">
        <v>0</v>
      </c>
      <c r="S176" s="3" t="s">
        <v>0</v>
      </c>
      <c r="T176" s="3" t="s">
        <v>0</v>
      </c>
      <c r="U176" s="3" t="s">
        <v>0</v>
      </c>
      <c r="V176" s="9">
        <v>23.251104259502672</v>
      </c>
    </row>
    <row r="177" spans="2:22" x14ac:dyDescent="0.25">
      <c r="B177" s="1" t="s">
        <v>556</v>
      </c>
      <c r="C177" s="11">
        <v>83.910143858375292</v>
      </c>
      <c r="D177" s="1" t="s">
        <v>0</v>
      </c>
      <c r="E177" s="1" t="s">
        <v>0</v>
      </c>
      <c r="F177" s="1" t="s">
        <v>0</v>
      </c>
      <c r="G177" s="1" t="s">
        <v>0</v>
      </c>
      <c r="H177" s="11">
        <v>1.425278492021371</v>
      </c>
      <c r="I177" s="1" t="s">
        <v>0</v>
      </c>
      <c r="J177" s="11">
        <v>14.66457764960335</v>
      </c>
      <c r="L177" s="3" t="s">
        <v>922</v>
      </c>
      <c r="M177" s="3" t="s">
        <v>0</v>
      </c>
      <c r="N177" s="3" t="s">
        <v>0</v>
      </c>
      <c r="O177" s="9">
        <v>76.529230220901709</v>
      </c>
      <c r="P177" s="3" t="s">
        <v>0</v>
      </c>
      <c r="Q177" s="3" t="s">
        <v>0</v>
      </c>
      <c r="R177" s="3" t="s">
        <v>0</v>
      </c>
      <c r="S177" s="3" t="s">
        <v>0</v>
      </c>
      <c r="T177" s="3" t="s">
        <v>0</v>
      </c>
      <c r="U177" s="3" t="s">
        <v>0</v>
      </c>
      <c r="V177" s="9">
        <v>23.470769779098291</v>
      </c>
    </row>
    <row r="178" spans="2:22" x14ac:dyDescent="0.25">
      <c r="B178" s="1" t="s">
        <v>557</v>
      </c>
      <c r="C178" s="11">
        <v>83.723573112933295</v>
      </c>
      <c r="D178" s="1" t="s">
        <v>0</v>
      </c>
      <c r="E178" s="1" t="s">
        <v>0</v>
      </c>
      <c r="F178" s="1" t="s">
        <v>0</v>
      </c>
      <c r="G178" s="1" t="s">
        <v>0</v>
      </c>
      <c r="H178" s="11">
        <v>1.3473232091616369</v>
      </c>
      <c r="I178" s="1" t="s">
        <v>0</v>
      </c>
      <c r="J178" s="11">
        <v>14.92910367790507</v>
      </c>
      <c r="L178" s="3" t="s">
        <v>923</v>
      </c>
      <c r="M178" s="3" t="s">
        <v>0</v>
      </c>
      <c r="N178" s="3" t="s">
        <v>0</v>
      </c>
      <c r="O178" s="9">
        <v>76.931945720018092</v>
      </c>
      <c r="P178" s="3" t="s">
        <v>0</v>
      </c>
      <c r="Q178" s="3" t="s">
        <v>0</v>
      </c>
      <c r="R178" s="3" t="s">
        <v>0</v>
      </c>
      <c r="S178" s="3" t="s">
        <v>0</v>
      </c>
      <c r="T178" s="3" t="s">
        <v>0</v>
      </c>
      <c r="U178" s="3" t="s">
        <v>0</v>
      </c>
      <c r="V178" s="9">
        <v>23.068054279981911</v>
      </c>
    </row>
    <row r="179" spans="2:22" x14ac:dyDescent="0.25">
      <c r="B179" s="1" t="s">
        <v>558</v>
      </c>
      <c r="C179" s="11">
        <v>84.35541606730925</v>
      </c>
      <c r="D179" s="1" t="s">
        <v>0</v>
      </c>
      <c r="E179" s="1" t="s">
        <v>0</v>
      </c>
      <c r="F179" s="1" t="s">
        <v>0</v>
      </c>
      <c r="G179" s="1" t="s">
        <v>0</v>
      </c>
      <c r="H179" s="11">
        <v>1.27515643831803</v>
      </c>
      <c r="I179" s="1" t="s">
        <v>0</v>
      </c>
      <c r="J179" s="11">
        <v>14.36942749437272</v>
      </c>
      <c r="L179" s="3" t="s">
        <v>924</v>
      </c>
      <c r="M179" s="3" t="s">
        <v>0</v>
      </c>
      <c r="N179" s="3" t="s">
        <v>0</v>
      </c>
      <c r="O179" s="9">
        <v>79.676910727028599</v>
      </c>
      <c r="P179" s="3" t="s">
        <v>0</v>
      </c>
      <c r="Q179" s="3" t="s">
        <v>0</v>
      </c>
      <c r="R179" s="3" t="s">
        <v>0</v>
      </c>
      <c r="S179" s="3" t="s">
        <v>0</v>
      </c>
      <c r="T179" s="3" t="s">
        <v>0</v>
      </c>
      <c r="U179" s="3" t="s">
        <v>0</v>
      </c>
      <c r="V179" s="9">
        <v>20.323089272971401</v>
      </c>
    </row>
    <row r="180" spans="2:22" x14ac:dyDescent="0.25">
      <c r="B180" s="1" t="s">
        <v>559</v>
      </c>
      <c r="C180" s="11">
        <v>86.002656656879196</v>
      </c>
      <c r="D180" s="1" t="s">
        <v>0</v>
      </c>
      <c r="E180" s="1" t="s">
        <v>0</v>
      </c>
      <c r="F180" s="1" t="s">
        <v>0</v>
      </c>
      <c r="G180" s="1" t="s">
        <v>0</v>
      </c>
      <c r="H180" s="11">
        <v>1.1754396373468341</v>
      </c>
      <c r="I180" s="1" t="s">
        <v>0</v>
      </c>
      <c r="J180" s="11">
        <v>12.82190370577397</v>
      </c>
      <c r="L180" s="3" t="s">
        <v>925</v>
      </c>
      <c r="M180" s="3" t="s">
        <v>0</v>
      </c>
      <c r="N180" s="3" t="s">
        <v>0</v>
      </c>
      <c r="O180" s="9">
        <v>76.913084482732472</v>
      </c>
      <c r="P180" s="3" t="s">
        <v>0</v>
      </c>
      <c r="Q180" s="3" t="s">
        <v>0</v>
      </c>
      <c r="R180" s="3" t="s">
        <v>0</v>
      </c>
      <c r="S180" s="3" t="s">
        <v>0</v>
      </c>
      <c r="T180" s="3" t="s">
        <v>0</v>
      </c>
      <c r="U180" s="3" t="s">
        <v>0</v>
      </c>
      <c r="V180" s="9">
        <v>23.086915517267531</v>
      </c>
    </row>
    <row r="181" spans="2:22" x14ac:dyDescent="0.25">
      <c r="B181" s="1" t="s">
        <v>560</v>
      </c>
      <c r="C181" s="11">
        <v>86.588146059133891</v>
      </c>
      <c r="D181" s="1" t="s">
        <v>0</v>
      </c>
      <c r="E181" s="1" t="s">
        <v>0</v>
      </c>
      <c r="F181" s="1" t="s">
        <v>0</v>
      </c>
      <c r="G181" s="1" t="s">
        <v>0</v>
      </c>
      <c r="H181" s="11">
        <v>1.0998125792936311</v>
      </c>
      <c r="I181" s="1" t="s">
        <v>0</v>
      </c>
      <c r="J181" s="11">
        <v>12.31204136157247</v>
      </c>
      <c r="L181" s="3" t="s">
        <v>926</v>
      </c>
      <c r="M181" s="3" t="s">
        <v>0</v>
      </c>
      <c r="N181" s="3" t="s">
        <v>0</v>
      </c>
      <c r="O181" s="9">
        <v>77.125352880341467</v>
      </c>
      <c r="P181" s="3" t="s">
        <v>0</v>
      </c>
      <c r="Q181" s="3" t="s">
        <v>0</v>
      </c>
      <c r="R181" s="3" t="s">
        <v>0</v>
      </c>
      <c r="S181" s="3" t="s">
        <v>0</v>
      </c>
      <c r="T181" s="3" t="s">
        <v>0</v>
      </c>
      <c r="U181" s="3" t="s">
        <v>0</v>
      </c>
      <c r="V181" s="9">
        <v>22.87464711965853</v>
      </c>
    </row>
    <row r="182" spans="2:22" x14ac:dyDescent="0.25">
      <c r="B182" s="1" t="s">
        <v>561</v>
      </c>
      <c r="C182" s="11">
        <v>87.310079602876215</v>
      </c>
      <c r="D182" s="1" t="s">
        <v>0</v>
      </c>
      <c r="E182" s="1" t="s">
        <v>0</v>
      </c>
      <c r="F182" s="1" t="s">
        <v>0</v>
      </c>
      <c r="G182" s="1" t="s">
        <v>0</v>
      </c>
      <c r="H182" s="11">
        <v>1.013173535334825</v>
      </c>
      <c r="I182" s="1" t="s">
        <v>0</v>
      </c>
      <c r="J182" s="11">
        <v>11.67674686178896</v>
      </c>
      <c r="L182" s="3" t="s">
        <v>927</v>
      </c>
      <c r="M182" s="3" t="s">
        <v>0</v>
      </c>
      <c r="N182" s="3" t="s">
        <v>0</v>
      </c>
      <c r="O182" s="9">
        <v>76.583539391918919</v>
      </c>
      <c r="P182" s="3" t="s">
        <v>0</v>
      </c>
      <c r="Q182" s="3" t="s">
        <v>0</v>
      </c>
      <c r="R182" s="3" t="s">
        <v>0</v>
      </c>
      <c r="S182" s="3" t="s">
        <v>0</v>
      </c>
      <c r="T182" s="3" t="s">
        <v>0</v>
      </c>
      <c r="U182" s="3" t="s">
        <v>0</v>
      </c>
      <c r="V182" s="9">
        <v>23.416460608081081</v>
      </c>
    </row>
    <row r="183" spans="2:22" x14ac:dyDescent="0.25">
      <c r="B183" s="1" t="s">
        <v>562</v>
      </c>
      <c r="C183" s="11">
        <v>87.933668882507249</v>
      </c>
      <c r="D183" s="1" t="s">
        <v>0</v>
      </c>
      <c r="E183" s="1" t="s">
        <v>0</v>
      </c>
      <c r="F183" s="1" t="s">
        <v>0</v>
      </c>
      <c r="G183" s="1" t="s">
        <v>0</v>
      </c>
      <c r="H183" s="11">
        <v>0.97330603130940319</v>
      </c>
      <c r="I183" s="1" t="s">
        <v>0</v>
      </c>
      <c r="J183" s="11">
        <v>11.09302508618334</v>
      </c>
      <c r="L183" s="3" t="s">
        <v>928</v>
      </c>
      <c r="M183" s="3" t="s">
        <v>0</v>
      </c>
      <c r="N183" s="3" t="s">
        <v>0</v>
      </c>
      <c r="O183" s="9">
        <v>73.9782520044553</v>
      </c>
      <c r="P183" s="3" t="s">
        <v>0</v>
      </c>
      <c r="Q183" s="3" t="s">
        <v>0</v>
      </c>
      <c r="R183" s="3" t="s">
        <v>0</v>
      </c>
      <c r="S183" s="3" t="s">
        <v>0</v>
      </c>
      <c r="T183" s="3" t="s">
        <v>0</v>
      </c>
      <c r="U183" s="3" t="s">
        <v>0</v>
      </c>
      <c r="V183" s="9">
        <v>26.0217479955447</v>
      </c>
    </row>
    <row r="184" spans="2:22" x14ac:dyDescent="0.25">
      <c r="B184" s="1" t="s">
        <v>563</v>
      </c>
      <c r="C184" s="11">
        <v>88.098661863742691</v>
      </c>
      <c r="D184" s="1" t="s">
        <v>0</v>
      </c>
      <c r="E184" s="1" t="s">
        <v>0</v>
      </c>
      <c r="F184" s="1" t="s">
        <v>0</v>
      </c>
      <c r="G184" s="1" t="s">
        <v>0</v>
      </c>
      <c r="H184" s="11">
        <v>0.98565957936069004</v>
      </c>
      <c r="I184" s="1" t="s">
        <v>0</v>
      </c>
      <c r="J184" s="11">
        <v>10.915678556896619</v>
      </c>
      <c r="L184" s="3" t="s">
        <v>929</v>
      </c>
      <c r="M184" s="3" t="s">
        <v>0</v>
      </c>
      <c r="N184" s="3" t="s">
        <v>0</v>
      </c>
      <c r="O184" s="9">
        <v>77.619018899891373</v>
      </c>
      <c r="P184" s="3" t="s">
        <v>0</v>
      </c>
      <c r="Q184" s="3" t="s">
        <v>0</v>
      </c>
      <c r="R184" s="3" t="s">
        <v>0</v>
      </c>
      <c r="S184" s="3" t="s">
        <v>0</v>
      </c>
      <c r="T184" s="3" t="s">
        <v>0</v>
      </c>
      <c r="U184" s="3" t="s">
        <v>0</v>
      </c>
      <c r="V184" s="9">
        <v>22.380981100108631</v>
      </c>
    </row>
    <row r="185" spans="2:22" x14ac:dyDescent="0.25">
      <c r="B185" s="1" t="s">
        <v>564</v>
      </c>
      <c r="C185" s="11">
        <v>87.833464800747649</v>
      </c>
      <c r="D185" s="1" t="s">
        <v>0</v>
      </c>
      <c r="E185" s="1" t="s">
        <v>0</v>
      </c>
      <c r="F185" s="1" t="s">
        <v>0</v>
      </c>
      <c r="G185" s="1" t="s">
        <v>0</v>
      </c>
      <c r="H185" s="11">
        <v>0.96381725505375537</v>
      </c>
      <c r="I185" s="1" t="s">
        <v>0</v>
      </c>
      <c r="J185" s="11">
        <v>11.202717944198589</v>
      </c>
      <c r="L185" s="3" t="s">
        <v>930</v>
      </c>
      <c r="M185" s="3" t="s">
        <v>0</v>
      </c>
      <c r="N185" s="3" t="s">
        <v>0</v>
      </c>
      <c r="O185" s="9">
        <v>78.505180936399327</v>
      </c>
      <c r="P185" s="3" t="s">
        <v>0</v>
      </c>
      <c r="Q185" s="3" t="s">
        <v>0</v>
      </c>
      <c r="R185" s="3" t="s">
        <v>0</v>
      </c>
      <c r="S185" s="3" t="s">
        <v>0</v>
      </c>
      <c r="T185" s="3" t="s">
        <v>0</v>
      </c>
      <c r="U185" s="3" t="s">
        <v>0</v>
      </c>
      <c r="V185" s="9">
        <v>21.49481906360068</v>
      </c>
    </row>
    <row r="186" spans="2:22" x14ac:dyDescent="0.25">
      <c r="B186" s="1" t="s">
        <v>565</v>
      </c>
      <c r="C186" s="11">
        <v>88.560687285210989</v>
      </c>
      <c r="D186" s="1" t="s">
        <v>0</v>
      </c>
      <c r="E186" s="1" t="s">
        <v>0</v>
      </c>
      <c r="F186" s="1" t="s">
        <v>0</v>
      </c>
      <c r="G186" s="1" t="s">
        <v>0</v>
      </c>
      <c r="H186" s="11">
        <v>0.90605048754185735</v>
      </c>
      <c r="I186" s="1" t="s">
        <v>0</v>
      </c>
      <c r="J186" s="11">
        <v>10.53326222724715</v>
      </c>
      <c r="L186" s="3" t="s">
        <v>931</v>
      </c>
      <c r="M186" s="3" t="s">
        <v>0</v>
      </c>
      <c r="N186" s="3" t="s">
        <v>0</v>
      </c>
      <c r="O186" s="9">
        <v>82.155887108776298</v>
      </c>
      <c r="P186" s="3" t="s">
        <v>0</v>
      </c>
      <c r="Q186" s="3" t="s">
        <v>0</v>
      </c>
      <c r="R186" s="3" t="s">
        <v>0</v>
      </c>
      <c r="S186" s="3" t="s">
        <v>0</v>
      </c>
      <c r="T186" s="3" t="s">
        <v>0</v>
      </c>
      <c r="U186" s="3" t="s">
        <v>0</v>
      </c>
      <c r="V186" s="9">
        <v>17.844112891223691</v>
      </c>
    </row>
    <row r="187" spans="2:22" x14ac:dyDescent="0.25">
      <c r="B187" s="1" t="s">
        <v>566</v>
      </c>
      <c r="C187" s="11">
        <v>88.616718789105406</v>
      </c>
      <c r="D187" s="1" t="s">
        <v>0</v>
      </c>
      <c r="E187" s="1" t="s">
        <v>0</v>
      </c>
      <c r="F187" s="1" t="s">
        <v>0</v>
      </c>
      <c r="G187" s="1" t="s">
        <v>0</v>
      </c>
      <c r="H187" s="11">
        <v>0.89763362340144148</v>
      </c>
      <c r="I187" s="1" t="s">
        <v>0</v>
      </c>
      <c r="J187" s="11">
        <v>10.485647587493149</v>
      </c>
      <c r="L187" s="3" t="s">
        <v>932</v>
      </c>
      <c r="M187" s="3" t="s">
        <v>0</v>
      </c>
      <c r="N187" s="3" t="s">
        <v>0</v>
      </c>
      <c r="O187" s="9">
        <v>86.326904133460431</v>
      </c>
      <c r="P187" s="3" t="s">
        <v>0</v>
      </c>
      <c r="Q187" s="3" t="s">
        <v>0</v>
      </c>
      <c r="R187" s="3" t="s">
        <v>0</v>
      </c>
      <c r="S187" s="3" t="s">
        <v>0</v>
      </c>
      <c r="T187" s="3" t="s">
        <v>0</v>
      </c>
      <c r="U187" s="3" t="s">
        <v>0</v>
      </c>
      <c r="V187" s="9">
        <v>13.67309586653956</v>
      </c>
    </row>
    <row r="188" spans="2:22" x14ac:dyDescent="0.25">
      <c r="B188" s="1" t="s">
        <v>567</v>
      </c>
      <c r="C188" s="11">
        <v>88.567581249149157</v>
      </c>
      <c r="D188" s="1" t="s">
        <v>0</v>
      </c>
      <c r="E188" s="1" t="s">
        <v>0</v>
      </c>
      <c r="F188" s="1" t="s">
        <v>0</v>
      </c>
      <c r="G188" s="1" t="s">
        <v>0</v>
      </c>
      <c r="H188" s="11">
        <v>0.87515460704252446</v>
      </c>
      <c r="I188" s="1" t="s">
        <v>0</v>
      </c>
      <c r="J188" s="11">
        <v>10.55726414380832</v>
      </c>
      <c r="L188" s="3" t="s">
        <v>933</v>
      </c>
      <c r="M188" s="3" t="s">
        <v>0</v>
      </c>
      <c r="N188" s="3" t="s">
        <v>0</v>
      </c>
      <c r="O188" s="9">
        <v>85.074996997120166</v>
      </c>
      <c r="P188" s="3" t="s">
        <v>0</v>
      </c>
      <c r="Q188" s="3" t="s">
        <v>0</v>
      </c>
      <c r="R188" s="3" t="s">
        <v>0</v>
      </c>
      <c r="S188" s="3" t="s">
        <v>0</v>
      </c>
      <c r="T188" s="3" t="s">
        <v>0</v>
      </c>
      <c r="U188" s="3" t="s">
        <v>0</v>
      </c>
      <c r="V188" s="9">
        <v>14.92500300287983</v>
      </c>
    </row>
    <row r="189" spans="2:22" x14ac:dyDescent="0.25">
      <c r="B189" s="1" t="s">
        <v>568</v>
      </c>
      <c r="C189" s="11">
        <v>89.06295462363623</v>
      </c>
      <c r="D189" s="1" t="s">
        <v>0</v>
      </c>
      <c r="E189" s="1" t="s">
        <v>0</v>
      </c>
      <c r="F189" s="1" t="s">
        <v>0</v>
      </c>
      <c r="G189" s="1" t="s">
        <v>0</v>
      </c>
      <c r="H189" s="11">
        <v>0.87485658966494928</v>
      </c>
      <c r="I189" s="1" t="s">
        <v>0</v>
      </c>
      <c r="J189" s="11">
        <v>10.06218878669881</v>
      </c>
      <c r="L189" s="3" t="s">
        <v>934</v>
      </c>
      <c r="M189" s="3" t="s">
        <v>0</v>
      </c>
      <c r="N189" s="3" t="s">
        <v>0</v>
      </c>
      <c r="O189" s="9">
        <v>84.364432620984374</v>
      </c>
      <c r="P189" s="3" t="s">
        <v>0</v>
      </c>
      <c r="Q189" s="3" t="s">
        <v>0</v>
      </c>
      <c r="R189" s="3" t="s">
        <v>0</v>
      </c>
      <c r="S189" s="3" t="s">
        <v>0</v>
      </c>
      <c r="T189" s="3" t="s">
        <v>0</v>
      </c>
      <c r="U189" s="3" t="s">
        <v>0</v>
      </c>
      <c r="V189" s="9">
        <v>15.635567379015621</v>
      </c>
    </row>
    <row r="190" spans="2:22" x14ac:dyDescent="0.25">
      <c r="B190" s="1" t="s">
        <v>569</v>
      </c>
      <c r="C190" s="11">
        <v>88.742397373177852</v>
      </c>
      <c r="D190" s="1" t="s">
        <v>0</v>
      </c>
      <c r="E190" s="1" t="s">
        <v>0</v>
      </c>
      <c r="F190" s="1" t="s">
        <v>0</v>
      </c>
      <c r="G190" s="1" t="s">
        <v>0</v>
      </c>
      <c r="H190" s="11">
        <v>0.86581028562338247</v>
      </c>
      <c r="I190" s="1" t="s">
        <v>0</v>
      </c>
      <c r="J190" s="11">
        <v>10.39179234119876</v>
      </c>
      <c r="L190" s="3" t="s">
        <v>935</v>
      </c>
      <c r="M190" s="3" t="s">
        <v>0</v>
      </c>
      <c r="N190" s="3" t="s">
        <v>0</v>
      </c>
      <c r="O190" s="9">
        <v>83.092044729915813</v>
      </c>
      <c r="P190" s="3" t="s">
        <v>0</v>
      </c>
      <c r="Q190" s="3" t="s">
        <v>0</v>
      </c>
      <c r="R190" s="3" t="s">
        <v>0</v>
      </c>
      <c r="S190" s="3" t="s">
        <v>0</v>
      </c>
      <c r="T190" s="3" t="s">
        <v>0</v>
      </c>
      <c r="U190" s="3" t="s">
        <v>0</v>
      </c>
      <c r="V190" s="9">
        <v>16.907955270084191</v>
      </c>
    </row>
    <row r="191" spans="2:22" x14ac:dyDescent="0.25">
      <c r="B191" s="1" t="s">
        <v>570</v>
      </c>
      <c r="C191" s="11">
        <v>88.916518231438005</v>
      </c>
      <c r="D191" s="1" t="s">
        <v>0</v>
      </c>
      <c r="E191" s="1" t="s">
        <v>0</v>
      </c>
      <c r="F191" s="1" t="s">
        <v>0</v>
      </c>
      <c r="G191" s="1" t="s">
        <v>0</v>
      </c>
      <c r="H191" s="11">
        <v>0.87531544324379507</v>
      </c>
      <c r="I191" s="1" t="s">
        <v>0</v>
      </c>
      <c r="J191" s="11">
        <v>10.208166325318199</v>
      </c>
      <c r="L191" s="3" t="s">
        <v>936</v>
      </c>
      <c r="M191" s="3" t="s">
        <v>0</v>
      </c>
      <c r="N191" s="3" t="s">
        <v>0</v>
      </c>
      <c r="O191" s="9">
        <v>82.052191237088039</v>
      </c>
      <c r="P191" s="3" t="s">
        <v>0</v>
      </c>
      <c r="Q191" s="3" t="s">
        <v>0</v>
      </c>
      <c r="R191" s="3" t="s">
        <v>0</v>
      </c>
      <c r="S191" s="3" t="s">
        <v>0</v>
      </c>
      <c r="T191" s="3" t="s">
        <v>0</v>
      </c>
      <c r="U191" s="3" t="s">
        <v>0</v>
      </c>
      <c r="V191" s="9">
        <v>17.947808762911961</v>
      </c>
    </row>
    <row r="192" spans="2:22" x14ac:dyDescent="0.25">
      <c r="B192" s="1" t="s">
        <v>571</v>
      </c>
      <c r="C192" s="11">
        <v>88.825864598155476</v>
      </c>
      <c r="D192" s="1" t="s">
        <v>0</v>
      </c>
      <c r="E192" s="1" t="s">
        <v>0</v>
      </c>
      <c r="F192" s="1" t="s">
        <v>0</v>
      </c>
      <c r="G192" s="1" t="s">
        <v>0</v>
      </c>
      <c r="H192" s="11">
        <v>0.92048465490641063</v>
      </c>
      <c r="I192" s="1" t="s">
        <v>0</v>
      </c>
      <c r="J192" s="11">
        <v>10.25365074693811</v>
      </c>
      <c r="L192" s="3" t="s">
        <v>937</v>
      </c>
      <c r="M192" s="3" t="s">
        <v>0</v>
      </c>
      <c r="N192" s="3" t="s">
        <v>0</v>
      </c>
      <c r="O192" s="9">
        <v>81.394404447820676</v>
      </c>
      <c r="P192" s="3" t="s">
        <v>0</v>
      </c>
      <c r="Q192" s="3" t="s">
        <v>0</v>
      </c>
      <c r="R192" s="3" t="s">
        <v>0</v>
      </c>
      <c r="S192" s="3" t="s">
        <v>0</v>
      </c>
      <c r="T192" s="3" t="s">
        <v>0</v>
      </c>
      <c r="U192" s="3" t="s">
        <v>0</v>
      </c>
      <c r="V192" s="9">
        <v>18.60559555217932</v>
      </c>
    </row>
    <row r="193" spans="2:22" x14ac:dyDescent="0.25">
      <c r="B193" s="1" t="s">
        <v>572</v>
      </c>
      <c r="C193" s="11">
        <v>89.528110637163266</v>
      </c>
      <c r="D193" s="1" t="s">
        <v>0</v>
      </c>
      <c r="E193" s="1" t="s">
        <v>0</v>
      </c>
      <c r="F193" s="1" t="s">
        <v>0</v>
      </c>
      <c r="G193" s="1" t="s">
        <v>0</v>
      </c>
      <c r="H193" s="11">
        <v>0.88384229695220773</v>
      </c>
      <c r="I193" s="1" t="s">
        <v>0</v>
      </c>
      <c r="J193" s="11">
        <v>9.5880470658845329</v>
      </c>
      <c r="L193" s="3" t="s">
        <v>938</v>
      </c>
      <c r="M193" s="3" t="s">
        <v>0</v>
      </c>
      <c r="N193" s="3" t="s">
        <v>0</v>
      </c>
      <c r="O193" s="9">
        <v>82.943571456162303</v>
      </c>
      <c r="P193" s="3" t="s">
        <v>0</v>
      </c>
      <c r="Q193" s="3" t="s">
        <v>0</v>
      </c>
      <c r="R193" s="3" t="s">
        <v>0</v>
      </c>
      <c r="S193" s="3" t="s">
        <v>0</v>
      </c>
      <c r="T193" s="3" t="s">
        <v>0</v>
      </c>
      <c r="U193" s="3" t="s">
        <v>0</v>
      </c>
      <c r="V193" s="9">
        <v>17.056428543837701</v>
      </c>
    </row>
    <row r="194" spans="2:22" x14ac:dyDescent="0.25">
      <c r="B194" s="1" t="s">
        <v>573</v>
      </c>
      <c r="C194" s="11">
        <v>89.252950459228941</v>
      </c>
      <c r="D194" s="1" t="s">
        <v>0</v>
      </c>
      <c r="E194" s="1" t="s">
        <v>0</v>
      </c>
      <c r="F194" s="1" t="s">
        <v>0</v>
      </c>
      <c r="G194" s="1" t="s">
        <v>0</v>
      </c>
      <c r="H194" s="11">
        <v>0.87403577140688793</v>
      </c>
      <c r="I194" s="1" t="s">
        <v>0</v>
      </c>
      <c r="J194" s="11">
        <v>9.8730137693641744</v>
      </c>
      <c r="L194" s="3" t="s">
        <v>939</v>
      </c>
      <c r="M194" s="3" t="s">
        <v>0</v>
      </c>
      <c r="N194" s="3" t="s">
        <v>0</v>
      </c>
      <c r="O194" s="9">
        <v>82.650921560685305</v>
      </c>
      <c r="P194" s="3" t="s">
        <v>0</v>
      </c>
      <c r="Q194" s="3" t="s">
        <v>0</v>
      </c>
      <c r="R194" s="3" t="s">
        <v>0</v>
      </c>
      <c r="S194" s="3" t="s">
        <v>0</v>
      </c>
      <c r="T194" s="3" t="s">
        <v>0</v>
      </c>
      <c r="U194" s="3" t="s">
        <v>0</v>
      </c>
      <c r="V194" s="9">
        <v>17.349078439314699</v>
      </c>
    </row>
    <row r="195" spans="2:22" x14ac:dyDescent="0.25">
      <c r="B195" s="1" t="s">
        <v>574</v>
      </c>
      <c r="C195" s="11">
        <v>89.38743882270559</v>
      </c>
      <c r="D195" s="1" t="s">
        <v>0</v>
      </c>
      <c r="E195" s="1" t="s">
        <v>0</v>
      </c>
      <c r="F195" s="1" t="s">
        <v>0</v>
      </c>
      <c r="G195" s="1" t="s">
        <v>0</v>
      </c>
      <c r="H195" s="11">
        <v>0.85205818185625903</v>
      </c>
      <c r="I195" s="1" t="s">
        <v>0</v>
      </c>
      <c r="J195" s="11">
        <v>9.7605029954381504</v>
      </c>
      <c r="L195" s="3" t="s">
        <v>940</v>
      </c>
      <c r="M195" s="3" t="s">
        <v>0</v>
      </c>
      <c r="N195" s="3" t="s">
        <v>0</v>
      </c>
      <c r="O195" s="9">
        <v>83.212934378991491</v>
      </c>
      <c r="P195" s="3" t="s">
        <v>0</v>
      </c>
      <c r="Q195" s="3" t="s">
        <v>0</v>
      </c>
      <c r="R195" s="3" t="s">
        <v>0</v>
      </c>
      <c r="S195" s="3" t="s">
        <v>0</v>
      </c>
      <c r="T195" s="3" t="s">
        <v>0</v>
      </c>
      <c r="U195" s="3" t="s">
        <v>0</v>
      </c>
      <c r="V195" s="9">
        <v>16.787065621008509</v>
      </c>
    </row>
    <row r="196" spans="2:22" x14ac:dyDescent="0.25">
      <c r="B196" s="1" t="s">
        <v>575</v>
      </c>
      <c r="C196" s="11">
        <v>89.372452165088475</v>
      </c>
      <c r="D196" s="1" t="s">
        <v>0</v>
      </c>
      <c r="E196" s="1" t="s">
        <v>0</v>
      </c>
      <c r="F196" s="1" t="s">
        <v>0</v>
      </c>
      <c r="G196" s="1" t="s">
        <v>0</v>
      </c>
      <c r="H196" s="11">
        <v>0.8400097015046194</v>
      </c>
      <c r="I196" s="1" t="s">
        <v>0</v>
      </c>
      <c r="J196" s="11">
        <v>9.7875381334069065</v>
      </c>
      <c r="L196" s="3" t="s">
        <v>941</v>
      </c>
      <c r="M196" s="3" t="s">
        <v>0</v>
      </c>
      <c r="N196" s="3" t="s">
        <v>0</v>
      </c>
      <c r="O196" s="9">
        <v>81.981687039695686</v>
      </c>
      <c r="P196" s="3" t="s">
        <v>0</v>
      </c>
      <c r="Q196" s="3" t="s">
        <v>0</v>
      </c>
      <c r="R196" s="3" t="s">
        <v>0</v>
      </c>
      <c r="S196" s="3" t="s">
        <v>0</v>
      </c>
      <c r="T196" s="3" t="s">
        <v>0</v>
      </c>
      <c r="U196" s="3" t="s">
        <v>0</v>
      </c>
      <c r="V196" s="9">
        <v>18.018312960304311</v>
      </c>
    </row>
    <row r="197" spans="2:22" x14ac:dyDescent="0.25">
      <c r="B197" s="1" t="s">
        <v>576</v>
      </c>
      <c r="C197" s="11">
        <v>89.938472900307431</v>
      </c>
      <c r="D197" s="1" t="s">
        <v>0</v>
      </c>
      <c r="E197" s="1" t="s">
        <v>0</v>
      </c>
      <c r="F197" s="1" t="s">
        <v>0</v>
      </c>
      <c r="G197" s="1" t="s">
        <v>0</v>
      </c>
      <c r="H197" s="11">
        <v>0.82274133992653853</v>
      </c>
      <c r="I197" s="1" t="s">
        <v>0</v>
      </c>
      <c r="J197" s="11">
        <v>9.2387857597660314</v>
      </c>
      <c r="L197" s="3" t="s">
        <v>942</v>
      </c>
      <c r="M197" s="3" t="s">
        <v>0</v>
      </c>
      <c r="N197" s="3" t="s">
        <v>0</v>
      </c>
      <c r="O197" s="9">
        <v>81.042140021498128</v>
      </c>
      <c r="P197" s="3" t="s">
        <v>0</v>
      </c>
      <c r="Q197" s="3" t="s">
        <v>0</v>
      </c>
      <c r="R197" s="3" t="s">
        <v>0</v>
      </c>
      <c r="S197" s="3" t="s">
        <v>0</v>
      </c>
      <c r="T197" s="3" t="s">
        <v>0</v>
      </c>
      <c r="U197" s="3" t="s">
        <v>0</v>
      </c>
      <c r="V197" s="9">
        <v>18.95785997850188</v>
      </c>
    </row>
    <row r="198" spans="2:22" x14ac:dyDescent="0.25">
      <c r="B198" s="1" t="s">
        <v>577</v>
      </c>
      <c r="C198" s="11">
        <v>90.268062804866616</v>
      </c>
      <c r="D198" s="1" t="s">
        <v>0</v>
      </c>
      <c r="E198" s="1" t="s">
        <v>0</v>
      </c>
      <c r="F198" s="1" t="s">
        <v>0</v>
      </c>
      <c r="G198" s="1" t="s">
        <v>0</v>
      </c>
      <c r="H198" s="11">
        <v>0.8395796040473984</v>
      </c>
      <c r="I198" s="1" t="s">
        <v>0</v>
      </c>
      <c r="J198" s="11">
        <v>8.8923575910859949</v>
      </c>
      <c r="L198" s="3" t="s">
        <v>943</v>
      </c>
      <c r="M198" s="3" t="s">
        <v>0</v>
      </c>
      <c r="N198" s="3" t="s">
        <v>0</v>
      </c>
      <c r="O198" s="9">
        <v>81.651330776899513</v>
      </c>
      <c r="P198" s="3" t="s">
        <v>0</v>
      </c>
      <c r="Q198" s="3" t="s">
        <v>0</v>
      </c>
      <c r="R198" s="3" t="s">
        <v>0</v>
      </c>
      <c r="S198" s="3" t="s">
        <v>0</v>
      </c>
      <c r="T198" s="3" t="s">
        <v>0</v>
      </c>
      <c r="U198" s="3" t="s">
        <v>0</v>
      </c>
      <c r="V198" s="9">
        <v>18.34866922310049</v>
      </c>
    </row>
    <row r="199" spans="2:22" x14ac:dyDescent="0.25">
      <c r="B199" s="1" t="s">
        <v>578</v>
      </c>
      <c r="C199" s="11">
        <v>89.94557598800948</v>
      </c>
      <c r="D199" s="1" t="s">
        <v>0</v>
      </c>
      <c r="E199" s="1" t="s">
        <v>0</v>
      </c>
      <c r="F199" s="1" t="s">
        <v>0</v>
      </c>
      <c r="G199" s="1" t="s">
        <v>0</v>
      </c>
      <c r="H199" s="11">
        <v>0.82699193970754459</v>
      </c>
      <c r="I199" s="1" t="s">
        <v>0</v>
      </c>
      <c r="J199" s="11">
        <v>9.2274320722829657</v>
      </c>
      <c r="L199" s="3" t="s">
        <v>944</v>
      </c>
      <c r="M199" s="3" t="s">
        <v>0</v>
      </c>
      <c r="N199" s="3" t="s">
        <v>0</v>
      </c>
      <c r="O199" s="9">
        <v>80.774821690933692</v>
      </c>
      <c r="P199" s="3" t="s">
        <v>0</v>
      </c>
      <c r="Q199" s="3" t="s">
        <v>0</v>
      </c>
      <c r="R199" s="3" t="s">
        <v>0</v>
      </c>
      <c r="S199" s="3" t="s">
        <v>0</v>
      </c>
      <c r="T199" s="3" t="s">
        <v>0</v>
      </c>
      <c r="U199" s="3" t="s">
        <v>0</v>
      </c>
      <c r="V199" s="9">
        <v>19.225178309066312</v>
      </c>
    </row>
    <row r="200" spans="2:22" x14ac:dyDescent="0.25">
      <c r="B200" s="1" t="s">
        <v>579</v>
      </c>
      <c r="C200" s="11">
        <v>90.646673244620672</v>
      </c>
      <c r="D200" s="1" t="s">
        <v>0</v>
      </c>
      <c r="E200" s="1" t="s">
        <v>0</v>
      </c>
      <c r="F200" s="1" t="s">
        <v>0</v>
      </c>
      <c r="G200" s="1" t="s">
        <v>0</v>
      </c>
      <c r="H200" s="11">
        <v>0.78807644657078635</v>
      </c>
      <c r="I200" s="1" t="s">
        <v>0</v>
      </c>
      <c r="J200" s="11">
        <v>8.5652503088085314</v>
      </c>
      <c r="L200" s="3" t="s">
        <v>945</v>
      </c>
      <c r="M200" s="3" t="s">
        <v>0</v>
      </c>
      <c r="N200" s="3" t="s">
        <v>0</v>
      </c>
      <c r="O200" s="9">
        <v>80.026098479398684</v>
      </c>
      <c r="P200" s="3" t="s">
        <v>0</v>
      </c>
      <c r="Q200" s="3" t="s">
        <v>0</v>
      </c>
      <c r="R200" s="3" t="s">
        <v>0</v>
      </c>
      <c r="S200" s="3" t="s">
        <v>0</v>
      </c>
      <c r="T200" s="3" t="s">
        <v>0</v>
      </c>
      <c r="U200" s="3" t="s">
        <v>0</v>
      </c>
      <c r="V200" s="9">
        <v>19.97390152060132</v>
      </c>
    </row>
    <row r="201" spans="2:22" x14ac:dyDescent="0.25">
      <c r="B201" s="1" t="s">
        <v>580</v>
      </c>
      <c r="C201" s="11">
        <v>90.93993654419269</v>
      </c>
      <c r="D201" s="1" t="s">
        <v>0</v>
      </c>
      <c r="E201" s="1" t="s">
        <v>0</v>
      </c>
      <c r="F201" s="1" t="s">
        <v>0</v>
      </c>
      <c r="G201" s="1" t="s">
        <v>0</v>
      </c>
      <c r="H201" s="11">
        <v>0.83401351814245772</v>
      </c>
      <c r="I201" s="1" t="s">
        <v>0</v>
      </c>
      <c r="J201" s="11">
        <v>8.2260499376648539</v>
      </c>
      <c r="L201" s="3" t="s">
        <v>946</v>
      </c>
      <c r="M201" s="3" t="s">
        <v>0</v>
      </c>
      <c r="N201" s="3" t="s">
        <v>0</v>
      </c>
      <c r="O201" s="9">
        <v>79.984083832709629</v>
      </c>
      <c r="P201" s="3" t="s">
        <v>0</v>
      </c>
      <c r="Q201" s="3" t="s">
        <v>0</v>
      </c>
      <c r="R201" s="3" t="s">
        <v>0</v>
      </c>
      <c r="S201" s="3" t="s">
        <v>0</v>
      </c>
      <c r="T201" s="3" t="s">
        <v>0</v>
      </c>
      <c r="U201" s="3" t="s">
        <v>0</v>
      </c>
      <c r="V201" s="9">
        <v>20.015916167290381</v>
      </c>
    </row>
    <row r="202" spans="2:22" x14ac:dyDescent="0.25">
      <c r="B202" s="1" t="s">
        <v>581</v>
      </c>
      <c r="C202" s="11">
        <v>91.089247033648263</v>
      </c>
      <c r="D202" s="1" t="s">
        <v>0</v>
      </c>
      <c r="E202" s="1" t="s">
        <v>0</v>
      </c>
      <c r="F202" s="1" t="s">
        <v>0</v>
      </c>
      <c r="G202" s="1" t="s">
        <v>0</v>
      </c>
      <c r="H202" s="11">
        <v>0.79440045562525829</v>
      </c>
      <c r="I202" s="1" t="s">
        <v>0</v>
      </c>
      <c r="J202" s="11">
        <v>8.11635251072647</v>
      </c>
      <c r="L202" s="3" t="s">
        <v>947</v>
      </c>
      <c r="M202" s="3" t="s">
        <v>0</v>
      </c>
      <c r="N202" s="3" t="s">
        <v>0</v>
      </c>
      <c r="O202" s="9">
        <v>80.264551766002285</v>
      </c>
      <c r="P202" s="3" t="s">
        <v>0</v>
      </c>
      <c r="Q202" s="3" t="s">
        <v>0</v>
      </c>
      <c r="R202" s="3" t="s">
        <v>0</v>
      </c>
      <c r="S202" s="3" t="s">
        <v>0</v>
      </c>
      <c r="T202" s="3" t="s">
        <v>0</v>
      </c>
      <c r="U202" s="3" t="s">
        <v>0</v>
      </c>
      <c r="V202" s="9">
        <v>19.73544823399773</v>
      </c>
    </row>
    <row r="203" spans="2:22" x14ac:dyDescent="0.25">
      <c r="B203" s="1" t="s">
        <v>582</v>
      </c>
      <c r="C203" s="11">
        <v>91.272839133711926</v>
      </c>
      <c r="D203" s="1" t="s">
        <v>0</v>
      </c>
      <c r="E203" s="1" t="s">
        <v>0</v>
      </c>
      <c r="F203" s="1" t="s">
        <v>0</v>
      </c>
      <c r="G203" s="1" t="s">
        <v>0</v>
      </c>
      <c r="H203" s="11">
        <v>0.79723828291956877</v>
      </c>
      <c r="I203" s="1" t="s">
        <v>0</v>
      </c>
      <c r="J203" s="11">
        <v>7.929922583368505</v>
      </c>
      <c r="L203" s="3" t="s">
        <v>948</v>
      </c>
      <c r="M203" s="3" t="s">
        <v>0</v>
      </c>
      <c r="N203" s="3" t="s">
        <v>0</v>
      </c>
      <c r="O203" s="9">
        <v>80.752546574564533</v>
      </c>
      <c r="P203" s="3" t="s">
        <v>0</v>
      </c>
      <c r="Q203" s="3" t="s">
        <v>0</v>
      </c>
      <c r="R203" s="3" t="s">
        <v>0</v>
      </c>
      <c r="S203" s="3" t="s">
        <v>0</v>
      </c>
      <c r="T203" s="3" t="s">
        <v>0</v>
      </c>
      <c r="U203" s="3" t="s">
        <v>0</v>
      </c>
      <c r="V203" s="9">
        <v>19.24745342543547</v>
      </c>
    </row>
    <row r="204" spans="2:22" x14ac:dyDescent="0.25">
      <c r="B204" s="1" t="s">
        <v>583</v>
      </c>
      <c r="C204" s="11">
        <v>91.673114969979778</v>
      </c>
      <c r="D204" s="1" t="s">
        <v>0</v>
      </c>
      <c r="E204" s="1" t="s">
        <v>0</v>
      </c>
      <c r="F204" s="1" t="s">
        <v>0</v>
      </c>
      <c r="G204" s="1" t="s">
        <v>0</v>
      </c>
      <c r="H204" s="11">
        <v>0.78597660518124424</v>
      </c>
      <c r="I204" s="1" t="s">
        <v>0</v>
      </c>
      <c r="J204" s="11">
        <v>7.5409084248389826</v>
      </c>
      <c r="L204" s="3" t="s">
        <v>949</v>
      </c>
      <c r="M204" s="3" t="s">
        <v>0</v>
      </c>
      <c r="N204" s="3" t="s">
        <v>0</v>
      </c>
      <c r="O204" s="9">
        <v>69.006463245274688</v>
      </c>
      <c r="P204" s="3" t="s">
        <v>0</v>
      </c>
      <c r="Q204" s="3" t="s">
        <v>0</v>
      </c>
      <c r="R204" s="9">
        <v>14.049889649899599</v>
      </c>
      <c r="S204" s="3" t="s">
        <v>0</v>
      </c>
      <c r="T204" s="3" t="s">
        <v>0</v>
      </c>
      <c r="U204" s="3" t="s">
        <v>0</v>
      </c>
      <c r="V204" s="9">
        <v>16.943647104825711</v>
      </c>
    </row>
    <row r="205" spans="2:22" x14ac:dyDescent="0.25">
      <c r="B205" s="1" t="s">
        <v>584</v>
      </c>
      <c r="C205" s="11">
        <v>91.573107020399476</v>
      </c>
      <c r="D205" s="1" t="s">
        <v>0</v>
      </c>
      <c r="E205" s="1" t="s">
        <v>0</v>
      </c>
      <c r="F205" s="1" t="s">
        <v>0</v>
      </c>
      <c r="G205" s="1" t="s">
        <v>0</v>
      </c>
      <c r="H205" s="11">
        <v>0.78312804555525051</v>
      </c>
      <c r="I205" s="1" t="s">
        <v>0</v>
      </c>
      <c r="J205" s="11">
        <v>7.6437649340452651</v>
      </c>
      <c r="L205" s="3" t="s">
        <v>950</v>
      </c>
      <c r="M205" s="3" t="s">
        <v>0</v>
      </c>
      <c r="N205" s="3" t="s">
        <v>0</v>
      </c>
      <c r="O205" s="9">
        <v>69.399383661656017</v>
      </c>
      <c r="P205" s="3" t="s">
        <v>0</v>
      </c>
      <c r="Q205" s="3" t="s">
        <v>0</v>
      </c>
      <c r="R205" s="9">
        <v>13.553504402094701</v>
      </c>
      <c r="S205" s="3" t="s">
        <v>0</v>
      </c>
      <c r="T205" s="3" t="s">
        <v>0</v>
      </c>
      <c r="U205" s="3" t="s">
        <v>0</v>
      </c>
      <c r="V205" s="9">
        <v>17.04711193624928</v>
      </c>
    </row>
    <row r="206" spans="2:22" x14ac:dyDescent="0.25">
      <c r="B206" s="1" t="s">
        <v>585</v>
      </c>
      <c r="C206" s="11">
        <v>91.402741251274293</v>
      </c>
      <c r="D206" s="1" t="s">
        <v>0</v>
      </c>
      <c r="E206" s="1" t="s">
        <v>0</v>
      </c>
      <c r="F206" s="1" t="s">
        <v>0</v>
      </c>
      <c r="G206" s="1" t="s">
        <v>0</v>
      </c>
      <c r="H206" s="11">
        <v>0.76554165178267508</v>
      </c>
      <c r="I206" s="1" t="s">
        <v>0</v>
      </c>
      <c r="J206" s="11">
        <v>7.8317170969430379</v>
      </c>
      <c r="L206" s="3" t="s">
        <v>951</v>
      </c>
      <c r="M206" s="3" t="s">
        <v>0</v>
      </c>
      <c r="N206" s="3" t="s">
        <v>0</v>
      </c>
      <c r="O206" s="9">
        <v>69.539024827175481</v>
      </c>
      <c r="P206" s="3" t="s">
        <v>0</v>
      </c>
      <c r="Q206" s="3" t="s">
        <v>0</v>
      </c>
      <c r="R206" s="9">
        <v>13.09771407051225</v>
      </c>
      <c r="S206" s="3" t="s">
        <v>0</v>
      </c>
      <c r="T206" s="3" t="s">
        <v>0</v>
      </c>
      <c r="U206" s="3" t="s">
        <v>0</v>
      </c>
      <c r="V206" s="9">
        <v>17.363261102312261</v>
      </c>
    </row>
    <row r="207" spans="2:22" x14ac:dyDescent="0.25">
      <c r="B207" s="1" t="s">
        <v>586</v>
      </c>
      <c r="C207" s="11">
        <v>91.609494339763941</v>
      </c>
      <c r="D207" s="1" t="s">
        <v>0</v>
      </c>
      <c r="E207" s="1" t="s">
        <v>0</v>
      </c>
      <c r="F207" s="1" t="s">
        <v>0</v>
      </c>
      <c r="G207" s="1" t="s">
        <v>0</v>
      </c>
      <c r="H207" s="11">
        <v>0.75519588621396061</v>
      </c>
      <c r="I207" s="1" t="s">
        <v>0</v>
      </c>
      <c r="J207" s="11">
        <v>7.6353097740221019</v>
      </c>
      <c r="L207" s="3" t="s">
        <v>952</v>
      </c>
      <c r="M207" s="3" t="s">
        <v>0</v>
      </c>
      <c r="N207" s="3" t="s">
        <v>0</v>
      </c>
      <c r="O207" s="9">
        <v>67.716060043762212</v>
      </c>
      <c r="P207" s="3" t="s">
        <v>0</v>
      </c>
      <c r="Q207" s="3" t="s">
        <v>0</v>
      </c>
      <c r="R207" s="9">
        <v>13.72685867589634</v>
      </c>
      <c r="S207" s="3" t="s">
        <v>0</v>
      </c>
      <c r="T207" s="3" t="s">
        <v>0</v>
      </c>
      <c r="U207" s="3" t="s">
        <v>0</v>
      </c>
      <c r="V207" s="9">
        <v>18.557081280341439</v>
      </c>
    </row>
    <row r="208" spans="2:22" x14ac:dyDescent="0.25">
      <c r="B208" s="1" t="s">
        <v>587</v>
      </c>
      <c r="C208" s="11">
        <v>91.380713021001853</v>
      </c>
      <c r="D208" s="1" t="s">
        <v>0</v>
      </c>
      <c r="E208" s="1" t="s">
        <v>0</v>
      </c>
      <c r="F208" s="1" t="s">
        <v>0</v>
      </c>
      <c r="G208" s="1" t="s">
        <v>0</v>
      </c>
      <c r="H208" s="11">
        <v>0.73036721402487115</v>
      </c>
      <c r="I208" s="1" t="s">
        <v>0</v>
      </c>
      <c r="J208" s="11">
        <v>7.8889197649732736</v>
      </c>
      <c r="L208" s="3" t="s">
        <v>953</v>
      </c>
      <c r="M208" s="3" t="s">
        <v>0</v>
      </c>
      <c r="N208" s="3" t="s">
        <v>0</v>
      </c>
      <c r="O208" s="9">
        <v>67.169896681358026</v>
      </c>
      <c r="P208" s="3" t="s">
        <v>0</v>
      </c>
      <c r="Q208" s="3" t="s">
        <v>0</v>
      </c>
      <c r="R208" s="9">
        <v>13.92147567622926</v>
      </c>
      <c r="S208" s="3" t="s">
        <v>0</v>
      </c>
      <c r="T208" s="3" t="s">
        <v>0</v>
      </c>
      <c r="U208" s="3" t="s">
        <v>0</v>
      </c>
      <c r="V208" s="9">
        <v>18.908627642412721</v>
      </c>
    </row>
    <row r="209" spans="2:22" x14ac:dyDescent="0.25">
      <c r="B209" s="1" t="s">
        <v>588</v>
      </c>
      <c r="C209" s="11">
        <v>91.560440993503505</v>
      </c>
      <c r="D209" s="1" t="s">
        <v>0</v>
      </c>
      <c r="E209" s="1" t="s">
        <v>0</v>
      </c>
      <c r="F209" s="1" t="s">
        <v>0</v>
      </c>
      <c r="G209" s="1" t="s">
        <v>0</v>
      </c>
      <c r="H209" s="11">
        <v>0.70839503593823494</v>
      </c>
      <c r="I209" s="1" t="s">
        <v>0</v>
      </c>
      <c r="J209" s="11">
        <v>7.7311639705582564</v>
      </c>
      <c r="L209" s="3" t="s">
        <v>954</v>
      </c>
      <c r="M209" s="3" t="s">
        <v>0</v>
      </c>
      <c r="N209" s="3" t="s">
        <v>0</v>
      </c>
      <c r="O209" s="9">
        <v>69.201754559849036</v>
      </c>
      <c r="P209" s="3" t="s">
        <v>0</v>
      </c>
      <c r="Q209" s="3" t="s">
        <v>0</v>
      </c>
      <c r="R209" s="9">
        <v>12.875135589232549</v>
      </c>
      <c r="S209" s="3" t="s">
        <v>0</v>
      </c>
      <c r="T209" s="3" t="s">
        <v>0</v>
      </c>
      <c r="U209" s="3" t="s">
        <v>0</v>
      </c>
      <c r="V209" s="9">
        <v>17.923109850918419</v>
      </c>
    </row>
    <row r="210" spans="2:22" x14ac:dyDescent="0.25">
      <c r="B210" s="1" t="s">
        <v>589</v>
      </c>
      <c r="C210" s="11">
        <v>91.798991348992104</v>
      </c>
      <c r="D210" s="1" t="s">
        <v>0</v>
      </c>
      <c r="E210" s="1" t="s">
        <v>0</v>
      </c>
      <c r="F210" s="1" t="s">
        <v>0</v>
      </c>
      <c r="G210" s="1" t="s">
        <v>0</v>
      </c>
      <c r="H210" s="11">
        <v>0.70030440786501069</v>
      </c>
      <c r="I210" s="1" t="s">
        <v>0</v>
      </c>
      <c r="J210" s="11">
        <v>7.5007042431428843</v>
      </c>
      <c r="L210" s="3" t="s">
        <v>955</v>
      </c>
      <c r="M210" s="3" t="s">
        <v>0</v>
      </c>
      <c r="N210" s="3" t="s">
        <v>0</v>
      </c>
      <c r="O210" s="9">
        <v>69.552335764620082</v>
      </c>
      <c r="P210" s="3" t="s">
        <v>0</v>
      </c>
      <c r="Q210" s="3" t="s">
        <v>0</v>
      </c>
      <c r="R210" s="9">
        <v>12.43200505417809</v>
      </c>
      <c r="S210" s="3" t="s">
        <v>0</v>
      </c>
      <c r="T210" s="3" t="s">
        <v>0</v>
      </c>
      <c r="U210" s="3" t="s">
        <v>0</v>
      </c>
      <c r="V210" s="9">
        <v>18.01565918120183</v>
      </c>
    </row>
    <row r="211" spans="2:22" x14ac:dyDescent="0.25">
      <c r="B211" s="1" t="s">
        <v>590</v>
      </c>
      <c r="C211" s="11">
        <v>92.362591731152293</v>
      </c>
      <c r="D211" s="1" t="s">
        <v>0</v>
      </c>
      <c r="E211" s="1" t="s">
        <v>0</v>
      </c>
      <c r="F211" s="1" t="s">
        <v>0</v>
      </c>
      <c r="G211" s="1" t="s">
        <v>0</v>
      </c>
      <c r="H211" s="11">
        <v>0.65164030226698277</v>
      </c>
      <c r="I211" s="1" t="s">
        <v>0</v>
      </c>
      <c r="J211" s="11">
        <v>6.9857679665807124</v>
      </c>
      <c r="L211" s="3" t="s">
        <v>956</v>
      </c>
      <c r="M211" s="3" t="s">
        <v>0</v>
      </c>
      <c r="N211" s="3" t="s">
        <v>0</v>
      </c>
      <c r="O211" s="9">
        <v>66.524097787767019</v>
      </c>
      <c r="P211" s="3" t="s">
        <v>0</v>
      </c>
      <c r="Q211" s="3" t="s">
        <v>0</v>
      </c>
      <c r="R211" s="9">
        <v>13.921690403435861</v>
      </c>
      <c r="S211" s="3" t="s">
        <v>0</v>
      </c>
      <c r="T211" s="3" t="s">
        <v>0</v>
      </c>
      <c r="U211" s="3" t="s">
        <v>0</v>
      </c>
      <c r="V211" s="9">
        <v>19.55421180879711</v>
      </c>
    </row>
    <row r="212" spans="2:22" x14ac:dyDescent="0.25">
      <c r="B212" s="1" t="s">
        <v>591</v>
      </c>
      <c r="C212" s="11">
        <v>92.976273898106427</v>
      </c>
      <c r="D212" s="1" t="s">
        <v>0</v>
      </c>
      <c r="E212" s="1" t="s">
        <v>0</v>
      </c>
      <c r="F212" s="1" t="s">
        <v>0</v>
      </c>
      <c r="G212" s="1" t="s">
        <v>0</v>
      </c>
      <c r="H212" s="11">
        <v>0.60723987068064289</v>
      </c>
      <c r="I212" s="1" t="s">
        <v>0</v>
      </c>
      <c r="J212" s="11">
        <v>6.4164862312129198</v>
      </c>
      <c r="L212" s="3" t="s">
        <v>957</v>
      </c>
      <c r="M212" s="3" t="s">
        <v>0</v>
      </c>
      <c r="N212" s="3" t="s">
        <v>0</v>
      </c>
      <c r="O212" s="9">
        <v>67.419926989688037</v>
      </c>
      <c r="P212" s="3" t="s">
        <v>0</v>
      </c>
      <c r="Q212" s="3" t="s">
        <v>0</v>
      </c>
      <c r="R212" s="9">
        <v>13.5991932736568</v>
      </c>
      <c r="S212" s="3" t="s">
        <v>0</v>
      </c>
      <c r="T212" s="3" t="s">
        <v>0</v>
      </c>
      <c r="U212" s="3" t="s">
        <v>0</v>
      </c>
      <c r="V212" s="9">
        <v>18.980879736655162</v>
      </c>
    </row>
    <row r="213" spans="2:22" x14ac:dyDescent="0.25">
      <c r="B213" s="1" t="s">
        <v>592</v>
      </c>
      <c r="C213" s="11">
        <v>93.16727049269771</v>
      </c>
      <c r="D213" s="1" t="s">
        <v>0</v>
      </c>
      <c r="E213" s="1" t="s">
        <v>0</v>
      </c>
      <c r="F213" s="1" t="s">
        <v>0</v>
      </c>
      <c r="G213" s="1" t="s">
        <v>0</v>
      </c>
      <c r="H213" s="11">
        <v>0.59690379051048859</v>
      </c>
      <c r="I213" s="1" t="s">
        <v>0</v>
      </c>
      <c r="J213" s="11">
        <v>6.2358257167918039</v>
      </c>
      <c r="L213" s="3" t="s">
        <v>958</v>
      </c>
      <c r="M213" s="3" t="s">
        <v>0</v>
      </c>
      <c r="N213" s="3" t="s">
        <v>0</v>
      </c>
      <c r="O213" s="9">
        <v>67.227275802674725</v>
      </c>
      <c r="P213" s="3" t="s">
        <v>0</v>
      </c>
      <c r="Q213" s="3" t="s">
        <v>0</v>
      </c>
      <c r="R213" s="9">
        <v>13.65760367804473</v>
      </c>
      <c r="S213" s="3" t="s">
        <v>0</v>
      </c>
      <c r="T213" s="3" t="s">
        <v>0</v>
      </c>
      <c r="U213" s="3" t="s">
        <v>0</v>
      </c>
      <c r="V213" s="9">
        <v>19.115120519280541</v>
      </c>
    </row>
    <row r="214" spans="2:22" x14ac:dyDescent="0.25">
      <c r="B214" s="1" t="s">
        <v>593</v>
      </c>
      <c r="C214" s="11">
        <v>93.806562996663644</v>
      </c>
      <c r="D214" s="1" t="s">
        <v>0</v>
      </c>
      <c r="E214" s="1" t="s">
        <v>0</v>
      </c>
      <c r="F214" s="1" t="s">
        <v>0</v>
      </c>
      <c r="G214" s="1" t="s">
        <v>0</v>
      </c>
      <c r="H214" s="11">
        <v>0.56480639529651011</v>
      </c>
      <c r="I214" s="1" t="s">
        <v>0</v>
      </c>
      <c r="J214" s="11">
        <v>5.6286306080398409</v>
      </c>
      <c r="L214" s="3" t="s">
        <v>959</v>
      </c>
      <c r="M214" s="3" t="s">
        <v>0</v>
      </c>
      <c r="N214" s="3" t="s">
        <v>0</v>
      </c>
      <c r="O214" s="9">
        <v>67.386799775958423</v>
      </c>
      <c r="P214" s="3" t="s">
        <v>0</v>
      </c>
      <c r="Q214" s="3" t="s">
        <v>0</v>
      </c>
      <c r="R214" s="9">
        <v>13.19596922526531</v>
      </c>
      <c r="S214" s="3" t="s">
        <v>0</v>
      </c>
      <c r="T214" s="3" t="s">
        <v>0</v>
      </c>
      <c r="U214" s="3" t="s">
        <v>0</v>
      </c>
      <c r="V214" s="9">
        <v>19.417230998776251</v>
      </c>
    </row>
    <row r="215" spans="2:22" x14ac:dyDescent="0.25">
      <c r="B215" s="1" t="s">
        <v>594</v>
      </c>
      <c r="C215" s="11">
        <v>94.119964424857955</v>
      </c>
      <c r="D215" s="1" t="s">
        <v>0</v>
      </c>
      <c r="E215" s="1" t="s">
        <v>0</v>
      </c>
      <c r="F215" s="1" t="s">
        <v>0</v>
      </c>
      <c r="G215" s="1" t="s">
        <v>0</v>
      </c>
      <c r="H215" s="11">
        <v>0.53768994712467022</v>
      </c>
      <c r="I215" s="1" t="s">
        <v>0</v>
      </c>
      <c r="J215" s="11">
        <v>5.3423456280173793</v>
      </c>
      <c r="L215" s="3" t="s">
        <v>960</v>
      </c>
      <c r="M215" s="3" t="s">
        <v>0</v>
      </c>
      <c r="N215" s="3" t="s">
        <v>0</v>
      </c>
      <c r="O215" s="9">
        <v>68.083248460563667</v>
      </c>
      <c r="P215" s="3" t="s">
        <v>0</v>
      </c>
      <c r="Q215" s="3" t="s">
        <v>0</v>
      </c>
      <c r="R215" s="9">
        <v>12.57681971186925</v>
      </c>
      <c r="S215" s="3" t="s">
        <v>0</v>
      </c>
      <c r="T215" s="3" t="s">
        <v>0</v>
      </c>
      <c r="U215" s="3" t="s">
        <v>0</v>
      </c>
      <c r="V215" s="9">
        <v>19.339931827567071</v>
      </c>
    </row>
    <row r="216" spans="2:22" x14ac:dyDescent="0.25">
      <c r="B216" s="1" t="s">
        <v>595</v>
      </c>
      <c r="C216" s="11">
        <v>94.106592121346509</v>
      </c>
      <c r="D216" s="1" t="s">
        <v>0</v>
      </c>
      <c r="E216" s="1" t="s">
        <v>0</v>
      </c>
      <c r="F216" s="1" t="s">
        <v>0</v>
      </c>
      <c r="G216" s="1" t="s">
        <v>0</v>
      </c>
      <c r="H216" s="11">
        <v>0.52667977749142869</v>
      </c>
      <c r="I216" s="1" t="s">
        <v>0</v>
      </c>
      <c r="J216" s="11">
        <v>5.3667281011620638</v>
      </c>
      <c r="L216" s="3" t="s">
        <v>961</v>
      </c>
      <c r="M216" s="3" t="s">
        <v>0</v>
      </c>
      <c r="N216" s="3" t="s">
        <v>0</v>
      </c>
      <c r="O216" s="9">
        <v>65.858545956973856</v>
      </c>
      <c r="P216" s="3" t="s">
        <v>0</v>
      </c>
      <c r="Q216" s="3" t="s">
        <v>0</v>
      </c>
      <c r="R216" s="9">
        <v>14.124317779118289</v>
      </c>
      <c r="S216" s="3" t="s">
        <v>0</v>
      </c>
      <c r="T216" s="3" t="s">
        <v>0</v>
      </c>
      <c r="U216" s="3" t="s">
        <v>0</v>
      </c>
      <c r="V216" s="9">
        <v>20.017136263907851</v>
      </c>
    </row>
    <row r="217" spans="2:22" x14ac:dyDescent="0.25">
      <c r="B217" s="1" t="s">
        <v>596</v>
      </c>
      <c r="C217" s="11">
        <v>94.033140271514583</v>
      </c>
      <c r="D217" s="1" t="s">
        <v>0</v>
      </c>
      <c r="E217" s="1" t="s">
        <v>0</v>
      </c>
      <c r="F217" s="1" t="s">
        <v>0</v>
      </c>
      <c r="G217" s="1" t="s">
        <v>0</v>
      </c>
      <c r="H217" s="11">
        <v>0.54030129873733757</v>
      </c>
      <c r="I217" s="1" t="s">
        <v>0</v>
      </c>
      <c r="J217" s="11">
        <v>5.4265584297480842</v>
      </c>
      <c r="L217" s="3" t="s">
        <v>962</v>
      </c>
      <c r="M217" s="3" t="s">
        <v>0</v>
      </c>
      <c r="N217" s="3" t="s">
        <v>0</v>
      </c>
      <c r="O217" s="9">
        <v>67.792159980335299</v>
      </c>
      <c r="P217" s="3" t="s">
        <v>0</v>
      </c>
      <c r="Q217" s="3" t="s">
        <v>0</v>
      </c>
      <c r="R217" s="9">
        <v>12.926347777500339</v>
      </c>
      <c r="S217" s="3" t="s">
        <v>0</v>
      </c>
      <c r="T217" s="3" t="s">
        <v>0</v>
      </c>
      <c r="U217" s="3" t="s">
        <v>0</v>
      </c>
      <c r="V217" s="9">
        <v>19.281492242164351</v>
      </c>
    </row>
    <row r="218" spans="2:22" x14ac:dyDescent="0.25">
      <c r="B218" s="1" t="s">
        <v>597</v>
      </c>
      <c r="C218" s="11">
        <v>93.881579960932115</v>
      </c>
      <c r="D218" s="1" t="s">
        <v>0</v>
      </c>
      <c r="E218" s="1" t="s">
        <v>0</v>
      </c>
      <c r="F218" s="1" t="s">
        <v>0</v>
      </c>
      <c r="G218" s="1" t="s">
        <v>0</v>
      </c>
      <c r="H218" s="11">
        <v>0.56477043073668298</v>
      </c>
      <c r="I218" s="1" t="s">
        <v>0</v>
      </c>
      <c r="J218" s="11">
        <v>5.5536496083311997</v>
      </c>
      <c r="L218" s="3" t="s">
        <v>963</v>
      </c>
      <c r="M218" s="3" t="s">
        <v>0</v>
      </c>
      <c r="N218" s="3" t="s">
        <v>0</v>
      </c>
      <c r="O218" s="9">
        <v>66.363504069409672</v>
      </c>
      <c r="P218" s="3" t="s">
        <v>0</v>
      </c>
      <c r="Q218" s="3" t="s">
        <v>0</v>
      </c>
      <c r="R218" s="9">
        <v>13.32684862793927</v>
      </c>
      <c r="S218" s="3" t="s">
        <v>0</v>
      </c>
      <c r="T218" s="3" t="s">
        <v>0</v>
      </c>
      <c r="U218" s="3" t="s">
        <v>0</v>
      </c>
      <c r="V218" s="9">
        <v>20.309647302651062</v>
      </c>
    </row>
    <row r="219" spans="2:22" x14ac:dyDescent="0.25">
      <c r="B219" s="1" t="s">
        <v>598</v>
      </c>
      <c r="C219" s="11">
        <v>93.792295438935653</v>
      </c>
      <c r="D219" s="1" t="s">
        <v>0</v>
      </c>
      <c r="E219" s="1" t="s">
        <v>0</v>
      </c>
      <c r="F219" s="1" t="s">
        <v>0</v>
      </c>
      <c r="G219" s="1" t="s">
        <v>0</v>
      </c>
      <c r="H219" s="11">
        <v>0.56293247678134606</v>
      </c>
      <c r="I219" s="1" t="s">
        <v>0</v>
      </c>
      <c r="J219" s="11">
        <v>5.6447720842830016</v>
      </c>
      <c r="L219" s="3" t="s">
        <v>964</v>
      </c>
      <c r="M219" s="3" t="s">
        <v>0</v>
      </c>
      <c r="N219" s="3" t="s">
        <v>0</v>
      </c>
      <c r="O219" s="9">
        <v>66.646247777991235</v>
      </c>
      <c r="P219" s="3" t="s">
        <v>0</v>
      </c>
      <c r="Q219" s="3" t="s">
        <v>0</v>
      </c>
      <c r="R219" s="9">
        <v>13.75856234232862</v>
      </c>
      <c r="S219" s="3" t="s">
        <v>0</v>
      </c>
      <c r="T219" s="3" t="s">
        <v>0</v>
      </c>
      <c r="U219" s="3" t="s">
        <v>0</v>
      </c>
      <c r="V219" s="9">
        <v>19.595189879680131</v>
      </c>
    </row>
    <row r="220" spans="2:22" x14ac:dyDescent="0.25">
      <c r="B220" s="1" t="s">
        <v>599</v>
      </c>
      <c r="C220" s="11">
        <v>93.86324218713969</v>
      </c>
      <c r="D220" s="1" t="s">
        <v>0</v>
      </c>
      <c r="E220" s="1" t="s">
        <v>0</v>
      </c>
      <c r="F220" s="1" t="s">
        <v>0</v>
      </c>
      <c r="G220" s="1" t="s">
        <v>0</v>
      </c>
      <c r="H220" s="11">
        <v>0.56484670375122548</v>
      </c>
      <c r="I220" s="1" t="s">
        <v>0</v>
      </c>
      <c r="J220" s="11">
        <v>5.5719111091090872</v>
      </c>
      <c r="L220" s="3" t="s">
        <v>965</v>
      </c>
      <c r="M220" s="3" t="s">
        <v>0</v>
      </c>
      <c r="N220" s="3" t="s">
        <v>0</v>
      </c>
      <c r="O220" s="9">
        <v>67.339619881039496</v>
      </c>
      <c r="P220" s="3" t="s">
        <v>0</v>
      </c>
      <c r="Q220" s="3" t="s">
        <v>0</v>
      </c>
      <c r="R220" s="9">
        <v>13.120623468694831</v>
      </c>
      <c r="S220" s="3" t="s">
        <v>0</v>
      </c>
      <c r="T220" s="3" t="s">
        <v>0</v>
      </c>
      <c r="U220" s="3" t="s">
        <v>0</v>
      </c>
      <c r="V220" s="9">
        <v>19.539756650265659</v>
      </c>
    </row>
    <row r="221" spans="2:22" x14ac:dyDescent="0.25">
      <c r="B221" s="1" t="s">
        <v>600</v>
      </c>
      <c r="C221" s="11">
        <v>94.086736450416737</v>
      </c>
      <c r="D221" s="1" t="s">
        <v>0</v>
      </c>
      <c r="E221" s="1" t="s">
        <v>0</v>
      </c>
      <c r="F221" s="1" t="s">
        <v>0</v>
      </c>
      <c r="G221" s="1" t="s">
        <v>0</v>
      </c>
      <c r="H221" s="11">
        <v>0.57336064775585982</v>
      </c>
      <c r="I221" s="1" t="s">
        <v>0</v>
      </c>
      <c r="J221" s="11">
        <v>5.339902901827406</v>
      </c>
      <c r="L221" s="3" t="s">
        <v>966</v>
      </c>
      <c r="M221" s="3" t="s">
        <v>0</v>
      </c>
      <c r="N221" s="3" t="s">
        <v>0</v>
      </c>
      <c r="O221" s="9">
        <v>65.823667535204962</v>
      </c>
      <c r="P221" s="3" t="s">
        <v>0</v>
      </c>
      <c r="Q221" s="3" t="s">
        <v>0</v>
      </c>
      <c r="R221" s="9">
        <v>14.05156668844033</v>
      </c>
      <c r="S221" s="3" t="s">
        <v>0</v>
      </c>
      <c r="T221" s="3" t="s">
        <v>0</v>
      </c>
      <c r="U221" s="3" t="s">
        <v>0</v>
      </c>
      <c r="V221" s="9">
        <v>20.12476577635471</v>
      </c>
    </row>
    <row r="222" spans="2:22" x14ac:dyDescent="0.25">
      <c r="B222" s="1" t="s">
        <v>601</v>
      </c>
      <c r="C222" s="11">
        <v>94.288880929167945</v>
      </c>
      <c r="D222" s="1" t="s">
        <v>0</v>
      </c>
      <c r="E222" s="1" t="s">
        <v>0</v>
      </c>
      <c r="F222" s="1" t="s">
        <v>0</v>
      </c>
      <c r="G222" s="1" t="s">
        <v>0</v>
      </c>
      <c r="H222" s="11">
        <v>0.53724948191026023</v>
      </c>
      <c r="I222" s="1" t="s">
        <v>0</v>
      </c>
      <c r="J222" s="11">
        <v>5.1738695889218036</v>
      </c>
      <c r="L222" s="3" t="s">
        <v>967</v>
      </c>
      <c r="M222" s="3" t="s">
        <v>0</v>
      </c>
      <c r="N222" s="3" t="s">
        <v>0</v>
      </c>
      <c r="O222" s="9">
        <v>66.658141668093805</v>
      </c>
      <c r="P222" s="3" t="s">
        <v>0</v>
      </c>
      <c r="Q222" s="3" t="s">
        <v>0</v>
      </c>
      <c r="R222" s="9">
        <v>13.759274598235031</v>
      </c>
      <c r="S222" s="3" t="s">
        <v>0</v>
      </c>
      <c r="T222" s="3" t="s">
        <v>0</v>
      </c>
      <c r="U222" s="3" t="s">
        <v>0</v>
      </c>
      <c r="V222" s="9">
        <v>19.582583733671171</v>
      </c>
    </row>
    <row r="223" spans="2:22" x14ac:dyDescent="0.25">
      <c r="B223" s="1" t="s">
        <v>602</v>
      </c>
      <c r="C223" s="11">
        <v>94.409242061981175</v>
      </c>
      <c r="D223" s="1" t="s">
        <v>0</v>
      </c>
      <c r="E223" s="1" t="s">
        <v>0</v>
      </c>
      <c r="F223" s="1" t="s">
        <v>0</v>
      </c>
      <c r="G223" s="1" t="s">
        <v>0</v>
      </c>
      <c r="H223" s="11">
        <v>0.53469359921240922</v>
      </c>
      <c r="I223" s="1" t="s">
        <v>0</v>
      </c>
      <c r="J223" s="11">
        <v>5.0560643388064186</v>
      </c>
      <c r="L223" s="3" t="s">
        <v>968</v>
      </c>
      <c r="M223" s="3" t="s">
        <v>0</v>
      </c>
      <c r="N223" s="3" t="s">
        <v>0</v>
      </c>
      <c r="O223" s="9">
        <v>67.607146801895496</v>
      </c>
      <c r="P223" s="3" t="s">
        <v>0</v>
      </c>
      <c r="Q223" s="3" t="s">
        <v>0</v>
      </c>
      <c r="R223" s="9">
        <v>13.19703566569699</v>
      </c>
      <c r="S223" s="3" t="s">
        <v>0</v>
      </c>
      <c r="T223" s="3" t="s">
        <v>0</v>
      </c>
      <c r="U223" s="3" t="s">
        <v>0</v>
      </c>
      <c r="V223" s="9">
        <v>19.195817532407521</v>
      </c>
    </row>
    <row r="224" spans="2:22" x14ac:dyDescent="0.25">
      <c r="B224" s="1" t="s">
        <v>603</v>
      </c>
      <c r="C224" s="11">
        <v>94.710577064436109</v>
      </c>
      <c r="D224" s="1" t="s">
        <v>0</v>
      </c>
      <c r="E224" s="1" t="s">
        <v>0</v>
      </c>
      <c r="F224" s="1" t="s">
        <v>0</v>
      </c>
      <c r="G224" s="1" t="s">
        <v>0</v>
      </c>
      <c r="H224" s="11">
        <v>0.51829525053094228</v>
      </c>
      <c r="I224" s="1" t="s">
        <v>0</v>
      </c>
      <c r="J224" s="11">
        <v>4.7711276850329458</v>
      </c>
      <c r="L224" s="3" t="s">
        <v>969</v>
      </c>
      <c r="M224" s="3" t="s">
        <v>0</v>
      </c>
      <c r="N224" s="3" t="s">
        <v>0</v>
      </c>
      <c r="O224" s="9">
        <v>67.350758935460178</v>
      </c>
      <c r="P224" s="3" t="s">
        <v>0</v>
      </c>
      <c r="Q224" s="3" t="s">
        <v>0</v>
      </c>
      <c r="R224" s="9">
        <v>13.178255759966699</v>
      </c>
      <c r="S224" s="3" t="s">
        <v>0</v>
      </c>
      <c r="T224" s="3" t="s">
        <v>0</v>
      </c>
      <c r="U224" s="3" t="s">
        <v>0</v>
      </c>
      <c r="V224" s="9">
        <v>19.470985304573119</v>
      </c>
    </row>
    <row r="225" spans="2:22" x14ac:dyDescent="0.25">
      <c r="B225" s="1" t="s">
        <v>604</v>
      </c>
      <c r="C225" s="11">
        <v>94.63552241228372</v>
      </c>
      <c r="D225" s="1" t="s">
        <v>0</v>
      </c>
      <c r="E225" s="1" t="s">
        <v>0</v>
      </c>
      <c r="F225" s="1" t="s">
        <v>0</v>
      </c>
      <c r="G225" s="1" t="s">
        <v>0</v>
      </c>
      <c r="H225" s="11">
        <v>0.50405875368813546</v>
      </c>
      <c r="I225" s="1" t="s">
        <v>0</v>
      </c>
      <c r="J225" s="11">
        <v>4.8604188340281391</v>
      </c>
      <c r="L225" s="3" t="s">
        <v>970</v>
      </c>
      <c r="M225" s="3" t="s">
        <v>0</v>
      </c>
      <c r="N225" s="3" t="s">
        <v>0</v>
      </c>
      <c r="O225" s="9">
        <v>66.258527822794349</v>
      </c>
      <c r="P225" s="3" t="s">
        <v>0</v>
      </c>
      <c r="Q225" s="3" t="s">
        <v>0</v>
      </c>
      <c r="R225" s="9">
        <v>13.742841283334579</v>
      </c>
      <c r="S225" s="3" t="s">
        <v>0</v>
      </c>
      <c r="T225" s="3" t="s">
        <v>0</v>
      </c>
      <c r="U225" s="3" t="s">
        <v>0</v>
      </c>
      <c r="V225" s="9">
        <v>19.99863089387107</v>
      </c>
    </row>
    <row r="226" spans="2:22" x14ac:dyDescent="0.25">
      <c r="B226" s="1" t="s">
        <v>605</v>
      </c>
      <c r="C226" s="11">
        <v>94.743845728912532</v>
      </c>
      <c r="D226" s="1" t="s">
        <v>0</v>
      </c>
      <c r="E226" s="1" t="s">
        <v>0</v>
      </c>
      <c r="F226" s="1" t="s">
        <v>0</v>
      </c>
      <c r="G226" s="1" t="s">
        <v>0</v>
      </c>
      <c r="H226" s="11">
        <v>0.50486920346964792</v>
      </c>
      <c r="I226" s="1" t="s">
        <v>0</v>
      </c>
      <c r="J226" s="11">
        <v>4.7512850676178147</v>
      </c>
      <c r="L226" s="3" t="s">
        <v>971</v>
      </c>
      <c r="M226" s="3" t="s">
        <v>0</v>
      </c>
      <c r="N226" s="3" t="s">
        <v>0</v>
      </c>
      <c r="O226" s="9">
        <v>66.829673177606978</v>
      </c>
      <c r="P226" s="3" t="s">
        <v>0</v>
      </c>
      <c r="Q226" s="3" t="s">
        <v>0</v>
      </c>
      <c r="R226" s="9">
        <v>14.22287792206345</v>
      </c>
      <c r="S226" s="3" t="s">
        <v>0</v>
      </c>
      <c r="T226" s="3" t="s">
        <v>0</v>
      </c>
      <c r="U226" s="3" t="s">
        <v>0</v>
      </c>
      <c r="V226" s="9">
        <v>18.947448900329579</v>
      </c>
    </row>
    <row r="227" spans="2:22" x14ac:dyDescent="0.25">
      <c r="B227" s="1" t="s">
        <v>606</v>
      </c>
      <c r="C227" s="11">
        <v>94.866627576199733</v>
      </c>
      <c r="D227" s="1" t="s">
        <v>0</v>
      </c>
      <c r="E227" s="1" t="s">
        <v>0</v>
      </c>
      <c r="F227" s="1" t="s">
        <v>0</v>
      </c>
      <c r="G227" s="1" t="s">
        <v>0</v>
      </c>
      <c r="H227" s="11">
        <v>0.51179953409342482</v>
      </c>
      <c r="I227" s="1" t="s">
        <v>0</v>
      </c>
      <c r="J227" s="11">
        <v>4.6215728897068402</v>
      </c>
      <c r="L227" s="3" t="s">
        <v>972</v>
      </c>
      <c r="M227" s="3" t="s">
        <v>0</v>
      </c>
      <c r="N227" s="3" t="s">
        <v>0</v>
      </c>
      <c r="O227" s="9">
        <v>66.179711065138406</v>
      </c>
      <c r="P227" s="3" t="s">
        <v>0</v>
      </c>
      <c r="Q227" s="3" t="s">
        <v>0</v>
      </c>
      <c r="R227" s="9">
        <v>13.875498924948079</v>
      </c>
      <c r="S227" s="3" t="s">
        <v>0</v>
      </c>
      <c r="T227" s="3" t="s">
        <v>0</v>
      </c>
      <c r="U227" s="3" t="s">
        <v>0</v>
      </c>
      <c r="V227" s="9">
        <v>19.944790009913511</v>
      </c>
    </row>
    <row r="228" spans="2:22" x14ac:dyDescent="0.25">
      <c r="B228" s="1" t="s">
        <v>607</v>
      </c>
      <c r="C228" s="11">
        <v>95.047174247783744</v>
      </c>
      <c r="D228" s="1" t="s">
        <v>0</v>
      </c>
      <c r="E228" s="1" t="s">
        <v>0</v>
      </c>
      <c r="F228" s="1" t="s">
        <v>0</v>
      </c>
      <c r="G228" s="1" t="s">
        <v>0</v>
      </c>
      <c r="H228" s="11">
        <v>0.49925112129684129</v>
      </c>
      <c r="I228" s="1" t="s">
        <v>0</v>
      </c>
      <c r="J228" s="11">
        <v>4.4535746309194231</v>
      </c>
      <c r="L228" s="3" t="s">
        <v>973</v>
      </c>
      <c r="M228" s="3" t="s">
        <v>0</v>
      </c>
      <c r="N228" s="3" t="s">
        <v>0</v>
      </c>
      <c r="O228" s="9">
        <v>65.977434733927993</v>
      </c>
      <c r="P228" s="3" t="s">
        <v>0</v>
      </c>
      <c r="Q228" s="3" t="s">
        <v>0</v>
      </c>
      <c r="R228" s="9">
        <v>13.875376149694761</v>
      </c>
      <c r="S228" s="3" t="s">
        <v>0</v>
      </c>
      <c r="T228" s="3" t="s">
        <v>0</v>
      </c>
      <c r="U228" s="3" t="s">
        <v>0</v>
      </c>
      <c r="V228" s="9">
        <v>20.147189116377248</v>
      </c>
    </row>
    <row r="229" spans="2:22" x14ac:dyDescent="0.25">
      <c r="B229" s="1" t="s">
        <v>608</v>
      </c>
      <c r="C229" s="11">
        <v>95.051631451952304</v>
      </c>
      <c r="D229" s="1" t="s">
        <v>0</v>
      </c>
      <c r="E229" s="1" t="s">
        <v>0</v>
      </c>
      <c r="F229" s="1" t="s">
        <v>0</v>
      </c>
      <c r="G229" s="1" t="s">
        <v>0</v>
      </c>
      <c r="H229" s="11">
        <v>0.49379713416070109</v>
      </c>
      <c r="I229" s="1" t="s">
        <v>0</v>
      </c>
      <c r="J229" s="11">
        <v>4.4545714138869954</v>
      </c>
      <c r="L229" s="3" t="s">
        <v>974</v>
      </c>
      <c r="M229" s="3" t="s">
        <v>0</v>
      </c>
      <c r="N229" s="3" t="s">
        <v>0</v>
      </c>
      <c r="O229" s="9">
        <v>67.633339233476832</v>
      </c>
      <c r="P229" s="3" t="s">
        <v>0</v>
      </c>
      <c r="Q229" s="3" t="s">
        <v>0</v>
      </c>
      <c r="R229" s="9">
        <v>12.67555149261235</v>
      </c>
      <c r="S229" s="3" t="s">
        <v>0</v>
      </c>
      <c r="T229" s="3" t="s">
        <v>0</v>
      </c>
      <c r="U229" s="3" t="s">
        <v>0</v>
      </c>
      <c r="V229" s="9">
        <v>19.691109273910818</v>
      </c>
    </row>
    <row r="230" spans="2:22" x14ac:dyDescent="0.25">
      <c r="B230" s="1" t="s">
        <v>609</v>
      </c>
      <c r="C230" s="11">
        <v>95.25657664996838</v>
      </c>
      <c r="D230" s="1" t="s">
        <v>0</v>
      </c>
      <c r="E230" s="1" t="s">
        <v>0</v>
      </c>
      <c r="F230" s="1" t="s">
        <v>0</v>
      </c>
      <c r="G230" s="1" t="s">
        <v>0</v>
      </c>
      <c r="H230" s="11">
        <v>0.5003984216260704</v>
      </c>
      <c r="I230" s="1" t="s">
        <v>0</v>
      </c>
      <c r="J230" s="11">
        <v>4.2430249284055437</v>
      </c>
      <c r="L230" s="3" t="s">
        <v>975</v>
      </c>
      <c r="M230" s="3" t="s">
        <v>0</v>
      </c>
      <c r="N230" s="3" t="s">
        <v>0</v>
      </c>
      <c r="O230" s="9">
        <v>67.03661831638199</v>
      </c>
      <c r="P230" s="3" t="s">
        <v>0</v>
      </c>
      <c r="Q230" s="3" t="s">
        <v>0</v>
      </c>
      <c r="R230" s="9">
        <v>13.0370735346809</v>
      </c>
      <c r="S230" s="3" t="s">
        <v>0</v>
      </c>
      <c r="T230" s="3" t="s">
        <v>0</v>
      </c>
      <c r="U230" s="3" t="s">
        <v>0</v>
      </c>
      <c r="V230" s="9">
        <v>19.92630814893711</v>
      </c>
    </row>
    <row r="231" spans="2:22" x14ac:dyDescent="0.25">
      <c r="B231" s="1" t="s">
        <v>610</v>
      </c>
      <c r="C231" s="11">
        <v>94.806150172055652</v>
      </c>
      <c r="D231" s="1" t="s">
        <v>0</v>
      </c>
      <c r="E231" s="1" t="s">
        <v>0</v>
      </c>
      <c r="F231" s="1" t="s">
        <v>0</v>
      </c>
      <c r="G231" s="1" t="s">
        <v>0</v>
      </c>
      <c r="H231" s="11">
        <v>0.48241193867417859</v>
      </c>
      <c r="I231" s="1" t="s">
        <v>0</v>
      </c>
      <c r="J231" s="11">
        <v>4.7114378892701696</v>
      </c>
      <c r="L231" s="3" t="s">
        <v>976</v>
      </c>
      <c r="M231" s="3" t="s">
        <v>0</v>
      </c>
      <c r="N231" s="3" t="s">
        <v>0</v>
      </c>
      <c r="O231" s="9">
        <v>66.648451918574963</v>
      </c>
      <c r="P231" s="3" t="s">
        <v>0</v>
      </c>
      <c r="Q231" s="3" t="s">
        <v>0</v>
      </c>
      <c r="R231" s="9">
        <v>13.16851991894519</v>
      </c>
      <c r="S231" s="3" t="s">
        <v>0</v>
      </c>
      <c r="T231" s="3" t="s">
        <v>0</v>
      </c>
      <c r="U231" s="3" t="s">
        <v>0</v>
      </c>
      <c r="V231" s="9">
        <v>20.18302816247984</v>
      </c>
    </row>
    <row r="232" spans="2:22" x14ac:dyDescent="0.25">
      <c r="B232" s="1" t="s">
        <v>611</v>
      </c>
      <c r="C232" s="11">
        <v>94.645787305530362</v>
      </c>
      <c r="D232" s="1" t="s">
        <v>0</v>
      </c>
      <c r="E232" s="1" t="s">
        <v>0</v>
      </c>
      <c r="F232" s="1" t="s">
        <v>0</v>
      </c>
      <c r="G232" s="1" t="s">
        <v>0</v>
      </c>
      <c r="H232" s="11">
        <v>0.47575027947468962</v>
      </c>
      <c r="I232" s="1" t="s">
        <v>0</v>
      </c>
      <c r="J232" s="11">
        <v>4.8784624149949529</v>
      </c>
      <c r="L232" s="3" t="s">
        <v>977</v>
      </c>
      <c r="M232" s="3" t="s">
        <v>0</v>
      </c>
      <c r="N232" s="3" t="s">
        <v>0</v>
      </c>
      <c r="O232" s="9">
        <v>66.59081288298816</v>
      </c>
      <c r="P232" s="3" t="s">
        <v>0</v>
      </c>
      <c r="Q232" s="3" t="s">
        <v>0</v>
      </c>
      <c r="R232" s="9">
        <v>13.50480709386191</v>
      </c>
      <c r="S232" s="3" t="s">
        <v>0</v>
      </c>
      <c r="T232" s="3" t="s">
        <v>0</v>
      </c>
      <c r="U232" s="3" t="s">
        <v>0</v>
      </c>
      <c r="V232" s="9">
        <v>19.90438002314993</v>
      </c>
    </row>
    <row r="233" spans="2:22" x14ac:dyDescent="0.25">
      <c r="B233" s="1" t="s">
        <v>612</v>
      </c>
      <c r="C233" s="11">
        <v>94.807962662084392</v>
      </c>
      <c r="D233" s="1" t="s">
        <v>0</v>
      </c>
      <c r="E233" s="1" t="s">
        <v>0</v>
      </c>
      <c r="F233" s="1" t="s">
        <v>0</v>
      </c>
      <c r="G233" s="1" t="s">
        <v>0</v>
      </c>
      <c r="H233" s="11">
        <v>0.48843142746009638</v>
      </c>
      <c r="I233" s="1" t="s">
        <v>0</v>
      </c>
      <c r="J233" s="11">
        <v>4.7036059104555168</v>
      </c>
      <c r="L233" s="3" t="s">
        <v>978</v>
      </c>
      <c r="M233" s="3" t="s">
        <v>0</v>
      </c>
      <c r="N233" s="3" t="s">
        <v>0</v>
      </c>
      <c r="O233" s="9">
        <v>67.899562254890753</v>
      </c>
      <c r="P233" s="3" t="s">
        <v>0</v>
      </c>
      <c r="Q233" s="3" t="s">
        <v>0</v>
      </c>
      <c r="R233" s="9">
        <v>12.89605035260586</v>
      </c>
      <c r="S233" s="3" t="s">
        <v>0</v>
      </c>
      <c r="T233" s="3" t="s">
        <v>0</v>
      </c>
      <c r="U233" s="3" t="s">
        <v>0</v>
      </c>
      <c r="V233" s="9">
        <v>19.204387392503389</v>
      </c>
    </row>
    <row r="234" spans="2:22" x14ac:dyDescent="0.25">
      <c r="B234" s="1" t="s">
        <v>613</v>
      </c>
      <c r="C234" s="11">
        <v>94.645328326991276</v>
      </c>
      <c r="D234" s="1" t="s">
        <v>0</v>
      </c>
      <c r="E234" s="1" t="s">
        <v>0</v>
      </c>
      <c r="F234" s="1" t="s">
        <v>0</v>
      </c>
      <c r="G234" s="1" t="s">
        <v>0</v>
      </c>
      <c r="H234" s="11">
        <v>0.48182629533889232</v>
      </c>
      <c r="I234" s="1" t="s">
        <v>0</v>
      </c>
      <c r="J234" s="11">
        <v>4.8728453776698366</v>
      </c>
      <c r="L234" s="3" t="s">
        <v>979</v>
      </c>
      <c r="M234" s="3" t="s">
        <v>0</v>
      </c>
      <c r="N234" s="3" t="s">
        <v>0</v>
      </c>
      <c r="O234" s="9">
        <v>65.061029435009715</v>
      </c>
      <c r="P234" s="3" t="s">
        <v>0</v>
      </c>
      <c r="Q234" s="3" t="s">
        <v>0</v>
      </c>
      <c r="R234" s="9">
        <v>15.0850389764904</v>
      </c>
      <c r="S234" s="3" t="s">
        <v>0</v>
      </c>
      <c r="T234" s="3" t="s">
        <v>0</v>
      </c>
      <c r="U234" s="3" t="s">
        <v>0</v>
      </c>
      <c r="V234" s="9">
        <v>19.85393158849989</v>
      </c>
    </row>
    <row r="235" spans="2:22" x14ac:dyDescent="0.25">
      <c r="B235" s="1" t="s">
        <v>614</v>
      </c>
      <c r="C235" s="11">
        <v>94.589423166315115</v>
      </c>
      <c r="D235" s="1" t="s">
        <v>0</v>
      </c>
      <c r="E235" s="1" t="s">
        <v>0</v>
      </c>
      <c r="F235" s="1" t="s">
        <v>0</v>
      </c>
      <c r="G235" s="1" t="s">
        <v>0</v>
      </c>
      <c r="H235" s="11">
        <v>0.46265042317123489</v>
      </c>
      <c r="I235" s="1" t="s">
        <v>0</v>
      </c>
      <c r="J235" s="11">
        <v>4.9479264105136558</v>
      </c>
      <c r="L235" s="3" t="s">
        <v>980</v>
      </c>
      <c r="M235" s="3" t="s">
        <v>0</v>
      </c>
      <c r="N235" s="3" t="s">
        <v>0</v>
      </c>
      <c r="O235" s="9">
        <v>65.079508034306841</v>
      </c>
      <c r="P235" s="3" t="s">
        <v>0</v>
      </c>
      <c r="Q235" s="3" t="s">
        <v>0</v>
      </c>
      <c r="R235" s="9">
        <v>15.70593931186524</v>
      </c>
      <c r="S235" s="3" t="s">
        <v>0</v>
      </c>
      <c r="T235" s="3" t="s">
        <v>0</v>
      </c>
      <c r="U235" s="3" t="s">
        <v>0</v>
      </c>
      <c r="V235" s="9">
        <v>19.214552653827919</v>
      </c>
    </row>
    <row r="236" spans="2:22" x14ac:dyDescent="0.25">
      <c r="B236" s="1" t="s">
        <v>615</v>
      </c>
      <c r="C236" s="11">
        <v>94.58011112465023</v>
      </c>
      <c r="D236" s="1" t="s">
        <v>0</v>
      </c>
      <c r="E236" s="1" t="s">
        <v>0</v>
      </c>
      <c r="F236" s="1" t="s">
        <v>0</v>
      </c>
      <c r="G236" s="1" t="s">
        <v>0</v>
      </c>
      <c r="H236" s="11">
        <v>0.4447057098623689</v>
      </c>
      <c r="I236" s="1" t="s">
        <v>0</v>
      </c>
      <c r="J236" s="11">
        <v>4.9751831654874117</v>
      </c>
      <c r="L236" s="3" t="s">
        <v>981</v>
      </c>
      <c r="M236" s="3" t="s">
        <v>0</v>
      </c>
      <c r="N236" s="3" t="s">
        <v>0</v>
      </c>
      <c r="O236" s="9">
        <v>65.031510773225705</v>
      </c>
      <c r="P236" s="3" t="s">
        <v>0</v>
      </c>
      <c r="Q236" s="3" t="s">
        <v>0</v>
      </c>
      <c r="R236" s="9">
        <v>15.77071435664657</v>
      </c>
      <c r="S236" s="3" t="s">
        <v>0</v>
      </c>
      <c r="T236" s="3" t="s">
        <v>0</v>
      </c>
      <c r="U236" s="3" t="s">
        <v>0</v>
      </c>
      <c r="V236" s="9">
        <v>19.197774870127731</v>
      </c>
    </row>
    <row r="237" spans="2:22" x14ac:dyDescent="0.25">
      <c r="B237" s="1" t="s">
        <v>616</v>
      </c>
      <c r="C237" s="11">
        <v>94.713374368295362</v>
      </c>
      <c r="D237" s="1" t="s">
        <v>0</v>
      </c>
      <c r="E237" s="1" t="s">
        <v>0</v>
      </c>
      <c r="F237" s="1" t="s">
        <v>0</v>
      </c>
      <c r="G237" s="1" t="s">
        <v>0</v>
      </c>
      <c r="H237" s="11">
        <v>0.45692423358829659</v>
      </c>
      <c r="I237" s="1" t="s">
        <v>0</v>
      </c>
      <c r="J237" s="11">
        <v>4.8297013981163461</v>
      </c>
      <c r="L237" s="3" t="s">
        <v>982</v>
      </c>
      <c r="M237" s="3" t="s">
        <v>0</v>
      </c>
      <c r="N237" s="3" t="s">
        <v>0</v>
      </c>
      <c r="O237" s="9">
        <v>65.50280174915126</v>
      </c>
      <c r="P237" s="3" t="s">
        <v>0</v>
      </c>
      <c r="Q237" s="3" t="s">
        <v>0</v>
      </c>
      <c r="R237" s="9">
        <v>15.211398093930949</v>
      </c>
      <c r="S237" s="3" t="s">
        <v>0</v>
      </c>
      <c r="T237" s="3" t="s">
        <v>0</v>
      </c>
      <c r="U237" s="3" t="s">
        <v>0</v>
      </c>
      <c r="V237" s="9">
        <v>19.285800156917791</v>
      </c>
    </row>
    <row r="238" spans="2:22" x14ac:dyDescent="0.25">
      <c r="B238" s="1" t="s">
        <v>617</v>
      </c>
      <c r="C238" s="11">
        <v>95.019387364808608</v>
      </c>
      <c r="D238" s="1" t="s">
        <v>0</v>
      </c>
      <c r="E238" s="1" t="s">
        <v>0</v>
      </c>
      <c r="F238" s="1" t="s">
        <v>0</v>
      </c>
      <c r="G238" s="1" t="s">
        <v>0</v>
      </c>
      <c r="H238" s="11">
        <v>0.42212050978570348</v>
      </c>
      <c r="I238" s="1" t="s">
        <v>0</v>
      </c>
      <c r="J238" s="11">
        <v>4.5584921254056869</v>
      </c>
      <c r="L238" s="3" t="s">
        <v>983</v>
      </c>
      <c r="M238" s="3" t="s">
        <v>0</v>
      </c>
      <c r="N238" s="10">
        <v>0</v>
      </c>
      <c r="O238" s="9">
        <v>67.40890329542195</v>
      </c>
      <c r="P238" s="3" t="s">
        <v>0</v>
      </c>
      <c r="Q238" s="3" t="s">
        <v>0</v>
      </c>
      <c r="R238" s="9">
        <v>14.109063136518211</v>
      </c>
      <c r="S238" s="3" t="s">
        <v>0</v>
      </c>
      <c r="T238" s="3" t="s">
        <v>0</v>
      </c>
      <c r="U238" s="3" t="s">
        <v>0</v>
      </c>
      <c r="V238" s="9">
        <v>18.48203356805984</v>
      </c>
    </row>
    <row r="239" spans="2:22" x14ac:dyDescent="0.25">
      <c r="B239" s="1" t="s">
        <v>618</v>
      </c>
      <c r="C239" s="11">
        <v>95.255280955001624</v>
      </c>
      <c r="D239" s="1" t="s">
        <v>0</v>
      </c>
      <c r="E239" s="1" t="s">
        <v>0</v>
      </c>
      <c r="F239" s="1" t="s">
        <v>0</v>
      </c>
      <c r="G239" s="1" t="s">
        <v>0</v>
      </c>
      <c r="H239" s="11">
        <v>0.42585240231671012</v>
      </c>
      <c r="I239" s="1" t="s">
        <v>0</v>
      </c>
      <c r="J239" s="11">
        <v>4.3188666426816686</v>
      </c>
      <c r="L239" s="3" t="s">
        <v>984</v>
      </c>
      <c r="M239" s="3" t="s">
        <v>0</v>
      </c>
      <c r="N239" s="10">
        <v>0</v>
      </c>
      <c r="O239" s="9">
        <v>66.656763160993521</v>
      </c>
      <c r="P239" s="3" t="s">
        <v>0</v>
      </c>
      <c r="Q239" s="3" t="s">
        <v>0</v>
      </c>
      <c r="R239" s="9">
        <v>14.935202511161849</v>
      </c>
      <c r="S239" s="3" t="s">
        <v>0</v>
      </c>
      <c r="T239" s="3" t="s">
        <v>0</v>
      </c>
      <c r="U239" s="3" t="s">
        <v>0</v>
      </c>
      <c r="V239" s="9">
        <v>18.408034327844629</v>
      </c>
    </row>
    <row r="240" spans="2:22" x14ac:dyDescent="0.25">
      <c r="B240" s="1" t="s">
        <v>619</v>
      </c>
      <c r="C240" s="11">
        <v>95.298929232843108</v>
      </c>
      <c r="D240" s="1" t="s">
        <v>0</v>
      </c>
      <c r="E240" s="1" t="s">
        <v>0</v>
      </c>
      <c r="F240" s="1" t="s">
        <v>0</v>
      </c>
      <c r="G240" s="1" t="s">
        <v>0</v>
      </c>
      <c r="H240" s="11">
        <v>0.49603815864120709</v>
      </c>
      <c r="I240" s="1" t="s">
        <v>0</v>
      </c>
      <c r="J240" s="11">
        <v>4.2050326085156842</v>
      </c>
      <c r="L240" s="3" t="s">
        <v>985</v>
      </c>
      <c r="M240" s="3" t="s">
        <v>0</v>
      </c>
      <c r="N240" s="10">
        <v>0</v>
      </c>
      <c r="O240" s="9">
        <v>63.641688428849399</v>
      </c>
      <c r="P240" s="3" t="s">
        <v>0</v>
      </c>
      <c r="Q240" s="3" t="s">
        <v>0</v>
      </c>
      <c r="R240" s="9">
        <v>16.70981230887984</v>
      </c>
      <c r="S240" s="3" t="s">
        <v>0</v>
      </c>
      <c r="T240" s="3" t="s">
        <v>0</v>
      </c>
      <c r="U240" s="3" t="s">
        <v>0</v>
      </c>
      <c r="V240" s="9">
        <v>19.648499262270761</v>
      </c>
    </row>
    <row r="241" spans="2:22" x14ac:dyDescent="0.25">
      <c r="B241" s="1" t="s">
        <v>620</v>
      </c>
      <c r="C241" s="11">
        <v>95.165482457968864</v>
      </c>
      <c r="D241" s="1" t="s">
        <v>0</v>
      </c>
      <c r="E241" s="1" t="s">
        <v>0</v>
      </c>
      <c r="F241" s="1" t="s">
        <v>0</v>
      </c>
      <c r="G241" s="1" t="s">
        <v>0</v>
      </c>
      <c r="H241" s="11">
        <v>0.55223241792374311</v>
      </c>
      <c r="I241" s="1" t="s">
        <v>0</v>
      </c>
      <c r="J241" s="11">
        <v>4.2822851241073963</v>
      </c>
      <c r="L241" s="3" t="s">
        <v>986</v>
      </c>
      <c r="M241" s="3" t="s">
        <v>0</v>
      </c>
      <c r="N241" s="10">
        <v>0</v>
      </c>
      <c r="O241" s="9">
        <v>63.584945384272871</v>
      </c>
      <c r="P241" s="3" t="s">
        <v>0</v>
      </c>
      <c r="Q241" s="3" t="s">
        <v>0</v>
      </c>
      <c r="R241" s="9">
        <v>16.569590507998459</v>
      </c>
      <c r="S241" s="3" t="s">
        <v>0</v>
      </c>
      <c r="T241" s="3" t="s">
        <v>0</v>
      </c>
      <c r="U241" s="3" t="s">
        <v>0</v>
      </c>
      <c r="V241" s="9">
        <v>19.84546410772866</v>
      </c>
    </row>
    <row r="242" spans="2:22" x14ac:dyDescent="0.25">
      <c r="B242" s="1" t="s">
        <v>621</v>
      </c>
      <c r="C242" s="11">
        <v>95.153985641266772</v>
      </c>
      <c r="D242" s="1" t="s">
        <v>0</v>
      </c>
      <c r="E242" s="1" t="s">
        <v>0</v>
      </c>
      <c r="F242" s="1" t="s">
        <v>0</v>
      </c>
      <c r="G242" s="1" t="s">
        <v>0</v>
      </c>
      <c r="H242" s="11">
        <v>0.54300444264371173</v>
      </c>
      <c r="I242" s="1" t="s">
        <v>0</v>
      </c>
      <c r="J242" s="11">
        <v>4.3030099160895157</v>
      </c>
      <c r="L242" s="3" t="s">
        <v>987</v>
      </c>
      <c r="M242" s="3" t="s">
        <v>0</v>
      </c>
      <c r="N242" s="10">
        <v>0</v>
      </c>
      <c r="O242" s="9">
        <v>63.0546672419514</v>
      </c>
      <c r="P242" s="3" t="s">
        <v>0</v>
      </c>
      <c r="Q242" s="3" t="s">
        <v>0</v>
      </c>
      <c r="R242" s="9">
        <v>18.029456623311461</v>
      </c>
      <c r="S242" s="3" t="s">
        <v>0</v>
      </c>
      <c r="T242" s="3" t="s">
        <v>0</v>
      </c>
      <c r="U242" s="3" t="s">
        <v>0</v>
      </c>
      <c r="V242" s="9">
        <v>18.91587613473714</v>
      </c>
    </row>
    <row r="243" spans="2:22" x14ac:dyDescent="0.25">
      <c r="B243" s="1" t="s">
        <v>622</v>
      </c>
      <c r="C243" s="11">
        <v>95.293504251791077</v>
      </c>
      <c r="D243" s="1" t="s">
        <v>0</v>
      </c>
      <c r="E243" s="1" t="s">
        <v>0</v>
      </c>
      <c r="F243" s="1" t="s">
        <v>0</v>
      </c>
      <c r="G243" s="1" t="s">
        <v>0</v>
      </c>
      <c r="H243" s="11">
        <v>0.53404238504276691</v>
      </c>
      <c r="I243" s="1" t="s">
        <v>0</v>
      </c>
      <c r="J243" s="11">
        <v>4.1724533631661478</v>
      </c>
      <c r="L243" s="3" t="s">
        <v>988</v>
      </c>
      <c r="M243" s="3" t="s">
        <v>0</v>
      </c>
      <c r="N243" s="10">
        <v>0</v>
      </c>
      <c r="O243" s="9">
        <v>63.070950740467907</v>
      </c>
      <c r="P243" s="3" t="s">
        <v>0</v>
      </c>
      <c r="Q243" s="3" t="s">
        <v>0</v>
      </c>
      <c r="R243" s="9">
        <v>18.114887301071239</v>
      </c>
      <c r="S243" s="3" t="s">
        <v>0</v>
      </c>
      <c r="T243" s="3" t="s">
        <v>0</v>
      </c>
      <c r="U243" s="3" t="s">
        <v>0</v>
      </c>
      <c r="V243" s="9">
        <v>18.814161958460851</v>
      </c>
    </row>
    <row r="244" spans="2:22" x14ac:dyDescent="0.25">
      <c r="B244" s="1" t="s">
        <v>623</v>
      </c>
      <c r="C244" s="11">
        <v>95.529857628105603</v>
      </c>
      <c r="D244" s="1" t="s">
        <v>0</v>
      </c>
      <c r="E244" s="1" t="s">
        <v>0</v>
      </c>
      <c r="F244" s="1" t="s">
        <v>0</v>
      </c>
      <c r="G244" s="1" t="s">
        <v>0</v>
      </c>
      <c r="H244" s="11">
        <v>0.50746473661405278</v>
      </c>
      <c r="I244" s="1" t="s">
        <v>0</v>
      </c>
      <c r="J244" s="11">
        <v>3.962677635280349</v>
      </c>
      <c r="L244" s="3" t="s">
        <v>989</v>
      </c>
      <c r="M244" s="3" t="s">
        <v>0</v>
      </c>
      <c r="N244" s="10">
        <v>0</v>
      </c>
      <c r="O244" s="9">
        <v>63.179727886050287</v>
      </c>
      <c r="P244" s="3" t="s">
        <v>0</v>
      </c>
      <c r="Q244" s="3" t="s">
        <v>0</v>
      </c>
      <c r="R244" s="9">
        <v>18.278816181101799</v>
      </c>
      <c r="S244" s="3" t="s">
        <v>0</v>
      </c>
      <c r="T244" s="3" t="s">
        <v>0</v>
      </c>
      <c r="U244" s="3" t="s">
        <v>0</v>
      </c>
      <c r="V244" s="9">
        <v>18.54145593284791</v>
      </c>
    </row>
    <row r="245" spans="2:22" x14ac:dyDescent="0.25">
      <c r="B245" s="1" t="s">
        <v>624</v>
      </c>
      <c r="C245" s="11">
        <v>95.617254171819354</v>
      </c>
      <c r="D245" s="1" t="s">
        <v>0</v>
      </c>
      <c r="E245" s="1" t="s">
        <v>0</v>
      </c>
      <c r="F245" s="1" t="s">
        <v>0</v>
      </c>
      <c r="G245" s="1" t="s">
        <v>0</v>
      </c>
      <c r="H245" s="11">
        <v>0.48281606638840152</v>
      </c>
      <c r="I245" s="1" t="s">
        <v>0</v>
      </c>
      <c r="J245" s="11">
        <v>3.8999297617922459</v>
      </c>
      <c r="L245" s="3" t="s">
        <v>990</v>
      </c>
      <c r="M245" s="3" t="s">
        <v>0</v>
      </c>
      <c r="N245" s="10">
        <v>0</v>
      </c>
      <c r="O245" s="9">
        <v>64.001750844757638</v>
      </c>
      <c r="P245" s="3" t="s">
        <v>0</v>
      </c>
      <c r="Q245" s="3" t="s">
        <v>0</v>
      </c>
      <c r="R245" s="9">
        <v>17.71615654048653</v>
      </c>
      <c r="S245" s="3" t="s">
        <v>0</v>
      </c>
      <c r="T245" s="3" t="s">
        <v>0</v>
      </c>
      <c r="U245" s="3" t="s">
        <v>0</v>
      </c>
      <c r="V245" s="9">
        <v>18.28209261475584</v>
      </c>
    </row>
    <row r="246" spans="2:22" x14ac:dyDescent="0.25">
      <c r="B246" s="1" t="s">
        <v>625</v>
      </c>
      <c r="C246" s="11">
        <v>95.643889799567447</v>
      </c>
      <c r="D246" s="1" t="s">
        <v>0</v>
      </c>
      <c r="E246" s="1" t="s">
        <v>0</v>
      </c>
      <c r="F246" s="1" t="s">
        <v>0</v>
      </c>
      <c r="G246" s="1" t="s">
        <v>0</v>
      </c>
      <c r="H246" s="11">
        <v>0.47224236788068741</v>
      </c>
      <c r="I246" s="1" t="s">
        <v>0</v>
      </c>
      <c r="J246" s="11">
        <v>3.8838678325518661</v>
      </c>
      <c r="L246" s="3" t="s">
        <v>991</v>
      </c>
      <c r="M246" s="3" t="s">
        <v>0</v>
      </c>
      <c r="N246" s="10">
        <v>0</v>
      </c>
      <c r="O246" s="9">
        <v>64.590349587904853</v>
      </c>
      <c r="P246" s="3" t="s">
        <v>0</v>
      </c>
      <c r="Q246" s="3" t="s">
        <v>0</v>
      </c>
      <c r="R246" s="9">
        <v>16.751024359313309</v>
      </c>
      <c r="S246" s="3" t="s">
        <v>0</v>
      </c>
      <c r="T246" s="3" t="s">
        <v>0</v>
      </c>
      <c r="U246" s="3" t="s">
        <v>0</v>
      </c>
      <c r="V246" s="9">
        <v>18.658626052781841</v>
      </c>
    </row>
    <row r="247" spans="2:22" x14ac:dyDescent="0.25">
      <c r="B247" s="1" t="s">
        <v>626</v>
      </c>
      <c r="C247" s="11">
        <v>95.634314393147164</v>
      </c>
      <c r="D247" s="1" t="s">
        <v>0</v>
      </c>
      <c r="E247" s="1" t="s">
        <v>0</v>
      </c>
      <c r="F247" s="1" t="s">
        <v>0</v>
      </c>
      <c r="G247" s="1" t="s">
        <v>0</v>
      </c>
      <c r="H247" s="11">
        <v>0.49666081682044089</v>
      </c>
      <c r="I247" s="1" t="s">
        <v>0</v>
      </c>
      <c r="J247" s="11">
        <v>3.869024790032388</v>
      </c>
      <c r="L247" s="3" t="s">
        <v>992</v>
      </c>
      <c r="M247" s="3" t="s">
        <v>0</v>
      </c>
      <c r="N247" s="10">
        <v>0</v>
      </c>
      <c r="O247" s="9">
        <v>65.024913031114039</v>
      </c>
      <c r="P247" s="3" t="s">
        <v>0</v>
      </c>
      <c r="Q247" s="3" t="s">
        <v>0</v>
      </c>
      <c r="R247" s="9">
        <v>16.161722800359431</v>
      </c>
      <c r="S247" s="3" t="s">
        <v>0</v>
      </c>
      <c r="T247" s="3" t="s">
        <v>0</v>
      </c>
      <c r="U247" s="3" t="s">
        <v>0</v>
      </c>
      <c r="V247" s="9">
        <v>18.81336416852653</v>
      </c>
    </row>
    <row r="248" spans="2:22" x14ac:dyDescent="0.25">
      <c r="B248" s="1" t="s">
        <v>627</v>
      </c>
      <c r="C248" s="11">
        <v>95.195523368659536</v>
      </c>
      <c r="D248" s="1" t="s">
        <v>0</v>
      </c>
      <c r="E248" s="1" t="s">
        <v>0</v>
      </c>
      <c r="F248" s="1" t="s">
        <v>0</v>
      </c>
      <c r="G248" s="1" t="s">
        <v>0</v>
      </c>
      <c r="H248" s="11">
        <v>0.45142500452928058</v>
      </c>
      <c r="I248" s="1" t="s">
        <v>0</v>
      </c>
      <c r="J248" s="11">
        <v>4.3530516268111832</v>
      </c>
      <c r="L248" s="3" t="s">
        <v>993</v>
      </c>
      <c r="M248" s="3" t="s">
        <v>0</v>
      </c>
      <c r="N248" s="10">
        <v>0</v>
      </c>
      <c r="O248" s="9">
        <v>64.642676007087857</v>
      </c>
      <c r="P248" s="3" t="s">
        <v>0</v>
      </c>
      <c r="Q248" s="3" t="s">
        <v>0</v>
      </c>
      <c r="R248" s="9">
        <v>16.642925652423109</v>
      </c>
      <c r="S248" s="3" t="s">
        <v>0</v>
      </c>
      <c r="T248" s="3" t="s">
        <v>0</v>
      </c>
      <c r="U248" s="3" t="s">
        <v>0</v>
      </c>
      <c r="V248" s="9">
        <v>18.71439834048903</v>
      </c>
    </row>
    <row r="249" spans="2:22" x14ac:dyDescent="0.25">
      <c r="B249" s="1" t="s">
        <v>628</v>
      </c>
      <c r="C249" s="11">
        <v>95.094051999728066</v>
      </c>
      <c r="D249" s="1" t="s">
        <v>0</v>
      </c>
      <c r="E249" s="1" t="s">
        <v>0</v>
      </c>
      <c r="F249" s="1" t="s">
        <v>0</v>
      </c>
      <c r="G249" s="1" t="s">
        <v>0</v>
      </c>
      <c r="H249" s="11">
        <v>0.54807102208323655</v>
      </c>
      <c r="I249" s="1" t="s">
        <v>0</v>
      </c>
      <c r="J249" s="11">
        <v>4.3578769781886919</v>
      </c>
      <c r="L249" s="3" t="s">
        <v>994</v>
      </c>
      <c r="M249" s="3" t="s">
        <v>0</v>
      </c>
      <c r="N249" s="10">
        <v>0</v>
      </c>
      <c r="O249" s="9">
        <v>69.416589618936982</v>
      </c>
      <c r="P249" s="3" t="s">
        <v>0</v>
      </c>
      <c r="Q249" s="3" t="s">
        <v>0</v>
      </c>
      <c r="R249" s="9">
        <v>13.86974892434344</v>
      </c>
      <c r="S249" s="3" t="s">
        <v>0</v>
      </c>
      <c r="T249" s="3" t="s">
        <v>0</v>
      </c>
      <c r="U249" s="3" t="s">
        <v>0</v>
      </c>
      <c r="V249" s="9">
        <v>16.713661456719571</v>
      </c>
    </row>
    <row r="250" spans="2:22" x14ac:dyDescent="0.25">
      <c r="B250" s="1" t="s">
        <v>629</v>
      </c>
      <c r="C250" s="11">
        <v>93.66908529312623</v>
      </c>
      <c r="D250" s="1" t="s">
        <v>0</v>
      </c>
      <c r="E250" s="1" t="s">
        <v>0</v>
      </c>
      <c r="F250" s="1" t="s">
        <v>0</v>
      </c>
      <c r="G250" s="1" t="s">
        <v>0</v>
      </c>
      <c r="H250" s="11">
        <v>0.53818790496278657</v>
      </c>
      <c r="I250" s="1" t="s">
        <v>0</v>
      </c>
      <c r="J250" s="11">
        <v>5.7927268019109803</v>
      </c>
      <c r="L250" s="3" t="s">
        <v>995</v>
      </c>
      <c r="M250" s="3" t="s">
        <v>0</v>
      </c>
      <c r="N250" s="10">
        <v>0</v>
      </c>
      <c r="O250" s="9">
        <v>72.556118392650944</v>
      </c>
      <c r="P250" s="3" t="s">
        <v>0</v>
      </c>
      <c r="Q250" s="3" t="s">
        <v>0</v>
      </c>
      <c r="R250" s="9">
        <v>12.27073477810791</v>
      </c>
      <c r="S250" s="3" t="s">
        <v>0</v>
      </c>
      <c r="T250" s="3" t="s">
        <v>0</v>
      </c>
      <c r="U250" s="3" t="s">
        <v>0</v>
      </c>
      <c r="V250" s="9">
        <v>15.17314682924113</v>
      </c>
    </row>
    <row r="251" spans="2:22" x14ac:dyDescent="0.25">
      <c r="B251" s="1" t="s">
        <v>630</v>
      </c>
      <c r="C251" s="11">
        <v>93.838885978130065</v>
      </c>
      <c r="D251" s="1" t="s">
        <v>0</v>
      </c>
      <c r="E251" s="1" t="s">
        <v>0</v>
      </c>
      <c r="F251" s="1" t="s">
        <v>0</v>
      </c>
      <c r="G251" s="1" t="s">
        <v>0</v>
      </c>
      <c r="H251" s="11">
        <v>0.54486603496100272</v>
      </c>
      <c r="I251" s="1" t="s">
        <v>0</v>
      </c>
      <c r="J251" s="11">
        <v>5.6162479869089363</v>
      </c>
      <c r="L251" s="3" t="s">
        <v>996</v>
      </c>
      <c r="M251" s="3" t="s">
        <v>0</v>
      </c>
      <c r="N251" s="10">
        <v>0</v>
      </c>
      <c r="O251" s="9">
        <v>72.39713055802828</v>
      </c>
      <c r="P251" s="3" t="s">
        <v>0</v>
      </c>
      <c r="Q251" s="3" t="s">
        <v>0</v>
      </c>
      <c r="R251" s="9">
        <v>12.260662436100359</v>
      </c>
      <c r="S251" s="3" t="s">
        <v>0</v>
      </c>
      <c r="T251" s="3" t="s">
        <v>0</v>
      </c>
      <c r="U251" s="3" t="s">
        <v>0</v>
      </c>
      <c r="V251" s="9">
        <v>15.34220700587136</v>
      </c>
    </row>
    <row r="252" spans="2:22" x14ac:dyDescent="0.25">
      <c r="B252" s="1" t="s">
        <v>631</v>
      </c>
      <c r="C252" s="11">
        <v>93.962102916175965</v>
      </c>
      <c r="D252" s="1" t="s">
        <v>0</v>
      </c>
      <c r="E252" s="1" t="s">
        <v>0</v>
      </c>
      <c r="F252" s="1" t="s">
        <v>0</v>
      </c>
      <c r="G252" s="1" t="s">
        <v>0</v>
      </c>
      <c r="H252" s="11">
        <v>0.54389605050641709</v>
      </c>
      <c r="I252" s="1" t="s">
        <v>0</v>
      </c>
      <c r="J252" s="11">
        <v>5.4940010333176064</v>
      </c>
      <c r="L252" s="3" t="s">
        <v>997</v>
      </c>
      <c r="M252" s="3" t="s">
        <v>0</v>
      </c>
      <c r="N252" s="9">
        <v>3.9885840152440491E-4</v>
      </c>
      <c r="O252" s="9">
        <v>72.586353492922143</v>
      </c>
      <c r="P252" s="3" t="s">
        <v>0</v>
      </c>
      <c r="Q252" s="3" t="s">
        <v>0</v>
      </c>
      <c r="R252" s="9">
        <v>12.40155056657567</v>
      </c>
      <c r="S252" s="3" t="s">
        <v>0</v>
      </c>
      <c r="T252" s="3" t="s">
        <v>0</v>
      </c>
      <c r="U252" s="3" t="s">
        <v>0</v>
      </c>
      <c r="V252" s="9">
        <v>15.01169708210066</v>
      </c>
    </row>
    <row r="253" spans="2:22" x14ac:dyDescent="0.25">
      <c r="B253" s="1" t="s">
        <v>632</v>
      </c>
      <c r="C253" s="11">
        <v>94.263278849943305</v>
      </c>
      <c r="D253" s="1" t="s">
        <v>0</v>
      </c>
      <c r="E253" s="1" t="s">
        <v>0</v>
      </c>
      <c r="F253" s="1" t="s">
        <v>0</v>
      </c>
      <c r="G253" s="1" t="s">
        <v>0</v>
      </c>
      <c r="H253" s="11">
        <v>0.66168934954429393</v>
      </c>
      <c r="I253" s="1" t="s">
        <v>0</v>
      </c>
      <c r="J253" s="11">
        <v>5.0750318005124102</v>
      </c>
      <c r="L253" s="3" t="s">
        <v>998</v>
      </c>
      <c r="M253" s="3" t="s">
        <v>0</v>
      </c>
      <c r="N253" s="9">
        <v>4.6046856680338637E-2</v>
      </c>
      <c r="O253" s="9">
        <v>77.852311156590105</v>
      </c>
      <c r="P253" s="3" t="s">
        <v>0</v>
      </c>
      <c r="Q253" s="3" t="s">
        <v>0</v>
      </c>
      <c r="R253" s="9">
        <v>10.323261020032319</v>
      </c>
      <c r="S253" s="3" t="s">
        <v>0</v>
      </c>
      <c r="T253" s="3" t="s">
        <v>0</v>
      </c>
      <c r="U253" s="3" t="s">
        <v>0</v>
      </c>
      <c r="V253" s="9">
        <v>11.778380966697229</v>
      </c>
    </row>
    <row r="254" spans="2:22" x14ac:dyDescent="0.25">
      <c r="B254" s="1" t="s">
        <v>633</v>
      </c>
      <c r="C254" s="11">
        <v>94.454574259387442</v>
      </c>
      <c r="D254" s="1" t="s">
        <v>0</v>
      </c>
      <c r="E254" s="1" t="s">
        <v>0</v>
      </c>
      <c r="F254" s="1" t="s">
        <v>0</v>
      </c>
      <c r="G254" s="1" t="s">
        <v>0</v>
      </c>
      <c r="H254" s="11">
        <v>0.67552490233901563</v>
      </c>
      <c r="I254" s="1" t="s">
        <v>0</v>
      </c>
      <c r="J254" s="11">
        <v>4.869900838273546</v>
      </c>
      <c r="L254" s="3" t="s">
        <v>999</v>
      </c>
      <c r="M254" s="3" t="s">
        <v>0</v>
      </c>
      <c r="N254" s="9">
        <v>0.8390749183630799</v>
      </c>
      <c r="O254" s="9">
        <v>75.028612393837761</v>
      </c>
      <c r="P254" s="3" t="s">
        <v>0</v>
      </c>
      <c r="Q254" s="3" t="s">
        <v>0</v>
      </c>
      <c r="R254" s="9">
        <v>11.40922356839774</v>
      </c>
      <c r="S254" s="3" t="s">
        <v>0</v>
      </c>
      <c r="T254" s="3" t="s">
        <v>0</v>
      </c>
      <c r="U254" s="3" t="s">
        <v>0</v>
      </c>
      <c r="V254" s="9">
        <v>12.72308911940142</v>
      </c>
    </row>
    <row r="255" spans="2:22" x14ac:dyDescent="0.25">
      <c r="B255" s="1" t="s">
        <v>634</v>
      </c>
      <c r="C255" s="11">
        <v>94.805789425498816</v>
      </c>
      <c r="D255" s="1" t="s">
        <v>0</v>
      </c>
      <c r="E255" s="1" t="s">
        <v>0</v>
      </c>
      <c r="F255" s="1" t="s">
        <v>0</v>
      </c>
      <c r="G255" s="1" t="s">
        <v>0</v>
      </c>
      <c r="H255" s="11">
        <v>0.97622072131043836</v>
      </c>
      <c r="I255" s="1" t="s">
        <v>0</v>
      </c>
      <c r="J255" s="11">
        <v>4.2179898531907467</v>
      </c>
      <c r="L255" s="3" t="s">
        <v>1000</v>
      </c>
      <c r="M255" s="3" t="s">
        <v>0</v>
      </c>
      <c r="N255" s="9">
        <v>1.3016774097307451</v>
      </c>
      <c r="O255" s="9">
        <v>74.005669370553235</v>
      </c>
      <c r="P255" s="3" t="s">
        <v>0</v>
      </c>
      <c r="Q255" s="3" t="s">
        <v>0</v>
      </c>
      <c r="R255" s="9">
        <v>11.47723850761016</v>
      </c>
      <c r="S255" s="3" t="s">
        <v>0</v>
      </c>
      <c r="T255" s="3" t="s">
        <v>0</v>
      </c>
      <c r="U255" s="3" t="s">
        <v>0</v>
      </c>
      <c r="V255" s="9">
        <v>13.21541471210586</v>
      </c>
    </row>
    <row r="256" spans="2:22" x14ac:dyDescent="0.25">
      <c r="B256" s="1" t="s">
        <v>635</v>
      </c>
      <c r="C256" s="11">
        <v>94.369313626251355</v>
      </c>
      <c r="D256" s="1" t="s">
        <v>0</v>
      </c>
      <c r="E256" s="1" t="s">
        <v>0</v>
      </c>
      <c r="F256" s="1" t="s">
        <v>0</v>
      </c>
      <c r="G256" s="1" t="s">
        <v>0</v>
      </c>
      <c r="H256" s="11">
        <v>1.2879823517630751</v>
      </c>
      <c r="I256" s="1" t="s">
        <v>0</v>
      </c>
      <c r="J256" s="11">
        <v>4.3427040219855764</v>
      </c>
      <c r="L256" s="3" t="s">
        <v>1001</v>
      </c>
      <c r="M256" s="3" t="s">
        <v>0</v>
      </c>
      <c r="N256" s="9">
        <v>1.352354819703016</v>
      </c>
      <c r="O256" s="9">
        <v>73.396625055375225</v>
      </c>
      <c r="P256" s="3" t="s">
        <v>0</v>
      </c>
      <c r="Q256" s="3" t="s">
        <v>0</v>
      </c>
      <c r="R256" s="9">
        <v>11.72977072165574</v>
      </c>
      <c r="S256" s="3" t="s">
        <v>0</v>
      </c>
      <c r="T256" s="3" t="s">
        <v>0</v>
      </c>
      <c r="U256" s="3" t="s">
        <v>0</v>
      </c>
      <c r="V256" s="9">
        <v>13.52124940326601</v>
      </c>
    </row>
    <row r="257" spans="2:22" x14ac:dyDescent="0.25">
      <c r="B257" s="1" t="s">
        <v>636</v>
      </c>
      <c r="C257" s="11">
        <v>93.700204045793029</v>
      </c>
      <c r="D257" s="1" t="s">
        <v>0</v>
      </c>
      <c r="E257" s="1" t="s">
        <v>0</v>
      </c>
      <c r="F257" s="1" t="s">
        <v>0</v>
      </c>
      <c r="G257" s="1" t="s">
        <v>0</v>
      </c>
      <c r="H257" s="11">
        <v>1.8421724303538169</v>
      </c>
      <c r="I257" s="1" t="s">
        <v>0</v>
      </c>
      <c r="J257" s="11">
        <v>4.4576235238531536</v>
      </c>
      <c r="L257" s="3" t="s">
        <v>1002</v>
      </c>
      <c r="M257" s="3" t="s">
        <v>0</v>
      </c>
      <c r="N257" s="9">
        <v>1.455120678009014</v>
      </c>
      <c r="O257" s="9">
        <v>73.693634452792551</v>
      </c>
      <c r="P257" s="3" t="s">
        <v>0</v>
      </c>
      <c r="Q257" s="3" t="s">
        <v>0</v>
      </c>
      <c r="R257" s="9">
        <v>11.76860376019485</v>
      </c>
      <c r="S257" s="3" t="s">
        <v>0</v>
      </c>
      <c r="T257" s="3" t="s">
        <v>0</v>
      </c>
      <c r="U257" s="3" t="s">
        <v>0</v>
      </c>
      <c r="V257" s="9">
        <v>13.082641109003591</v>
      </c>
    </row>
    <row r="258" spans="2:22" x14ac:dyDescent="0.25">
      <c r="B258" s="1" t="s">
        <v>637</v>
      </c>
      <c r="C258" s="11">
        <v>92.806412025464326</v>
      </c>
      <c r="D258" s="1" t="s">
        <v>0</v>
      </c>
      <c r="E258" s="1" t="s">
        <v>0</v>
      </c>
      <c r="F258" s="1" t="s">
        <v>0</v>
      </c>
      <c r="G258" s="1" t="s">
        <v>0</v>
      </c>
      <c r="H258" s="11">
        <v>2.1774863323727081</v>
      </c>
      <c r="I258" s="1" t="s">
        <v>0</v>
      </c>
      <c r="J258" s="11">
        <v>5.0161016421629698</v>
      </c>
      <c r="L258" s="3" t="s">
        <v>1003</v>
      </c>
      <c r="M258" s="3" t="s">
        <v>0</v>
      </c>
      <c r="N258" s="9">
        <v>1.6394167218728319</v>
      </c>
      <c r="O258" s="9">
        <v>71.731963818300599</v>
      </c>
      <c r="P258" s="3" t="s">
        <v>0</v>
      </c>
      <c r="Q258" s="3" t="s">
        <v>0</v>
      </c>
      <c r="R258" s="9">
        <v>13.04887223258581</v>
      </c>
      <c r="S258" s="3" t="s">
        <v>0</v>
      </c>
      <c r="T258" s="3" t="s">
        <v>0</v>
      </c>
      <c r="U258" s="3" t="s">
        <v>0</v>
      </c>
      <c r="V258" s="9">
        <v>13.579747227240761</v>
      </c>
    </row>
    <row r="259" spans="2:22" x14ac:dyDescent="0.25">
      <c r="B259" s="1" t="s">
        <v>638</v>
      </c>
      <c r="C259" s="11">
        <v>93.042924700062613</v>
      </c>
      <c r="D259" s="1" t="s">
        <v>0</v>
      </c>
      <c r="E259" s="1" t="s">
        <v>0</v>
      </c>
      <c r="F259" s="1" t="s">
        <v>0</v>
      </c>
      <c r="G259" s="1" t="s">
        <v>0</v>
      </c>
      <c r="H259" s="11">
        <v>1.910763593754139</v>
      </c>
      <c r="I259" s="1" t="s">
        <v>0</v>
      </c>
      <c r="J259" s="11">
        <v>5.0463117061832508</v>
      </c>
      <c r="L259" s="3" t="s">
        <v>1004</v>
      </c>
      <c r="M259" s="3" t="s">
        <v>0</v>
      </c>
      <c r="N259" s="9">
        <v>3.3271158595970909</v>
      </c>
      <c r="O259" s="9">
        <v>69.114174676528407</v>
      </c>
      <c r="P259" s="3" t="s">
        <v>0</v>
      </c>
      <c r="Q259" s="3" t="s">
        <v>0</v>
      </c>
      <c r="R259" s="9">
        <v>12.71046849894805</v>
      </c>
      <c r="S259" s="3" t="s">
        <v>0</v>
      </c>
      <c r="T259" s="3" t="s">
        <v>0</v>
      </c>
      <c r="U259" s="3" t="s">
        <v>0</v>
      </c>
      <c r="V259" s="9">
        <v>14.848240964926459</v>
      </c>
    </row>
    <row r="260" spans="2:22" x14ac:dyDescent="0.25">
      <c r="B260" s="1" t="s">
        <v>639</v>
      </c>
      <c r="C260" s="11">
        <v>93.443580260668497</v>
      </c>
      <c r="D260" s="1" t="s">
        <v>0</v>
      </c>
      <c r="E260" s="1" t="s">
        <v>0</v>
      </c>
      <c r="F260" s="1" t="s">
        <v>0</v>
      </c>
      <c r="G260" s="1" t="s">
        <v>0</v>
      </c>
      <c r="H260" s="11">
        <v>1.938745286841971</v>
      </c>
      <c r="I260" s="1" t="s">
        <v>0</v>
      </c>
      <c r="J260" s="11">
        <v>4.6176744524895241</v>
      </c>
      <c r="L260" s="3" t="s">
        <v>1005</v>
      </c>
      <c r="M260" s="3" t="s">
        <v>0</v>
      </c>
      <c r="N260" s="9">
        <v>4.2093979076031056</v>
      </c>
      <c r="O260" s="9">
        <v>68.962509350235607</v>
      </c>
      <c r="P260" s="3" t="s">
        <v>0</v>
      </c>
      <c r="Q260" s="3" t="s">
        <v>0</v>
      </c>
      <c r="R260" s="9">
        <v>12.800213464558141</v>
      </c>
      <c r="S260" s="3" t="s">
        <v>0</v>
      </c>
      <c r="T260" s="3" t="s">
        <v>0</v>
      </c>
      <c r="U260" s="3" t="s">
        <v>0</v>
      </c>
      <c r="V260" s="9">
        <v>14.02787927760316</v>
      </c>
    </row>
    <row r="261" spans="2:22" x14ac:dyDescent="0.25">
      <c r="B261" s="1" t="s">
        <v>640</v>
      </c>
      <c r="C261" s="11">
        <v>93.670449432873028</v>
      </c>
      <c r="D261" s="1" t="s">
        <v>0</v>
      </c>
      <c r="E261" s="1" t="s">
        <v>0</v>
      </c>
      <c r="F261" s="1" t="s">
        <v>0</v>
      </c>
      <c r="G261" s="1" t="s">
        <v>0</v>
      </c>
      <c r="H261" s="11">
        <v>2.1050320006456</v>
      </c>
      <c r="I261" s="1" t="s">
        <v>0</v>
      </c>
      <c r="J261" s="11">
        <v>4.2245185664813789</v>
      </c>
      <c r="L261" s="3" t="s">
        <v>1006</v>
      </c>
      <c r="M261" s="3" t="s">
        <v>0</v>
      </c>
      <c r="N261" s="9">
        <v>3.892541264094199</v>
      </c>
      <c r="O261" s="9">
        <v>72.575195981259824</v>
      </c>
      <c r="P261" s="3" t="s">
        <v>0</v>
      </c>
      <c r="Q261" s="3" t="s">
        <v>0</v>
      </c>
      <c r="R261" s="9">
        <v>11.432371386568381</v>
      </c>
      <c r="S261" s="3" t="s">
        <v>0</v>
      </c>
      <c r="T261" s="3" t="s">
        <v>0</v>
      </c>
      <c r="U261" s="3" t="s">
        <v>0</v>
      </c>
      <c r="V261" s="9">
        <v>12.0998913680776</v>
      </c>
    </row>
    <row r="262" spans="2:22" x14ac:dyDescent="0.25">
      <c r="B262" s="1" t="s">
        <v>641</v>
      </c>
      <c r="C262" s="11">
        <v>93.357487901211854</v>
      </c>
      <c r="D262" s="1" t="s">
        <v>0</v>
      </c>
      <c r="E262" s="1" t="s">
        <v>0</v>
      </c>
      <c r="F262" s="1" t="s">
        <v>0</v>
      </c>
      <c r="G262" s="1" t="s">
        <v>0</v>
      </c>
      <c r="H262" s="11">
        <v>2.232888012377487</v>
      </c>
      <c r="I262" s="1" t="s">
        <v>0</v>
      </c>
      <c r="J262" s="11">
        <v>4.4096240864106564</v>
      </c>
      <c r="L262" s="3" t="s">
        <v>1007</v>
      </c>
      <c r="M262" s="3" t="s">
        <v>0</v>
      </c>
      <c r="N262" s="9">
        <v>4.5741750607743112</v>
      </c>
      <c r="O262" s="9">
        <v>72.373230682016995</v>
      </c>
      <c r="P262" s="3" t="s">
        <v>0</v>
      </c>
      <c r="Q262" s="3" t="s">
        <v>0</v>
      </c>
      <c r="R262" s="9">
        <v>11.020205658395851</v>
      </c>
      <c r="S262" s="3" t="s">
        <v>0</v>
      </c>
      <c r="T262" s="3" t="s">
        <v>0</v>
      </c>
      <c r="U262" s="3" t="s">
        <v>0</v>
      </c>
      <c r="V262" s="9">
        <v>12.03238859881284</v>
      </c>
    </row>
    <row r="263" spans="2:22" x14ac:dyDescent="0.25">
      <c r="B263" s="1" t="s">
        <v>642</v>
      </c>
      <c r="C263" s="11">
        <v>93.76306717510198</v>
      </c>
      <c r="D263" s="1" t="s">
        <v>0</v>
      </c>
      <c r="E263" s="1" t="s">
        <v>0</v>
      </c>
      <c r="F263" s="1" t="s">
        <v>0</v>
      </c>
      <c r="G263" s="1" t="s">
        <v>0</v>
      </c>
      <c r="H263" s="11">
        <v>2.1018439267492899</v>
      </c>
      <c r="I263" s="1" t="s">
        <v>0</v>
      </c>
      <c r="J263" s="11">
        <v>4.1350888981487328</v>
      </c>
      <c r="L263" s="3" t="s">
        <v>1008</v>
      </c>
      <c r="M263" s="3" t="s">
        <v>0</v>
      </c>
      <c r="N263" s="9">
        <v>5.2664420858044849</v>
      </c>
      <c r="O263" s="9">
        <v>71.513249275341707</v>
      </c>
      <c r="P263" s="3" t="s">
        <v>0</v>
      </c>
      <c r="Q263" s="3" t="s">
        <v>0</v>
      </c>
      <c r="R263" s="9">
        <v>11.2231675621164</v>
      </c>
      <c r="S263" s="3" t="s">
        <v>0</v>
      </c>
      <c r="T263" s="3" t="s">
        <v>0</v>
      </c>
      <c r="U263" s="3" t="s">
        <v>0</v>
      </c>
      <c r="V263" s="9">
        <v>11.99714107673741</v>
      </c>
    </row>
    <row r="264" spans="2:22" x14ac:dyDescent="0.25">
      <c r="B264" s="1" t="s">
        <v>643</v>
      </c>
      <c r="C264" s="11">
        <v>94.46601218490278</v>
      </c>
      <c r="D264" s="1" t="s">
        <v>0</v>
      </c>
      <c r="E264" s="1" t="s">
        <v>0</v>
      </c>
      <c r="F264" s="1" t="s">
        <v>0</v>
      </c>
      <c r="G264" s="1" t="s">
        <v>0</v>
      </c>
      <c r="H264" s="11">
        <v>1.680639315822166</v>
      </c>
      <c r="I264" s="1" t="s">
        <v>0</v>
      </c>
      <c r="J264" s="11">
        <v>3.8533484992750489</v>
      </c>
      <c r="L264" s="3" t="s">
        <v>1009</v>
      </c>
      <c r="M264" s="3" t="s">
        <v>0</v>
      </c>
      <c r="N264" s="9">
        <v>8.2356529827619482</v>
      </c>
      <c r="O264" s="9">
        <v>68.953558615363505</v>
      </c>
      <c r="P264" s="3" t="s">
        <v>0</v>
      </c>
      <c r="Q264" s="3" t="s">
        <v>0</v>
      </c>
      <c r="R264" s="9">
        <v>11.108108511642209</v>
      </c>
      <c r="S264" s="3" t="s">
        <v>0</v>
      </c>
      <c r="T264" s="3" t="s">
        <v>0</v>
      </c>
      <c r="U264" s="3" t="s">
        <v>0</v>
      </c>
      <c r="V264" s="9">
        <v>11.702679890232339</v>
      </c>
    </row>
    <row r="265" spans="2:22" x14ac:dyDescent="0.25">
      <c r="B265" s="1" t="s">
        <v>644</v>
      </c>
      <c r="C265" s="11">
        <v>94.759815077986886</v>
      </c>
      <c r="D265" s="1" t="s">
        <v>0</v>
      </c>
      <c r="E265" s="1" t="s">
        <v>0</v>
      </c>
      <c r="F265" s="1" t="s">
        <v>0</v>
      </c>
      <c r="G265" s="1" t="s">
        <v>0</v>
      </c>
      <c r="H265" s="11">
        <v>1.580651487102309</v>
      </c>
      <c r="I265" s="1" t="s">
        <v>0</v>
      </c>
      <c r="J265" s="11">
        <v>3.6595334349108088</v>
      </c>
      <c r="L265" s="3" t="s">
        <v>1010</v>
      </c>
      <c r="M265" s="3" t="s">
        <v>0</v>
      </c>
      <c r="N265" s="9">
        <v>11.812469313330871</v>
      </c>
      <c r="O265" s="9">
        <v>65.68067783139621</v>
      </c>
      <c r="P265" s="3" t="s">
        <v>0</v>
      </c>
      <c r="Q265" s="3" t="s">
        <v>0</v>
      </c>
      <c r="R265" s="9">
        <v>11.91427701614421</v>
      </c>
      <c r="S265" s="3" t="s">
        <v>0</v>
      </c>
      <c r="T265" s="3" t="s">
        <v>0</v>
      </c>
      <c r="U265" s="3" t="s">
        <v>0</v>
      </c>
      <c r="V265" s="9">
        <v>10.59257583912872</v>
      </c>
    </row>
    <row r="266" spans="2:22" x14ac:dyDescent="0.25">
      <c r="B266" s="1" t="s">
        <v>645</v>
      </c>
      <c r="C266" s="11">
        <v>94.946936702700654</v>
      </c>
      <c r="D266" s="1" t="s">
        <v>0</v>
      </c>
      <c r="E266" s="1" t="s">
        <v>0</v>
      </c>
      <c r="F266" s="1" t="s">
        <v>0</v>
      </c>
      <c r="G266" s="1" t="s">
        <v>0</v>
      </c>
      <c r="H266" s="11">
        <v>1.457441115069404</v>
      </c>
      <c r="I266" s="1" t="s">
        <v>0</v>
      </c>
      <c r="J266" s="11">
        <v>3.5956221822299361</v>
      </c>
      <c r="L266" s="3" t="s">
        <v>1011</v>
      </c>
      <c r="M266" s="3" t="s">
        <v>0</v>
      </c>
      <c r="N266" s="9">
        <v>15.101634415742859</v>
      </c>
      <c r="O266" s="9">
        <v>62.053306643481783</v>
      </c>
      <c r="P266" s="3" t="s">
        <v>0</v>
      </c>
      <c r="Q266" s="3" t="s">
        <v>0</v>
      </c>
      <c r="R266" s="9">
        <v>12.032670783295639</v>
      </c>
      <c r="S266" s="3" t="s">
        <v>0</v>
      </c>
      <c r="T266" s="3" t="s">
        <v>0</v>
      </c>
      <c r="U266" s="3" t="s">
        <v>0</v>
      </c>
      <c r="V266" s="9">
        <v>10.81238815747972</v>
      </c>
    </row>
    <row r="267" spans="2:22" x14ac:dyDescent="0.25">
      <c r="B267" s="1" t="s">
        <v>646</v>
      </c>
      <c r="C267" s="11">
        <v>94.992691552567194</v>
      </c>
      <c r="D267" s="1" t="s">
        <v>0</v>
      </c>
      <c r="E267" s="1" t="s">
        <v>0</v>
      </c>
      <c r="F267" s="1" t="s">
        <v>0</v>
      </c>
      <c r="G267" s="1" t="s">
        <v>0</v>
      </c>
      <c r="H267" s="11">
        <v>1.401471915067634</v>
      </c>
      <c r="I267" s="1" t="s">
        <v>0</v>
      </c>
      <c r="J267" s="11">
        <v>3.6058365323651782</v>
      </c>
      <c r="L267" s="3" t="s">
        <v>1012</v>
      </c>
      <c r="M267" s="3" t="s">
        <v>0</v>
      </c>
      <c r="N267" s="9">
        <v>19.722313424538601</v>
      </c>
      <c r="O267" s="9">
        <v>58.849823446379382</v>
      </c>
      <c r="P267" s="3" t="s">
        <v>0</v>
      </c>
      <c r="Q267" s="3" t="s">
        <v>0</v>
      </c>
      <c r="R267" s="9">
        <v>10.88010896054535</v>
      </c>
      <c r="S267" s="3" t="s">
        <v>0</v>
      </c>
      <c r="T267" s="3" t="s">
        <v>0</v>
      </c>
      <c r="U267" s="3" t="s">
        <v>0</v>
      </c>
      <c r="V267" s="9">
        <v>10.54775416853667</v>
      </c>
    </row>
    <row r="268" spans="2:22" x14ac:dyDescent="0.25">
      <c r="B268" s="1" t="s">
        <v>647</v>
      </c>
      <c r="C268" s="11">
        <v>95.423864248659939</v>
      </c>
      <c r="D268" s="1" t="s">
        <v>0</v>
      </c>
      <c r="E268" s="1" t="s">
        <v>0</v>
      </c>
      <c r="F268" s="1" t="s">
        <v>0</v>
      </c>
      <c r="G268" s="1" t="s">
        <v>0</v>
      </c>
      <c r="H268" s="11">
        <v>1.1404985701082939</v>
      </c>
      <c r="I268" s="1" t="s">
        <v>0</v>
      </c>
      <c r="J268" s="11">
        <v>3.435637181231769</v>
      </c>
      <c r="L268" s="3" t="s">
        <v>1013</v>
      </c>
      <c r="M268" s="3" t="s">
        <v>0</v>
      </c>
      <c r="N268" s="9">
        <v>23.503222737294099</v>
      </c>
      <c r="O268" s="9">
        <v>56.164019976658167</v>
      </c>
      <c r="P268" s="3" t="s">
        <v>0</v>
      </c>
      <c r="Q268" s="3" t="s">
        <v>0</v>
      </c>
      <c r="R268" s="9">
        <v>10.76456090524513</v>
      </c>
      <c r="S268" s="3" t="s">
        <v>0</v>
      </c>
      <c r="T268" s="3" t="s">
        <v>0</v>
      </c>
      <c r="U268" s="3" t="s">
        <v>0</v>
      </c>
      <c r="V268" s="9">
        <v>9.5681963808026094</v>
      </c>
    </row>
    <row r="269" spans="2:22" x14ac:dyDescent="0.25">
      <c r="B269" s="1" t="s">
        <v>648</v>
      </c>
      <c r="C269" s="11">
        <v>95.589345781588435</v>
      </c>
      <c r="D269" s="1" t="s">
        <v>0</v>
      </c>
      <c r="E269" s="1" t="s">
        <v>0</v>
      </c>
      <c r="F269" s="1" t="s">
        <v>0</v>
      </c>
      <c r="G269" s="1" t="s">
        <v>0</v>
      </c>
      <c r="H269" s="11">
        <v>1.022210193634842</v>
      </c>
      <c r="I269" s="1" t="s">
        <v>0</v>
      </c>
      <c r="J269" s="11">
        <v>3.3884440247767329</v>
      </c>
      <c r="L269" s="3" t="s">
        <v>1014</v>
      </c>
      <c r="M269" s="3" t="s">
        <v>0</v>
      </c>
      <c r="N269" s="9">
        <v>26.67230263434978</v>
      </c>
      <c r="O269" s="9">
        <v>52.684141600346827</v>
      </c>
      <c r="P269" s="3" t="s">
        <v>0</v>
      </c>
      <c r="Q269" s="3" t="s">
        <v>0</v>
      </c>
      <c r="R269" s="9">
        <v>10.9412112153043</v>
      </c>
      <c r="S269" s="3" t="s">
        <v>0</v>
      </c>
      <c r="T269" s="3" t="s">
        <v>0</v>
      </c>
      <c r="U269" s="3" t="s">
        <v>0</v>
      </c>
      <c r="V269" s="9">
        <v>9.7023445499990846</v>
      </c>
    </row>
    <row r="270" spans="2:22" x14ac:dyDescent="0.25">
      <c r="B270" s="1" t="s">
        <v>649</v>
      </c>
      <c r="C270" s="11">
        <v>94.343576614776822</v>
      </c>
      <c r="D270" s="1" t="s">
        <v>0</v>
      </c>
      <c r="E270" s="1" t="s">
        <v>0</v>
      </c>
      <c r="F270" s="1" t="s">
        <v>0</v>
      </c>
      <c r="G270" s="1" t="s">
        <v>0</v>
      </c>
      <c r="H270" s="11">
        <v>2.565622467224379</v>
      </c>
      <c r="I270" s="1" t="s">
        <v>0</v>
      </c>
      <c r="J270" s="11">
        <v>3.0908009179987941</v>
      </c>
      <c r="L270" s="3" t="s">
        <v>1015</v>
      </c>
      <c r="M270" s="3" t="s">
        <v>0</v>
      </c>
      <c r="N270" s="9">
        <v>38.687539408257322</v>
      </c>
      <c r="O270" s="9">
        <v>45.11118806425376</v>
      </c>
      <c r="P270" s="3" t="s">
        <v>0</v>
      </c>
      <c r="Q270" s="3" t="s">
        <v>0</v>
      </c>
      <c r="R270" s="9">
        <v>7.9526274391972578</v>
      </c>
      <c r="S270" s="3" t="s">
        <v>0</v>
      </c>
      <c r="T270" s="3" t="s">
        <v>0</v>
      </c>
      <c r="U270" s="3" t="s">
        <v>0</v>
      </c>
      <c r="V270" s="9">
        <v>8.2486450882916671</v>
      </c>
    </row>
    <row r="271" spans="2:22" x14ac:dyDescent="0.25">
      <c r="B271" s="1" t="s">
        <v>650</v>
      </c>
      <c r="C271" s="11">
        <v>94.263909129971026</v>
      </c>
      <c r="D271" s="1" t="s">
        <v>0</v>
      </c>
      <c r="E271" s="1" t="s">
        <v>0</v>
      </c>
      <c r="F271" s="1" t="s">
        <v>0</v>
      </c>
      <c r="G271" s="1" t="s">
        <v>0</v>
      </c>
      <c r="H271" s="11">
        <v>2.8311385634254989</v>
      </c>
      <c r="I271" s="1" t="s">
        <v>0</v>
      </c>
      <c r="J271" s="11">
        <v>2.9049523066034788</v>
      </c>
      <c r="L271" s="3" t="s">
        <v>1016</v>
      </c>
      <c r="M271" s="3" t="s">
        <v>0</v>
      </c>
      <c r="N271" s="9">
        <v>39.045381246168922</v>
      </c>
      <c r="O271" s="9">
        <v>46.290757752869752</v>
      </c>
      <c r="P271" s="3" t="s">
        <v>0</v>
      </c>
      <c r="Q271" s="3" t="s">
        <v>0</v>
      </c>
      <c r="R271" s="9">
        <v>7.2150816502811788</v>
      </c>
      <c r="S271" s="3" t="s">
        <v>0</v>
      </c>
      <c r="T271" s="3" t="s">
        <v>0</v>
      </c>
      <c r="U271" s="3" t="s">
        <v>0</v>
      </c>
      <c r="V271" s="9">
        <v>7.4487793506801419</v>
      </c>
    </row>
    <row r="272" spans="2:22" x14ac:dyDescent="0.25">
      <c r="B272" s="1" t="s">
        <v>651</v>
      </c>
      <c r="C272" s="11">
        <v>94.468758222381467</v>
      </c>
      <c r="D272" s="1" t="s">
        <v>0</v>
      </c>
      <c r="E272" s="1" t="s">
        <v>0</v>
      </c>
      <c r="F272" s="1" t="s">
        <v>0</v>
      </c>
      <c r="G272" s="1" t="s">
        <v>0</v>
      </c>
      <c r="H272" s="11">
        <v>3.1373378331017849</v>
      </c>
      <c r="I272" s="1" t="s">
        <v>0</v>
      </c>
      <c r="J272" s="11">
        <v>2.393903944516754</v>
      </c>
      <c r="L272" s="3" t="s">
        <v>1017</v>
      </c>
      <c r="M272" s="3" t="s">
        <v>0</v>
      </c>
      <c r="N272" s="9">
        <v>38.982328058444047</v>
      </c>
      <c r="O272" s="9">
        <v>47.430587561306517</v>
      </c>
      <c r="P272" s="3" t="s">
        <v>0</v>
      </c>
      <c r="Q272" s="3" t="s">
        <v>0</v>
      </c>
      <c r="R272" s="9">
        <v>6.3877797251507964</v>
      </c>
      <c r="S272" s="3" t="s">
        <v>0</v>
      </c>
      <c r="T272" s="3" t="s">
        <v>0</v>
      </c>
      <c r="U272" s="3" t="s">
        <v>0</v>
      </c>
      <c r="V272" s="9">
        <v>7.1993046550986346</v>
      </c>
    </row>
    <row r="273" spans="2:22" x14ac:dyDescent="0.25">
      <c r="B273" s="1" t="s">
        <v>652</v>
      </c>
      <c r="C273" s="11">
        <v>94.801422293570695</v>
      </c>
      <c r="D273" s="1" t="s">
        <v>0</v>
      </c>
      <c r="E273" s="1" t="s">
        <v>0</v>
      </c>
      <c r="F273" s="1" t="s">
        <v>0</v>
      </c>
      <c r="G273" s="1" t="s">
        <v>0</v>
      </c>
      <c r="H273" s="11">
        <v>3.020203210621955</v>
      </c>
      <c r="I273" s="1" t="s">
        <v>0</v>
      </c>
      <c r="J273" s="11">
        <v>2.1783744958073479</v>
      </c>
      <c r="L273" s="3" t="s">
        <v>1018</v>
      </c>
      <c r="M273" s="3" t="s">
        <v>0</v>
      </c>
      <c r="N273" s="9">
        <v>36.067030155139634</v>
      </c>
      <c r="O273" s="9">
        <v>50.945676608980882</v>
      </c>
      <c r="P273" s="3" t="s">
        <v>0</v>
      </c>
      <c r="Q273" s="3" t="s">
        <v>0</v>
      </c>
      <c r="R273" s="9">
        <v>5.9487754119108827</v>
      </c>
      <c r="S273" s="3" t="s">
        <v>0</v>
      </c>
      <c r="T273" s="3" t="s">
        <v>0</v>
      </c>
      <c r="U273" s="3" t="s">
        <v>0</v>
      </c>
      <c r="V273" s="9">
        <v>7.0385178239686068</v>
      </c>
    </row>
    <row r="274" spans="2:22" x14ac:dyDescent="0.25">
      <c r="B274" s="1" t="s">
        <v>653</v>
      </c>
      <c r="C274" s="11">
        <v>94.008120672388756</v>
      </c>
      <c r="D274" s="1" t="s">
        <v>0</v>
      </c>
      <c r="E274" s="1" t="s">
        <v>0</v>
      </c>
      <c r="F274" s="1" t="s">
        <v>0</v>
      </c>
      <c r="G274" s="1" t="s">
        <v>0</v>
      </c>
      <c r="H274" s="11">
        <v>2.946325985137678</v>
      </c>
      <c r="I274" s="1" t="s">
        <v>0</v>
      </c>
      <c r="J274" s="11">
        <v>3.045553342473557</v>
      </c>
      <c r="L274" s="3" t="s">
        <v>1019</v>
      </c>
      <c r="M274" s="3" t="s">
        <v>0</v>
      </c>
      <c r="N274" s="9">
        <v>37.867027235228221</v>
      </c>
      <c r="O274" s="9">
        <v>49.626657791692452</v>
      </c>
      <c r="P274" s="3" t="s">
        <v>0</v>
      </c>
      <c r="Q274" s="3" t="s">
        <v>0</v>
      </c>
      <c r="R274" s="9">
        <v>5.8998168139488314</v>
      </c>
      <c r="S274" s="3" t="s">
        <v>0</v>
      </c>
      <c r="T274" s="3" t="s">
        <v>0</v>
      </c>
      <c r="U274" s="3" t="s">
        <v>0</v>
      </c>
      <c r="V274" s="9">
        <v>6.6064981591305001</v>
      </c>
    </row>
    <row r="275" spans="2:22" x14ac:dyDescent="0.25">
      <c r="B275" s="1" t="s">
        <v>654</v>
      </c>
      <c r="C275" s="11">
        <v>93.445278788592148</v>
      </c>
      <c r="D275" s="1" t="s">
        <v>0</v>
      </c>
      <c r="E275" s="1" t="s">
        <v>0</v>
      </c>
      <c r="F275" s="1" t="s">
        <v>0</v>
      </c>
      <c r="G275" s="1" t="s">
        <v>0</v>
      </c>
      <c r="H275" s="11">
        <v>3.0858493712855442</v>
      </c>
      <c r="I275" s="1" t="s">
        <v>0</v>
      </c>
      <c r="J275" s="11">
        <v>3.4688718401223131</v>
      </c>
      <c r="L275" s="3" t="s">
        <v>1020</v>
      </c>
      <c r="M275" s="3" t="s">
        <v>0</v>
      </c>
      <c r="N275" s="9">
        <v>36.924700108040803</v>
      </c>
      <c r="O275" s="9">
        <v>51.16566282803069</v>
      </c>
      <c r="P275" s="3" t="s">
        <v>0</v>
      </c>
      <c r="Q275" s="3" t="s">
        <v>0</v>
      </c>
      <c r="R275" s="9">
        <v>5.535260824553542</v>
      </c>
      <c r="S275" s="3" t="s">
        <v>0</v>
      </c>
      <c r="T275" s="3" t="s">
        <v>0</v>
      </c>
      <c r="U275" s="3" t="s">
        <v>0</v>
      </c>
      <c r="V275" s="9">
        <v>6.3743762393749694</v>
      </c>
    </row>
    <row r="276" spans="2:22" x14ac:dyDescent="0.25">
      <c r="B276" s="1" t="s">
        <v>655</v>
      </c>
      <c r="C276" s="11">
        <v>93.95450735431433</v>
      </c>
      <c r="D276" s="1" t="s">
        <v>0</v>
      </c>
      <c r="E276" s="1" t="s">
        <v>0</v>
      </c>
      <c r="F276" s="1" t="s">
        <v>0</v>
      </c>
      <c r="G276" s="1" t="s">
        <v>0</v>
      </c>
      <c r="H276" s="11">
        <v>3.0503874993634219</v>
      </c>
      <c r="I276" s="1" t="s">
        <v>0</v>
      </c>
      <c r="J276" s="11">
        <v>2.9951051463222451</v>
      </c>
      <c r="L276" s="3" t="s">
        <v>1021</v>
      </c>
      <c r="M276" s="3" t="s">
        <v>0</v>
      </c>
      <c r="N276" s="9">
        <v>37.021624429281161</v>
      </c>
      <c r="O276" s="9">
        <v>51.473895176089478</v>
      </c>
      <c r="P276" s="3" t="s">
        <v>0</v>
      </c>
      <c r="Q276" s="3" t="s">
        <v>0</v>
      </c>
      <c r="R276" s="9">
        <v>5.3732736704550064</v>
      </c>
      <c r="S276" s="3" t="s">
        <v>0</v>
      </c>
      <c r="T276" s="3" t="s">
        <v>0</v>
      </c>
      <c r="U276" s="3" t="s">
        <v>0</v>
      </c>
      <c r="V276" s="9">
        <v>6.1312067241743611</v>
      </c>
    </row>
    <row r="277" spans="2:22" x14ac:dyDescent="0.25">
      <c r="B277" s="1" t="s">
        <v>656</v>
      </c>
      <c r="C277" s="11">
        <v>94.161739886423206</v>
      </c>
      <c r="D277" s="1" t="s">
        <v>0</v>
      </c>
      <c r="E277" s="1" t="s">
        <v>0</v>
      </c>
      <c r="F277" s="1" t="s">
        <v>0</v>
      </c>
      <c r="G277" s="1" t="s">
        <v>0</v>
      </c>
      <c r="H277" s="11">
        <v>3.0190227247305179</v>
      </c>
      <c r="I277" s="1" t="s">
        <v>0</v>
      </c>
      <c r="J277" s="11">
        <v>2.8192373888462781</v>
      </c>
      <c r="L277" s="3" t="s">
        <v>1022</v>
      </c>
      <c r="M277" s="3" t="s">
        <v>0</v>
      </c>
      <c r="N277" s="9">
        <v>41.013295187062063</v>
      </c>
      <c r="O277" s="9">
        <v>47.618823092517253</v>
      </c>
      <c r="P277" s="3" t="s">
        <v>0</v>
      </c>
      <c r="Q277" s="3" t="s">
        <v>0</v>
      </c>
      <c r="R277" s="9">
        <v>5.2456600335490284</v>
      </c>
      <c r="S277" s="3" t="s">
        <v>0</v>
      </c>
      <c r="T277" s="3" t="s">
        <v>0</v>
      </c>
      <c r="U277" s="3" t="s">
        <v>0</v>
      </c>
      <c r="V277" s="9">
        <v>6.1222216868716721</v>
      </c>
    </row>
    <row r="278" spans="2:22" x14ac:dyDescent="0.25">
      <c r="B278" s="1" t="s">
        <v>657</v>
      </c>
      <c r="C278" s="11">
        <v>94.372329440794104</v>
      </c>
      <c r="D278" s="1" t="s">
        <v>0</v>
      </c>
      <c r="E278" s="1" t="s">
        <v>0</v>
      </c>
      <c r="F278" s="1" t="s">
        <v>0</v>
      </c>
      <c r="G278" s="1" t="s">
        <v>0</v>
      </c>
      <c r="H278" s="11">
        <v>2.9999909155267459</v>
      </c>
      <c r="I278" s="1" t="s">
        <v>0</v>
      </c>
      <c r="J278" s="11">
        <v>2.6276796436791559</v>
      </c>
      <c r="L278" s="3" t="s">
        <v>1023</v>
      </c>
      <c r="M278" s="3" t="s">
        <v>0</v>
      </c>
      <c r="N278" s="9">
        <v>43.574994866842133</v>
      </c>
      <c r="O278" s="9">
        <v>44.783297166918949</v>
      </c>
      <c r="P278" s="3" t="s">
        <v>0</v>
      </c>
      <c r="Q278" s="3" t="s">
        <v>0</v>
      </c>
      <c r="R278" s="9">
        <v>5.347111690186896</v>
      </c>
      <c r="S278" s="3" t="s">
        <v>0</v>
      </c>
      <c r="T278" s="3" t="s">
        <v>0</v>
      </c>
      <c r="U278" s="3" t="s">
        <v>0</v>
      </c>
      <c r="V278" s="9">
        <v>6.2945962760520242</v>
      </c>
    </row>
    <row r="279" spans="2:22" x14ac:dyDescent="0.25">
      <c r="B279" s="1" t="s">
        <v>658</v>
      </c>
      <c r="C279" s="11">
        <v>94.428134282332877</v>
      </c>
      <c r="D279" s="1" t="s">
        <v>0</v>
      </c>
      <c r="E279" s="1" t="s">
        <v>0</v>
      </c>
      <c r="F279" s="1" t="s">
        <v>0</v>
      </c>
      <c r="G279" s="1" t="s">
        <v>0</v>
      </c>
      <c r="H279" s="11">
        <v>2.9668105670445679</v>
      </c>
      <c r="I279" s="1" t="s">
        <v>0</v>
      </c>
      <c r="J279" s="11">
        <v>2.6050551506225581</v>
      </c>
      <c r="L279" s="3" t="s">
        <v>1024</v>
      </c>
      <c r="M279" s="3" t="s">
        <v>0</v>
      </c>
      <c r="N279" s="9">
        <v>44.930046716564163</v>
      </c>
      <c r="O279" s="9">
        <v>43.54810458995442</v>
      </c>
      <c r="P279" s="3" t="s">
        <v>0</v>
      </c>
      <c r="Q279" s="3" t="s">
        <v>0</v>
      </c>
      <c r="R279" s="9">
        <v>5.098324824250958</v>
      </c>
      <c r="S279" s="3" t="s">
        <v>0</v>
      </c>
      <c r="T279" s="3" t="s">
        <v>0</v>
      </c>
      <c r="U279" s="3" t="s">
        <v>0</v>
      </c>
      <c r="V279" s="9">
        <v>6.4235238692304666</v>
      </c>
    </row>
    <row r="280" spans="2:22" x14ac:dyDescent="0.25">
      <c r="B280" s="1" t="s">
        <v>659</v>
      </c>
      <c r="C280" s="11">
        <v>94.563119606765483</v>
      </c>
      <c r="D280" s="1" t="s">
        <v>0</v>
      </c>
      <c r="E280" s="1" t="s">
        <v>0</v>
      </c>
      <c r="F280" s="1" t="s">
        <v>0</v>
      </c>
      <c r="G280" s="1" t="s">
        <v>0</v>
      </c>
      <c r="H280" s="11">
        <v>2.8832144205940118</v>
      </c>
      <c r="I280" s="1" t="s">
        <v>0</v>
      </c>
      <c r="J280" s="11">
        <v>2.5536659726405051</v>
      </c>
      <c r="L280" s="3" t="s">
        <v>1025</v>
      </c>
      <c r="M280" s="3" t="s">
        <v>0</v>
      </c>
      <c r="N280" s="9">
        <v>45.444738508129213</v>
      </c>
      <c r="O280" s="9">
        <v>42.620309916823693</v>
      </c>
      <c r="P280" s="3" t="s">
        <v>0</v>
      </c>
      <c r="Q280" s="3" t="s">
        <v>0</v>
      </c>
      <c r="R280" s="9">
        <v>5.1293632511184626</v>
      </c>
      <c r="S280" s="3" t="s">
        <v>0</v>
      </c>
      <c r="T280" s="3" t="s">
        <v>0</v>
      </c>
      <c r="U280" s="3" t="s">
        <v>0</v>
      </c>
      <c r="V280" s="9">
        <v>6.8055883239286334</v>
      </c>
    </row>
    <row r="281" spans="2:22" x14ac:dyDescent="0.25">
      <c r="B281" s="1" t="s">
        <v>660</v>
      </c>
      <c r="C281" s="11">
        <v>94.725061774860905</v>
      </c>
      <c r="D281" s="1" t="s">
        <v>0</v>
      </c>
      <c r="E281" s="1" t="s">
        <v>0</v>
      </c>
      <c r="F281" s="1" t="s">
        <v>0</v>
      </c>
      <c r="G281" s="1" t="s">
        <v>0</v>
      </c>
      <c r="H281" s="11">
        <v>2.8201974569531472</v>
      </c>
      <c r="I281" s="1" t="s">
        <v>0</v>
      </c>
      <c r="J281" s="11">
        <v>2.454740768185943</v>
      </c>
      <c r="L281" s="3" t="s">
        <v>1026</v>
      </c>
      <c r="M281" s="3" t="s">
        <v>0</v>
      </c>
      <c r="N281" s="9">
        <v>45.912482130944923</v>
      </c>
      <c r="O281" s="9">
        <v>42.133680688530227</v>
      </c>
      <c r="P281" s="3" t="s">
        <v>0</v>
      </c>
      <c r="Q281" s="3" t="s">
        <v>0</v>
      </c>
      <c r="R281" s="9">
        <v>5.1249046810612171</v>
      </c>
      <c r="S281" s="3" t="s">
        <v>0</v>
      </c>
      <c r="T281" s="3" t="s">
        <v>0</v>
      </c>
      <c r="U281" s="3" t="s">
        <v>0</v>
      </c>
      <c r="V281" s="9">
        <v>6.8289324994636402</v>
      </c>
    </row>
    <row r="282" spans="2:22" x14ac:dyDescent="0.25">
      <c r="B282" s="1" t="s">
        <v>661</v>
      </c>
      <c r="C282" s="11">
        <v>94.73157808600908</v>
      </c>
      <c r="D282" s="1" t="s">
        <v>0</v>
      </c>
      <c r="E282" s="1" t="s">
        <v>0</v>
      </c>
      <c r="F282" s="1" t="s">
        <v>0</v>
      </c>
      <c r="G282" s="1" t="s">
        <v>0</v>
      </c>
      <c r="H282" s="11">
        <v>2.8016614967038351</v>
      </c>
      <c r="I282" s="1" t="s">
        <v>0</v>
      </c>
      <c r="J282" s="11">
        <v>2.4667604172870869</v>
      </c>
      <c r="L282" s="3" t="s">
        <v>1027</v>
      </c>
      <c r="M282" s="3" t="s">
        <v>0</v>
      </c>
      <c r="N282" s="9">
        <v>46.69443225646652</v>
      </c>
      <c r="O282" s="9">
        <v>41.056164073812987</v>
      </c>
      <c r="P282" s="3" t="s">
        <v>0</v>
      </c>
      <c r="Q282" s="3" t="s">
        <v>0</v>
      </c>
      <c r="R282" s="9">
        <v>5.1572548557709919</v>
      </c>
      <c r="S282" s="3" t="s">
        <v>0</v>
      </c>
      <c r="T282" s="3" t="s">
        <v>0</v>
      </c>
      <c r="U282" s="3" t="s">
        <v>0</v>
      </c>
      <c r="V282" s="9">
        <v>7.0921488139494961</v>
      </c>
    </row>
    <row r="283" spans="2:22" x14ac:dyDescent="0.25">
      <c r="B283" s="1" t="s">
        <v>662</v>
      </c>
      <c r="C283" s="11">
        <v>94.842582798499066</v>
      </c>
      <c r="D283" s="1" t="s">
        <v>0</v>
      </c>
      <c r="E283" s="1" t="s">
        <v>0</v>
      </c>
      <c r="F283" s="1" t="s">
        <v>0</v>
      </c>
      <c r="G283" s="1" t="s">
        <v>0</v>
      </c>
      <c r="H283" s="11">
        <v>2.7998231497806652</v>
      </c>
      <c r="I283" s="1" t="s">
        <v>0</v>
      </c>
      <c r="J283" s="11">
        <v>2.357594051720274</v>
      </c>
      <c r="L283" s="3" t="s">
        <v>1028</v>
      </c>
      <c r="M283" s="3" t="s">
        <v>0</v>
      </c>
      <c r="N283" s="9">
        <v>45.926504587125578</v>
      </c>
      <c r="O283" s="9">
        <v>41.996312102243436</v>
      </c>
      <c r="P283" s="3" t="s">
        <v>0</v>
      </c>
      <c r="Q283" s="3" t="s">
        <v>0</v>
      </c>
      <c r="R283" s="9">
        <v>4.9150482970099532</v>
      </c>
      <c r="S283" s="3" t="s">
        <v>0</v>
      </c>
      <c r="T283" s="3" t="s">
        <v>0</v>
      </c>
      <c r="U283" s="3" t="s">
        <v>0</v>
      </c>
      <c r="V283" s="9">
        <v>7.1621350136210236</v>
      </c>
    </row>
    <row r="284" spans="2:22" x14ac:dyDescent="0.25">
      <c r="B284" s="1" t="s">
        <v>663</v>
      </c>
      <c r="C284" s="11">
        <v>95.136075065935813</v>
      </c>
      <c r="D284" s="1" t="s">
        <v>0</v>
      </c>
      <c r="E284" s="1" t="s">
        <v>0</v>
      </c>
      <c r="F284" s="1" t="s">
        <v>0</v>
      </c>
      <c r="G284" s="1" t="s">
        <v>0</v>
      </c>
      <c r="H284" s="11">
        <v>2.4036525023859712</v>
      </c>
      <c r="I284" s="1" t="s">
        <v>0</v>
      </c>
      <c r="J284" s="11">
        <v>2.4602724316782192</v>
      </c>
      <c r="L284" s="3" t="s">
        <v>1029</v>
      </c>
      <c r="M284" s="3" t="s">
        <v>0</v>
      </c>
      <c r="N284" s="9">
        <v>45.944262138496747</v>
      </c>
      <c r="O284" s="9">
        <v>42.016538201916617</v>
      </c>
      <c r="P284" s="3" t="s">
        <v>0</v>
      </c>
      <c r="Q284" s="3" t="s">
        <v>0</v>
      </c>
      <c r="R284" s="9">
        <v>4.9385306493587144</v>
      </c>
      <c r="S284" s="3" t="s">
        <v>0</v>
      </c>
      <c r="T284" s="3" t="s">
        <v>0</v>
      </c>
      <c r="U284" s="3" t="s">
        <v>0</v>
      </c>
      <c r="V284" s="9">
        <v>7.1006690102279144</v>
      </c>
    </row>
    <row r="285" spans="2:22" x14ac:dyDescent="0.25">
      <c r="B285" s="1" t="s">
        <v>664</v>
      </c>
      <c r="C285" s="11">
        <v>95.502952311022455</v>
      </c>
      <c r="D285" s="1" t="s">
        <v>0</v>
      </c>
      <c r="E285" s="1" t="s">
        <v>0</v>
      </c>
      <c r="F285" s="1" t="s">
        <v>0</v>
      </c>
      <c r="G285" s="1" t="s">
        <v>0</v>
      </c>
      <c r="H285" s="11">
        <v>2.117232819077826</v>
      </c>
      <c r="I285" s="1" t="s">
        <v>0</v>
      </c>
      <c r="J285" s="11">
        <v>2.379814869899715</v>
      </c>
      <c r="L285" s="3" t="s">
        <v>1030</v>
      </c>
      <c r="M285" s="3" t="s">
        <v>0</v>
      </c>
      <c r="N285" s="9">
        <v>47.193839815504397</v>
      </c>
      <c r="O285" s="9">
        <v>40.988711003133723</v>
      </c>
      <c r="P285" s="3" t="s">
        <v>0</v>
      </c>
      <c r="Q285" s="3" t="s">
        <v>0</v>
      </c>
      <c r="R285" s="9">
        <v>4.8568346304443306</v>
      </c>
      <c r="S285" s="3" t="s">
        <v>0</v>
      </c>
      <c r="T285" s="3" t="s">
        <v>0</v>
      </c>
      <c r="U285" s="3" t="s">
        <v>0</v>
      </c>
      <c r="V285" s="9">
        <v>6.960614550917545</v>
      </c>
    </row>
    <row r="286" spans="2:22" x14ac:dyDescent="0.25">
      <c r="B286" s="1" t="s">
        <v>665</v>
      </c>
      <c r="C286" s="11">
        <v>95.597964386297733</v>
      </c>
      <c r="D286" s="1" t="s">
        <v>0</v>
      </c>
      <c r="E286" s="1" t="s">
        <v>0</v>
      </c>
      <c r="F286" s="1" t="s">
        <v>0</v>
      </c>
      <c r="G286" s="1" t="s">
        <v>0</v>
      </c>
      <c r="H286" s="11">
        <v>2.111453757190497</v>
      </c>
      <c r="I286" s="1" t="s">
        <v>0</v>
      </c>
      <c r="J286" s="11">
        <v>2.290581856511777</v>
      </c>
      <c r="L286" s="3" t="s">
        <v>1031</v>
      </c>
      <c r="M286" s="3" t="s">
        <v>0</v>
      </c>
      <c r="N286" s="9">
        <v>47.816108323507308</v>
      </c>
      <c r="O286" s="9">
        <v>39.873924641605768</v>
      </c>
      <c r="P286" s="3" t="s">
        <v>0</v>
      </c>
      <c r="Q286" s="3" t="s">
        <v>0</v>
      </c>
      <c r="R286" s="9">
        <v>5.149535250726788</v>
      </c>
      <c r="S286" s="3" t="s">
        <v>0</v>
      </c>
      <c r="T286" s="3" t="s">
        <v>0</v>
      </c>
      <c r="U286" s="3" t="s">
        <v>0</v>
      </c>
      <c r="V286" s="9">
        <v>7.1604317841601262</v>
      </c>
    </row>
    <row r="287" spans="2:22" x14ac:dyDescent="0.25">
      <c r="B287" s="1" t="s">
        <v>666</v>
      </c>
      <c r="C287" s="11">
        <v>95.52492307060642</v>
      </c>
      <c r="D287" s="1" t="s">
        <v>0</v>
      </c>
      <c r="E287" s="1" t="s">
        <v>0</v>
      </c>
      <c r="F287" s="1" t="s">
        <v>0</v>
      </c>
      <c r="G287" s="1" t="s">
        <v>0</v>
      </c>
      <c r="H287" s="11">
        <v>2.1543993838317941</v>
      </c>
      <c r="I287" s="1" t="s">
        <v>0</v>
      </c>
      <c r="J287" s="11">
        <v>2.3206775455617961</v>
      </c>
      <c r="L287" s="3" t="s">
        <v>1032</v>
      </c>
      <c r="M287" s="3" t="s">
        <v>0</v>
      </c>
      <c r="N287" s="9">
        <v>49.850565835127377</v>
      </c>
      <c r="O287" s="9">
        <v>37.971065340550631</v>
      </c>
      <c r="P287" s="3" t="s">
        <v>0</v>
      </c>
      <c r="Q287" s="3" t="s">
        <v>0</v>
      </c>
      <c r="R287" s="9">
        <v>4.9576657146287859</v>
      </c>
      <c r="S287" s="3" t="s">
        <v>0</v>
      </c>
      <c r="T287" s="3" t="s">
        <v>0</v>
      </c>
      <c r="U287" s="3" t="s">
        <v>0</v>
      </c>
      <c r="V287" s="9">
        <v>7.2207031096932077</v>
      </c>
    </row>
    <row r="288" spans="2:22" x14ac:dyDescent="0.25">
      <c r="B288" s="1" t="s">
        <v>667</v>
      </c>
      <c r="C288" s="11">
        <v>95.624293697038738</v>
      </c>
      <c r="D288" s="1" t="s">
        <v>0</v>
      </c>
      <c r="E288" s="1" t="s">
        <v>0</v>
      </c>
      <c r="F288" s="1" t="s">
        <v>0</v>
      </c>
      <c r="G288" s="1" t="s">
        <v>0</v>
      </c>
      <c r="H288" s="11">
        <v>2.1151109959746361</v>
      </c>
      <c r="I288" s="1" t="s">
        <v>0</v>
      </c>
      <c r="J288" s="11">
        <v>2.2605953069866329</v>
      </c>
      <c r="L288" s="3" t="s">
        <v>1033</v>
      </c>
      <c r="M288" s="3" t="s">
        <v>0</v>
      </c>
      <c r="N288" s="9">
        <v>50.108833300868383</v>
      </c>
      <c r="O288" s="9">
        <v>37.742633061261159</v>
      </c>
      <c r="P288" s="3" t="s">
        <v>0</v>
      </c>
      <c r="Q288" s="3" t="s">
        <v>0</v>
      </c>
      <c r="R288" s="9">
        <v>4.9452697645098587</v>
      </c>
      <c r="S288" s="3" t="s">
        <v>0</v>
      </c>
      <c r="T288" s="3" t="s">
        <v>0</v>
      </c>
      <c r="U288" s="3" t="s">
        <v>0</v>
      </c>
      <c r="V288" s="9">
        <v>7.2032638733605996</v>
      </c>
    </row>
    <row r="289" spans="2:22" x14ac:dyDescent="0.25">
      <c r="B289" s="1" t="s">
        <v>668</v>
      </c>
      <c r="C289" s="11">
        <v>95.596794942966483</v>
      </c>
      <c r="D289" s="1" t="s">
        <v>0</v>
      </c>
      <c r="E289" s="1" t="s">
        <v>0</v>
      </c>
      <c r="F289" s="1" t="s">
        <v>0</v>
      </c>
      <c r="G289" s="1" t="s">
        <v>0</v>
      </c>
      <c r="H289" s="11">
        <v>2.105459017035034</v>
      </c>
      <c r="I289" s="1" t="s">
        <v>0</v>
      </c>
      <c r="J289" s="11">
        <v>2.2977460399984881</v>
      </c>
      <c r="L289" s="3" t="s">
        <v>1034</v>
      </c>
      <c r="M289" s="3" t="s">
        <v>0</v>
      </c>
      <c r="N289" s="9">
        <v>51.593578909083107</v>
      </c>
      <c r="O289" s="9">
        <v>35.939186933837689</v>
      </c>
      <c r="P289" s="3" t="s">
        <v>0</v>
      </c>
      <c r="Q289" s="3" t="s">
        <v>0</v>
      </c>
      <c r="R289" s="9">
        <v>4.8630714952360439</v>
      </c>
      <c r="S289" s="3" t="s">
        <v>0</v>
      </c>
      <c r="T289" s="3" t="s">
        <v>0</v>
      </c>
      <c r="U289" s="3" t="s">
        <v>0</v>
      </c>
      <c r="V289" s="9">
        <v>7.6041626618431684</v>
      </c>
    </row>
    <row r="290" spans="2:22" x14ac:dyDescent="0.25">
      <c r="B290" s="1" t="s">
        <v>669</v>
      </c>
      <c r="C290" s="11">
        <v>95.490442016592169</v>
      </c>
      <c r="D290" s="1" t="s">
        <v>0</v>
      </c>
      <c r="E290" s="1" t="s">
        <v>0</v>
      </c>
      <c r="F290" s="1" t="s">
        <v>0</v>
      </c>
      <c r="G290" s="1" t="s">
        <v>0</v>
      </c>
      <c r="H290" s="11">
        <v>2.1470966620818812</v>
      </c>
      <c r="I290" s="1" t="s">
        <v>0</v>
      </c>
      <c r="J290" s="11">
        <v>2.36246132132595</v>
      </c>
      <c r="L290" s="3" t="s">
        <v>1035</v>
      </c>
      <c r="M290" s="3" t="s">
        <v>0</v>
      </c>
      <c r="N290" s="9">
        <v>50.754873588450437</v>
      </c>
      <c r="O290" s="9">
        <v>36.768424235587958</v>
      </c>
      <c r="P290" s="3" t="s">
        <v>0</v>
      </c>
      <c r="Q290" s="3" t="s">
        <v>0</v>
      </c>
      <c r="R290" s="9">
        <v>4.7953817018435876</v>
      </c>
      <c r="S290" s="3" t="s">
        <v>0</v>
      </c>
      <c r="T290" s="3" t="s">
        <v>0</v>
      </c>
      <c r="U290" s="3" t="s">
        <v>0</v>
      </c>
      <c r="V290" s="9">
        <v>7.6813204741180199</v>
      </c>
    </row>
    <row r="291" spans="2:22" x14ac:dyDescent="0.25">
      <c r="B291" s="1" t="s">
        <v>670</v>
      </c>
      <c r="C291" s="11">
        <v>95.523087496942765</v>
      </c>
      <c r="D291" s="1" t="s">
        <v>0</v>
      </c>
      <c r="E291" s="1" t="s">
        <v>0</v>
      </c>
      <c r="F291" s="1" t="s">
        <v>0</v>
      </c>
      <c r="G291" s="1" t="s">
        <v>0</v>
      </c>
      <c r="H291" s="11">
        <v>2.192188004715721</v>
      </c>
      <c r="I291" s="1" t="s">
        <v>0</v>
      </c>
      <c r="J291" s="11">
        <v>2.2847244983415118</v>
      </c>
      <c r="L291" s="3" t="s">
        <v>1036</v>
      </c>
      <c r="M291" s="3" t="s">
        <v>0</v>
      </c>
      <c r="N291" s="9">
        <v>51.087736211236937</v>
      </c>
      <c r="O291" s="9">
        <v>36.361191348792147</v>
      </c>
      <c r="P291" s="3" t="s">
        <v>0</v>
      </c>
      <c r="Q291" s="3" t="s">
        <v>0</v>
      </c>
      <c r="R291" s="9">
        <v>4.7712532748199408</v>
      </c>
      <c r="S291" s="3" t="s">
        <v>0</v>
      </c>
      <c r="T291" s="3" t="s">
        <v>0</v>
      </c>
      <c r="U291" s="3" t="s">
        <v>0</v>
      </c>
      <c r="V291" s="9">
        <v>7.7798191651509887</v>
      </c>
    </row>
    <row r="292" spans="2:22" x14ac:dyDescent="0.25">
      <c r="B292" s="1" t="s">
        <v>671</v>
      </c>
      <c r="C292" s="11">
        <v>95.698220423010767</v>
      </c>
      <c r="D292" s="1" t="s">
        <v>0</v>
      </c>
      <c r="E292" s="1" t="s">
        <v>0</v>
      </c>
      <c r="F292" s="1" t="s">
        <v>0</v>
      </c>
      <c r="G292" s="1" t="s">
        <v>0</v>
      </c>
      <c r="H292" s="11">
        <v>2.0940237690727299</v>
      </c>
      <c r="I292" s="1" t="s">
        <v>0</v>
      </c>
      <c r="J292" s="11">
        <v>2.2077558079164952</v>
      </c>
      <c r="L292" s="3" t="s">
        <v>1037</v>
      </c>
      <c r="M292" s="3" t="s">
        <v>0</v>
      </c>
      <c r="N292" s="9">
        <v>54.574991412116923</v>
      </c>
      <c r="O292" s="9">
        <v>33.810468087242228</v>
      </c>
      <c r="P292" s="3" t="s">
        <v>0</v>
      </c>
      <c r="Q292" s="3" t="s">
        <v>0</v>
      </c>
      <c r="R292" s="9">
        <v>4.4281991519180304</v>
      </c>
      <c r="S292" s="3" t="s">
        <v>0</v>
      </c>
      <c r="T292" s="3" t="s">
        <v>0</v>
      </c>
      <c r="U292" s="3" t="s">
        <v>0</v>
      </c>
      <c r="V292" s="9">
        <v>7.1863413487228218</v>
      </c>
    </row>
    <row r="293" spans="2:22" x14ac:dyDescent="0.25">
      <c r="B293" s="1" t="s">
        <v>672</v>
      </c>
      <c r="C293" s="11">
        <v>95.619680441819426</v>
      </c>
      <c r="D293" s="1" t="s">
        <v>0</v>
      </c>
      <c r="E293" s="1" t="s">
        <v>0</v>
      </c>
      <c r="F293" s="1" t="s">
        <v>0</v>
      </c>
      <c r="G293" s="1" t="s">
        <v>0</v>
      </c>
      <c r="H293" s="11">
        <v>2.070646405756869</v>
      </c>
      <c r="I293" s="1" t="s">
        <v>0</v>
      </c>
      <c r="J293" s="11">
        <v>2.309673152423708</v>
      </c>
      <c r="L293" s="3" t="s">
        <v>1038</v>
      </c>
      <c r="M293" s="3" t="s">
        <v>0</v>
      </c>
      <c r="N293" s="9">
        <v>54.784880023301163</v>
      </c>
      <c r="O293" s="9">
        <v>33.466975490897468</v>
      </c>
      <c r="P293" s="3" t="s">
        <v>0</v>
      </c>
      <c r="Q293" s="3" t="s">
        <v>0</v>
      </c>
      <c r="R293" s="9">
        <v>4.3489137714484301</v>
      </c>
      <c r="S293" s="3" t="s">
        <v>0</v>
      </c>
      <c r="T293" s="3" t="s">
        <v>0</v>
      </c>
      <c r="U293" s="3" t="s">
        <v>0</v>
      </c>
      <c r="V293" s="9">
        <v>7.3992307143529441</v>
      </c>
    </row>
    <row r="294" spans="2:22" x14ac:dyDescent="0.25">
      <c r="B294" s="1" t="s">
        <v>673</v>
      </c>
      <c r="C294" s="11">
        <v>95.612112459506051</v>
      </c>
      <c r="D294" s="1" t="s">
        <v>0</v>
      </c>
      <c r="E294" s="1" t="s">
        <v>0</v>
      </c>
      <c r="F294" s="1" t="s">
        <v>0</v>
      </c>
      <c r="G294" s="1" t="s">
        <v>0</v>
      </c>
      <c r="H294" s="11">
        <v>2.0257525343797451</v>
      </c>
      <c r="I294" s="1" t="s">
        <v>0</v>
      </c>
      <c r="J294" s="11">
        <v>2.362135006114201</v>
      </c>
      <c r="L294" s="3" t="s">
        <v>1039</v>
      </c>
      <c r="M294" s="3" t="s">
        <v>0</v>
      </c>
      <c r="N294" s="9">
        <v>56.776900850625267</v>
      </c>
      <c r="O294" s="9">
        <v>31.477709980246189</v>
      </c>
      <c r="P294" s="3" t="s">
        <v>0</v>
      </c>
      <c r="Q294" s="3" t="s">
        <v>0</v>
      </c>
      <c r="R294" s="9">
        <v>4.2184208058456418</v>
      </c>
      <c r="S294" s="3" t="s">
        <v>0</v>
      </c>
      <c r="T294" s="3" t="s">
        <v>0</v>
      </c>
      <c r="U294" s="3" t="s">
        <v>0</v>
      </c>
      <c r="V294" s="9">
        <v>7.5269683632828954</v>
      </c>
    </row>
    <row r="295" spans="2:22" x14ac:dyDescent="0.25">
      <c r="B295" s="1" t="s">
        <v>674</v>
      </c>
      <c r="C295" s="11">
        <v>95.768009449850808</v>
      </c>
      <c r="D295" s="1" t="s">
        <v>0</v>
      </c>
      <c r="E295" s="1" t="s">
        <v>0</v>
      </c>
      <c r="F295" s="1" t="s">
        <v>0</v>
      </c>
      <c r="G295" s="1" t="s">
        <v>0</v>
      </c>
      <c r="H295" s="11">
        <v>1.973606648578869</v>
      </c>
      <c r="I295" s="1" t="s">
        <v>0</v>
      </c>
      <c r="J295" s="11">
        <v>2.2583839015703191</v>
      </c>
      <c r="L295" s="3" t="s">
        <v>1040</v>
      </c>
      <c r="M295" s="3" t="s">
        <v>0</v>
      </c>
      <c r="N295" s="9">
        <v>57.267627880410068</v>
      </c>
      <c r="O295" s="9">
        <v>31.554185013826419</v>
      </c>
      <c r="P295" s="3" t="s">
        <v>0</v>
      </c>
      <c r="Q295" s="3" t="s">
        <v>0</v>
      </c>
      <c r="R295" s="9">
        <v>4.0302084537405261</v>
      </c>
      <c r="S295" s="3" t="s">
        <v>0</v>
      </c>
      <c r="T295" s="3" t="s">
        <v>0</v>
      </c>
      <c r="U295" s="3" t="s">
        <v>0</v>
      </c>
      <c r="V295" s="9">
        <v>7.1479786520229727</v>
      </c>
    </row>
    <row r="296" spans="2:22" x14ac:dyDescent="0.25">
      <c r="B296" s="1" t="s">
        <v>675</v>
      </c>
      <c r="C296" s="11">
        <v>95.751553069318518</v>
      </c>
      <c r="D296" s="1" t="s">
        <v>0</v>
      </c>
      <c r="E296" s="1" t="s">
        <v>0</v>
      </c>
      <c r="F296" s="1" t="s">
        <v>0</v>
      </c>
      <c r="G296" s="1" t="s">
        <v>0</v>
      </c>
      <c r="H296" s="11">
        <v>1.9345642528854681</v>
      </c>
      <c r="I296" s="1" t="s">
        <v>0</v>
      </c>
      <c r="J296" s="11">
        <v>2.3138826777960162</v>
      </c>
      <c r="L296" s="3" t="s">
        <v>1041</v>
      </c>
      <c r="M296" s="3" t="s">
        <v>0</v>
      </c>
      <c r="N296" s="9">
        <v>58.237873563306309</v>
      </c>
      <c r="O296" s="9">
        <v>30.71122188846017</v>
      </c>
      <c r="P296" s="3" t="s">
        <v>0</v>
      </c>
      <c r="Q296" s="3" t="s">
        <v>0</v>
      </c>
      <c r="R296" s="9">
        <v>3.9633172089465249</v>
      </c>
      <c r="S296" s="3" t="s">
        <v>0</v>
      </c>
      <c r="T296" s="3" t="s">
        <v>0</v>
      </c>
      <c r="U296" s="3" t="s">
        <v>0</v>
      </c>
      <c r="V296" s="9">
        <v>7.0875873392870066</v>
      </c>
    </row>
    <row r="297" spans="2:22" x14ac:dyDescent="0.25">
      <c r="B297" s="1" t="s">
        <v>676</v>
      </c>
      <c r="C297" s="11">
        <v>95.747947869438661</v>
      </c>
      <c r="D297" s="1" t="s">
        <v>0</v>
      </c>
      <c r="E297" s="1" t="s">
        <v>0</v>
      </c>
      <c r="F297" s="1" t="s">
        <v>0</v>
      </c>
      <c r="G297" s="1" t="s">
        <v>0</v>
      </c>
      <c r="H297" s="11">
        <v>1.9363504817621631</v>
      </c>
      <c r="I297" s="1" t="s">
        <v>0</v>
      </c>
      <c r="J297" s="11">
        <v>2.3157016487991791</v>
      </c>
      <c r="L297" s="3" t="s">
        <v>1042</v>
      </c>
      <c r="M297" s="3" t="s">
        <v>0</v>
      </c>
      <c r="N297" s="9">
        <v>58.521669211399399</v>
      </c>
      <c r="O297" s="9">
        <v>30.7663128987456</v>
      </c>
      <c r="P297" s="3" t="s">
        <v>0</v>
      </c>
      <c r="Q297" s="3" t="s">
        <v>0</v>
      </c>
      <c r="R297" s="9">
        <v>3.4622711916122881</v>
      </c>
      <c r="S297" s="3" t="s">
        <v>0</v>
      </c>
      <c r="T297" s="3" t="s">
        <v>0</v>
      </c>
      <c r="U297" s="3" t="s">
        <v>0</v>
      </c>
      <c r="V297" s="9">
        <v>7.2497466982427232</v>
      </c>
    </row>
    <row r="298" spans="2:22" x14ac:dyDescent="0.25">
      <c r="B298" s="1" t="s">
        <v>677</v>
      </c>
      <c r="C298" s="11">
        <v>95.730100435870739</v>
      </c>
      <c r="D298" s="1" t="s">
        <v>0</v>
      </c>
      <c r="E298" s="1" t="s">
        <v>0</v>
      </c>
      <c r="F298" s="1" t="s">
        <v>0</v>
      </c>
      <c r="G298" s="1" t="s">
        <v>0</v>
      </c>
      <c r="H298" s="11">
        <v>2.0226512438618318</v>
      </c>
      <c r="I298" s="1" t="s">
        <v>0</v>
      </c>
      <c r="J298" s="11">
        <v>2.247248320267428</v>
      </c>
      <c r="L298" s="3" t="s">
        <v>1043</v>
      </c>
      <c r="M298" s="3" t="s">
        <v>0</v>
      </c>
      <c r="N298" s="9">
        <v>57.859124272014903</v>
      </c>
      <c r="O298" s="9">
        <v>31.19352069294332</v>
      </c>
      <c r="P298" s="3" t="s">
        <v>0</v>
      </c>
      <c r="Q298" s="3" t="s">
        <v>0</v>
      </c>
      <c r="R298" s="9">
        <v>3.4827860723264101</v>
      </c>
      <c r="S298" s="3" t="s">
        <v>0</v>
      </c>
      <c r="T298" s="3" t="s">
        <v>0</v>
      </c>
      <c r="U298" s="3" t="s">
        <v>0</v>
      </c>
      <c r="V298" s="9">
        <v>7.464568962715358</v>
      </c>
    </row>
    <row r="299" spans="2:22" x14ac:dyDescent="0.25">
      <c r="B299" s="1" t="s">
        <v>678</v>
      </c>
      <c r="C299" s="11">
        <v>95.673436831622453</v>
      </c>
      <c r="D299" s="1" t="s">
        <v>0</v>
      </c>
      <c r="E299" s="1" t="s">
        <v>0</v>
      </c>
      <c r="F299" s="1" t="s">
        <v>0</v>
      </c>
      <c r="G299" s="1" t="s">
        <v>0</v>
      </c>
      <c r="H299" s="11">
        <v>2.1139150163775779</v>
      </c>
      <c r="I299" s="1" t="s">
        <v>0</v>
      </c>
      <c r="J299" s="11">
        <v>2.2126481519999781</v>
      </c>
      <c r="L299" s="3" t="s">
        <v>1044</v>
      </c>
      <c r="M299" s="3" t="s">
        <v>0</v>
      </c>
      <c r="N299" s="9">
        <v>57.941144940250119</v>
      </c>
      <c r="O299" s="9">
        <v>31.37038961734396</v>
      </c>
      <c r="P299" s="3" t="s">
        <v>0</v>
      </c>
      <c r="Q299" s="3" t="s">
        <v>0</v>
      </c>
      <c r="R299" s="9">
        <v>3.4632164799453449</v>
      </c>
      <c r="S299" s="3" t="s">
        <v>0</v>
      </c>
      <c r="T299" s="3" t="s">
        <v>0</v>
      </c>
      <c r="U299" s="3" t="s">
        <v>0</v>
      </c>
      <c r="V299" s="9">
        <v>7.2252489624605714</v>
      </c>
    </row>
    <row r="300" spans="2:22" x14ac:dyDescent="0.25">
      <c r="B300" s="1" t="s">
        <v>679</v>
      </c>
      <c r="C300" s="11">
        <v>95.62661970487153</v>
      </c>
      <c r="D300" s="1" t="s">
        <v>0</v>
      </c>
      <c r="E300" s="1" t="s">
        <v>0</v>
      </c>
      <c r="F300" s="1" t="s">
        <v>0</v>
      </c>
      <c r="G300" s="1" t="s">
        <v>0</v>
      </c>
      <c r="H300" s="11">
        <v>2.1140949023712148</v>
      </c>
      <c r="I300" s="1" t="s">
        <v>0</v>
      </c>
      <c r="J300" s="11">
        <v>2.2592853927572509</v>
      </c>
      <c r="L300" s="3" t="s">
        <v>1045</v>
      </c>
      <c r="M300" s="3" t="s">
        <v>0</v>
      </c>
      <c r="N300" s="9">
        <v>56.801162111453067</v>
      </c>
      <c r="O300" s="9">
        <v>32.689778486476428</v>
      </c>
      <c r="P300" s="3" t="s">
        <v>0</v>
      </c>
      <c r="Q300" s="3" t="s">
        <v>0</v>
      </c>
      <c r="R300" s="9">
        <v>3.3773251165343581</v>
      </c>
      <c r="S300" s="3" t="s">
        <v>0</v>
      </c>
      <c r="T300" s="3" t="s">
        <v>0</v>
      </c>
      <c r="U300" s="3" t="s">
        <v>0</v>
      </c>
      <c r="V300" s="9">
        <v>7.1317342855361332</v>
      </c>
    </row>
    <row r="301" spans="2:22" x14ac:dyDescent="0.25">
      <c r="B301" s="1" t="s">
        <v>680</v>
      </c>
      <c r="C301" s="11">
        <v>95.577977158609357</v>
      </c>
      <c r="D301" s="1" t="s">
        <v>0</v>
      </c>
      <c r="E301" s="1" t="s">
        <v>0</v>
      </c>
      <c r="F301" s="1" t="s">
        <v>0</v>
      </c>
      <c r="G301" s="1" t="s">
        <v>0</v>
      </c>
      <c r="H301" s="11">
        <v>2.1619127179433271</v>
      </c>
      <c r="I301" s="1" t="s">
        <v>0</v>
      </c>
      <c r="J301" s="11">
        <v>2.260110123447308</v>
      </c>
      <c r="L301" s="3" t="s">
        <v>1046</v>
      </c>
      <c r="M301" s="3" t="s">
        <v>0</v>
      </c>
      <c r="N301" s="9">
        <v>57.659790367971318</v>
      </c>
      <c r="O301" s="9">
        <v>31.95698583604657</v>
      </c>
      <c r="P301" s="3" t="s">
        <v>0</v>
      </c>
      <c r="Q301" s="3" t="s">
        <v>0</v>
      </c>
      <c r="R301" s="9">
        <v>3.3760979161972449</v>
      </c>
      <c r="S301" s="3" t="s">
        <v>0</v>
      </c>
      <c r="T301" s="3" t="s">
        <v>0</v>
      </c>
      <c r="U301" s="3" t="s">
        <v>0</v>
      </c>
      <c r="V301" s="9">
        <v>7.0071258797848666</v>
      </c>
    </row>
    <row r="302" spans="2:22" x14ac:dyDescent="0.25">
      <c r="B302" s="1" t="s">
        <v>681</v>
      </c>
      <c r="C302" s="11">
        <v>95.629208463962712</v>
      </c>
      <c r="D302" s="1" t="s">
        <v>0</v>
      </c>
      <c r="E302" s="1" t="s">
        <v>0</v>
      </c>
      <c r="F302" s="1" t="s">
        <v>0</v>
      </c>
      <c r="G302" s="1" t="s">
        <v>0</v>
      </c>
      <c r="H302" s="11">
        <v>2.1406567165490928</v>
      </c>
      <c r="I302" s="1" t="s">
        <v>0</v>
      </c>
      <c r="J302" s="11">
        <v>2.2301348194882</v>
      </c>
      <c r="L302" s="3" t="s">
        <v>1047</v>
      </c>
      <c r="M302" s="3" t="s">
        <v>0</v>
      </c>
      <c r="N302" s="9">
        <v>58.009645063001201</v>
      </c>
      <c r="O302" s="9">
        <v>31.581060718613269</v>
      </c>
      <c r="P302" s="3" t="s">
        <v>0</v>
      </c>
      <c r="Q302" s="3" t="s">
        <v>0</v>
      </c>
      <c r="R302" s="9">
        <v>3.4045699454390972</v>
      </c>
      <c r="S302" s="3" t="s">
        <v>0</v>
      </c>
      <c r="T302" s="3" t="s">
        <v>0</v>
      </c>
      <c r="U302" s="3" t="s">
        <v>0</v>
      </c>
      <c r="V302" s="9">
        <v>7.0047242729464259</v>
      </c>
    </row>
    <row r="303" spans="2:22" x14ac:dyDescent="0.25">
      <c r="B303" s="1" t="s">
        <v>682</v>
      </c>
      <c r="C303" s="11">
        <v>95.628819622169885</v>
      </c>
      <c r="D303" s="1" t="s">
        <v>0</v>
      </c>
      <c r="E303" s="1" t="s">
        <v>0</v>
      </c>
      <c r="F303" s="1" t="s">
        <v>0</v>
      </c>
      <c r="G303" s="1" t="s">
        <v>0</v>
      </c>
      <c r="H303" s="11">
        <v>2.1092015704677149</v>
      </c>
      <c r="I303" s="1" t="s">
        <v>0</v>
      </c>
      <c r="J303" s="11">
        <v>2.2619788073623961</v>
      </c>
      <c r="L303" s="3" t="s">
        <v>1048</v>
      </c>
      <c r="M303" s="3" t="s">
        <v>0</v>
      </c>
      <c r="N303" s="9">
        <v>57.278380307483779</v>
      </c>
      <c r="O303" s="9">
        <v>32.509554382049963</v>
      </c>
      <c r="P303" s="3" t="s">
        <v>0</v>
      </c>
      <c r="Q303" s="3" t="s">
        <v>0</v>
      </c>
      <c r="R303" s="9">
        <v>3.3612728321953931</v>
      </c>
      <c r="S303" s="3" t="s">
        <v>0</v>
      </c>
      <c r="T303" s="3" t="s">
        <v>0</v>
      </c>
      <c r="U303" s="3" t="s">
        <v>0</v>
      </c>
      <c r="V303" s="9">
        <v>6.8507924782708587</v>
      </c>
    </row>
    <row r="304" spans="2:22" x14ac:dyDescent="0.25">
      <c r="B304" s="1" t="s">
        <v>683</v>
      </c>
      <c r="C304" s="11">
        <v>95.710118590578602</v>
      </c>
      <c r="D304" s="1" t="s">
        <v>0</v>
      </c>
      <c r="E304" s="1" t="s">
        <v>0</v>
      </c>
      <c r="F304" s="1" t="s">
        <v>0</v>
      </c>
      <c r="G304" s="1" t="s">
        <v>0</v>
      </c>
      <c r="H304" s="11">
        <v>2.0443930121439151</v>
      </c>
      <c r="I304" s="1" t="s">
        <v>0</v>
      </c>
      <c r="J304" s="11">
        <v>2.245488397277482</v>
      </c>
      <c r="L304" s="3" t="s">
        <v>1049</v>
      </c>
      <c r="M304" s="3" t="s">
        <v>0</v>
      </c>
      <c r="N304" s="9">
        <v>56.742374499757567</v>
      </c>
      <c r="O304" s="9">
        <v>33.23071583733833</v>
      </c>
      <c r="P304" s="3" t="s">
        <v>0</v>
      </c>
      <c r="Q304" s="3" t="s">
        <v>0</v>
      </c>
      <c r="R304" s="9">
        <v>3.35040087305098</v>
      </c>
      <c r="S304" s="3" t="s">
        <v>0</v>
      </c>
      <c r="T304" s="3" t="s">
        <v>0</v>
      </c>
      <c r="U304" s="3" t="s">
        <v>0</v>
      </c>
      <c r="V304" s="9">
        <v>6.6765087898531128</v>
      </c>
    </row>
    <row r="305" spans="2:22" x14ac:dyDescent="0.25">
      <c r="B305" s="1" t="s">
        <v>684</v>
      </c>
      <c r="C305" s="11">
        <v>95.743900100909897</v>
      </c>
      <c r="D305" s="1" t="s">
        <v>0</v>
      </c>
      <c r="E305" s="1" t="s">
        <v>0</v>
      </c>
      <c r="F305" s="1" t="s">
        <v>0</v>
      </c>
      <c r="G305" s="1" t="s">
        <v>0</v>
      </c>
      <c r="H305" s="11">
        <v>2.0349231988201328</v>
      </c>
      <c r="I305" s="1" t="s">
        <v>0</v>
      </c>
      <c r="J305" s="11">
        <v>2.221176700269972</v>
      </c>
      <c r="L305" s="3" t="s">
        <v>1050</v>
      </c>
      <c r="M305" s="3" t="s">
        <v>0</v>
      </c>
      <c r="N305" s="9">
        <v>56.883115344430443</v>
      </c>
      <c r="O305" s="9">
        <v>33.093894675466167</v>
      </c>
      <c r="P305" s="3" t="s">
        <v>0</v>
      </c>
      <c r="Q305" s="3" t="s">
        <v>0</v>
      </c>
      <c r="R305" s="9">
        <v>3.4121958005198469</v>
      </c>
      <c r="S305" s="3" t="s">
        <v>0</v>
      </c>
      <c r="T305" s="3" t="s">
        <v>0</v>
      </c>
      <c r="U305" s="3" t="s">
        <v>0</v>
      </c>
      <c r="V305" s="9">
        <v>6.6107941795835456</v>
      </c>
    </row>
    <row r="306" spans="2:22" x14ac:dyDescent="0.25">
      <c r="B306" s="1" t="s">
        <v>685</v>
      </c>
      <c r="C306" s="11">
        <v>95.66688385362103</v>
      </c>
      <c r="D306" s="1" t="s">
        <v>0</v>
      </c>
      <c r="E306" s="1" t="s">
        <v>0</v>
      </c>
      <c r="F306" s="1" t="s">
        <v>0</v>
      </c>
      <c r="G306" s="1" t="s">
        <v>0</v>
      </c>
      <c r="H306" s="11">
        <v>2.1707705853588348</v>
      </c>
      <c r="I306" s="1" t="s">
        <v>0</v>
      </c>
      <c r="J306" s="11">
        <v>2.1623455610201341</v>
      </c>
      <c r="L306" s="3" t="s">
        <v>1051</v>
      </c>
      <c r="M306" s="3" t="s">
        <v>0</v>
      </c>
      <c r="N306" s="9">
        <v>57.650310122514767</v>
      </c>
      <c r="O306" s="9">
        <v>32.45016425785159</v>
      </c>
      <c r="P306" s="3" t="s">
        <v>0</v>
      </c>
      <c r="Q306" s="3" t="s">
        <v>0</v>
      </c>
      <c r="R306" s="9">
        <v>3.3856234255173518</v>
      </c>
      <c r="S306" s="3" t="s">
        <v>0</v>
      </c>
      <c r="T306" s="3" t="s">
        <v>0</v>
      </c>
      <c r="U306" s="3" t="s">
        <v>0</v>
      </c>
      <c r="V306" s="9">
        <v>6.5139021941162962</v>
      </c>
    </row>
    <row r="307" spans="2:22" x14ac:dyDescent="0.25">
      <c r="B307" s="1" t="s">
        <v>686</v>
      </c>
      <c r="C307" s="11">
        <v>95.704614709161305</v>
      </c>
      <c r="D307" s="1" t="s">
        <v>0</v>
      </c>
      <c r="E307" s="1" t="s">
        <v>0</v>
      </c>
      <c r="F307" s="1" t="s">
        <v>0</v>
      </c>
      <c r="G307" s="1" t="s">
        <v>0</v>
      </c>
      <c r="H307" s="11">
        <v>2.1433470680653488</v>
      </c>
      <c r="I307" s="1" t="s">
        <v>0</v>
      </c>
      <c r="J307" s="11">
        <v>2.1520382227733452</v>
      </c>
      <c r="L307" s="3" t="s">
        <v>1052</v>
      </c>
      <c r="M307" s="3" t="s">
        <v>0</v>
      </c>
      <c r="N307" s="9">
        <v>57.362977323737972</v>
      </c>
      <c r="O307" s="9">
        <v>32.944495953366079</v>
      </c>
      <c r="P307" s="3" t="s">
        <v>0</v>
      </c>
      <c r="Q307" s="3" t="s">
        <v>0</v>
      </c>
      <c r="R307" s="9">
        <v>3.3050454607406099</v>
      </c>
      <c r="S307" s="3" t="s">
        <v>0</v>
      </c>
      <c r="T307" s="3" t="s">
        <v>0</v>
      </c>
      <c r="U307" s="3" t="s">
        <v>0</v>
      </c>
      <c r="V307" s="9">
        <v>6.3874812621553323</v>
      </c>
    </row>
    <row r="308" spans="2:22" x14ac:dyDescent="0.25">
      <c r="B308" s="1" t="s">
        <v>687</v>
      </c>
      <c r="C308" s="11">
        <v>95.745455278008222</v>
      </c>
      <c r="D308" s="1" t="s">
        <v>0</v>
      </c>
      <c r="E308" s="1" t="s">
        <v>0</v>
      </c>
      <c r="F308" s="1" t="s">
        <v>0</v>
      </c>
      <c r="G308" s="1" t="s">
        <v>0</v>
      </c>
      <c r="H308" s="11">
        <v>2.156941790099332</v>
      </c>
      <c r="I308" s="1" t="s">
        <v>0</v>
      </c>
      <c r="J308" s="11">
        <v>2.0976029318924452</v>
      </c>
      <c r="L308" s="3" t="s">
        <v>1053</v>
      </c>
      <c r="M308" s="3" t="s">
        <v>0</v>
      </c>
      <c r="N308" s="9">
        <v>56.570416037034342</v>
      </c>
      <c r="O308" s="9">
        <v>33.795230707144547</v>
      </c>
      <c r="P308" s="3" t="s">
        <v>0</v>
      </c>
      <c r="Q308" s="3" t="s">
        <v>0</v>
      </c>
      <c r="R308" s="9">
        <v>3.2610826570467371</v>
      </c>
      <c r="S308" s="3" t="s">
        <v>0</v>
      </c>
      <c r="T308" s="3" t="s">
        <v>0</v>
      </c>
      <c r="U308" s="3" t="s">
        <v>0</v>
      </c>
      <c r="V308" s="9">
        <v>6.3732705987743623</v>
      </c>
    </row>
    <row r="309" spans="2:22" x14ac:dyDescent="0.25">
      <c r="B309" s="1" t="s">
        <v>688</v>
      </c>
      <c r="C309" s="11">
        <v>95.768482688848437</v>
      </c>
      <c r="D309" s="1" t="s">
        <v>0</v>
      </c>
      <c r="E309" s="1" t="s">
        <v>0</v>
      </c>
      <c r="F309" s="1" t="s">
        <v>0</v>
      </c>
      <c r="G309" s="1" t="s">
        <v>0</v>
      </c>
      <c r="H309" s="11">
        <v>2.152380065998635</v>
      </c>
      <c r="I309" s="1" t="s">
        <v>0</v>
      </c>
      <c r="J309" s="11">
        <v>2.079137245152936</v>
      </c>
      <c r="L309" s="3" t="s">
        <v>1054</v>
      </c>
      <c r="M309" s="3" t="s">
        <v>0</v>
      </c>
      <c r="N309" s="9">
        <v>59.779495789628058</v>
      </c>
      <c r="O309" s="9">
        <v>31.504792503536649</v>
      </c>
      <c r="P309" s="3" t="s">
        <v>0</v>
      </c>
      <c r="Q309" s="3" t="s">
        <v>0</v>
      </c>
      <c r="R309" s="9">
        <v>3.039974313848032</v>
      </c>
      <c r="S309" s="3" t="s">
        <v>0</v>
      </c>
      <c r="T309" s="3" t="s">
        <v>0</v>
      </c>
      <c r="U309" s="3" t="s">
        <v>0</v>
      </c>
      <c r="V309" s="9">
        <v>5.6757373929872612</v>
      </c>
    </row>
    <row r="310" spans="2:22" x14ac:dyDescent="0.25">
      <c r="B310" s="1" t="s">
        <v>689</v>
      </c>
      <c r="C310" s="11">
        <v>95.687473126365433</v>
      </c>
      <c r="D310" s="1" t="s">
        <v>0</v>
      </c>
      <c r="E310" s="1" t="s">
        <v>0</v>
      </c>
      <c r="F310" s="1" t="s">
        <v>0</v>
      </c>
      <c r="G310" s="1" t="s">
        <v>0</v>
      </c>
      <c r="H310" s="11">
        <v>2.198884071358139</v>
      </c>
      <c r="I310" s="1" t="s">
        <v>0</v>
      </c>
      <c r="J310" s="11">
        <v>2.1136428022764289</v>
      </c>
      <c r="L310" s="3" t="s">
        <v>1055</v>
      </c>
      <c r="M310" s="3" t="s">
        <v>0</v>
      </c>
      <c r="N310" s="9">
        <v>62.383597856852781</v>
      </c>
      <c r="O310" s="9">
        <v>28.86865521747724</v>
      </c>
      <c r="P310" s="3" t="s">
        <v>0</v>
      </c>
      <c r="Q310" s="3" t="s">
        <v>0</v>
      </c>
      <c r="R310" s="9">
        <v>3.0140848759787038</v>
      </c>
      <c r="S310" s="3" t="s">
        <v>0</v>
      </c>
      <c r="T310" s="3" t="s">
        <v>0</v>
      </c>
      <c r="U310" s="3" t="s">
        <v>0</v>
      </c>
      <c r="V310" s="9">
        <v>5.7336620496912767</v>
      </c>
    </row>
    <row r="311" spans="2:22" x14ac:dyDescent="0.25">
      <c r="B311" s="1" t="s">
        <v>690</v>
      </c>
      <c r="C311" s="11">
        <v>95.766202864097636</v>
      </c>
      <c r="D311" s="1" t="s">
        <v>0</v>
      </c>
      <c r="E311" s="1" t="s">
        <v>0</v>
      </c>
      <c r="F311" s="1" t="s">
        <v>0</v>
      </c>
      <c r="G311" s="1" t="s">
        <v>0</v>
      </c>
      <c r="H311" s="11">
        <v>2.1796264818377349</v>
      </c>
      <c r="I311" s="1" t="s">
        <v>0</v>
      </c>
      <c r="J311" s="11">
        <v>2.0541706540646261</v>
      </c>
      <c r="L311" s="3" t="s">
        <v>1056</v>
      </c>
      <c r="M311" s="3" t="s">
        <v>0</v>
      </c>
      <c r="N311" s="9">
        <v>62.820238142633592</v>
      </c>
      <c r="O311" s="9">
        <v>28.427060797986989</v>
      </c>
      <c r="P311" s="3" t="s">
        <v>0</v>
      </c>
      <c r="Q311" s="3" t="s">
        <v>0</v>
      </c>
      <c r="R311" s="9">
        <v>3.0754417599458308</v>
      </c>
      <c r="S311" s="3" t="s">
        <v>0</v>
      </c>
      <c r="T311" s="3" t="s">
        <v>0</v>
      </c>
      <c r="U311" s="3" t="s">
        <v>0</v>
      </c>
      <c r="V311" s="9">
        <v>5.6772592994335982</v>
      </c>
    </row>
    <row r="312" spans="2:22" x14ac:dyDescent="0.25">
      <c r="B312" s="1" t="s">
        <v>691</v>
      </c>
      <c r="C312" s="11">
        <v>95.802839608338815</v>
      </c>
      <c r="D312" s="1" t="s">
        <v>0</v>
      </c>
      <c r="E312" s="1" t="s">
        <v>0</v>
      </c>
      <c r="F312" s="1" t="s">
        <v>0</v>
      </c>
      <c r="G312" s="1" t="s">
        <v>0</v>
      </c>
      <c r="H312" s="11">
        <v>2.2136326405893398</v>
      </c>
      <c r="I312" s="1" t="s">
        <v>0</v>
      </c>
      <c r="J312" s="11">
        <v>1.983527751071845</v>
      </c>
      <c r="L312" s="3" t="s">
        <v>1057</v>
      </c>
      <c r="M312" s="3" t="s">
        <v>0</v>
      </c>
      <c r="N312" s="9">
        <v>60.226663769398101</v>
      </c>
      <c r="O312" s="9">
        <v>27.5999942745513</v>
      </c>
      <c r="P312" s="3" t="s">
        <v>0</v>
      </c>
      <c r="Q312" s="3" t="s">
        <v>0</v>
      </c>
      <c r="R312" s="9">
        <v>6.6950327877178886</v>
      </c>
      <c r="S312" s="3" t="s">
        <v>0</v>
      </c>
      <c r="T312" s="3" t="s">
        <v>0</v>
      </c>
      <c r="U312" s="3" t="s">
        <v>0</v>
      </c>
      <c r="V312" s="9">
        <v>5.4783091683327108</v>
      </c>
    </row>
    <row r="313" spans="2:22" x14ac:dyDescent="0.25">
      <c r="B313" s="1" t="s">
        <v>692</v>
      </c>
      <c r="C313" s="11">
        <v>95.721819140087007</v>
      </c>
      <c r="D313" s="1" t="s">
        <v>0</v>
      </c>
      <c r="E313" s="1" t="s">
        <v>0</v>
      </c>
      <c r="F313" s="1" t="s">
        <v>0</v>
      </c>
      <c r="G313" s="1" t="s">
        <v>0</v>
      </c>
      <c r="H313" s="11">
        <v>2.146439337722899</v>
      </c>
      <c r="I313" s="1" t="s">
        <v>0</v>
      </c>
      <c r="J313" s="11">
        <v>2.1317415221900982</v>
      </c>
      <c r="L313" s="3" t="s">
        <v>1058</v>
      </c>
      <c r="M313" s="3" t="s">
        <v>0</v>
      </c>
      <c r="N313" s="9">
        <v>60.683267280780818</v>
      </c>
      <c r="O313" s="9">
        <v>27.103482207697201</v>
      </c>
      <c r="P313" s="3" t="s">
        <v>0</v>
      </c>
      <c r="Q313" s="3" t="s">
        <v>0</v>
      </c>
      <c r="R313" s="9">
        <v>6.6924620103043928</v>
      </c>
      <c r="S313" s="3" t="s">
        <v>0</v>
      </c>
      <c r="T313" s="3" t="s">
        <v>0</v>
      </c>
      <c r="U313" s="3" t="s">
        <v>0</v>
      </c>
      <c r="V313" s="9">
        <v>5.5207885012175906</v>
      </c>
    </row>
    <row r="314" spans="2:22" x14ac:dyDescent="0.25">
      <c r="B314" s="1" t="s">
        <v>693</v>
      </c>
      <c r="C314" s="11">
        <v>95.763062660099095</v>
      </c>
      <c r="D314" s="11">
        <v>0.1327407791793834</v>
      </c>
      <c r="E314" s="1" t="s">
        <v>0</v>
      </c>
      <c r="F314" s="1" t="s">
        <v>0</v>
      </c>
      <c r="G314" s="1" t="s">
        <v>0</v>
      </c>
      <c r="H314" s="11">
        <v>2.0676857737575678</v>
      </c>
      <c r="I314" s="1" t="s">
        <v>0</v>
      </c>
      <c r="J314" s="11">
        <v>2.036510786963956</v>
      </c>
      <c r="L314" s="3" t="s">
        <v>1059</v>
      </c>
      <c r="M314" s="3" t="s">
        <v>0</v>
      </c>
      <c r="N314" s="9">
        <v>62.104038371237017</v>
      </c>
      <c r="O314" s="9">
        <v>25.925147429551181</v>
      </c>
      <c r="P314" s="3" t="s">
        <v>0</v>
      </c>
      <c r="Q314" s="3" t="s">
        <v>0</v>
      </c>
      <c r="R314" s="9">
        <v>6.6227523602191196</v>
      </c>
      <c r="S314" s="3" t="s">
        <v>0</v>
      </c>
      <c r="T314" s="3" t="s">
        <v>0</v>
      </c>
      <c r="U314" s="3" t="s">
        <v>0</v>
      </c>
      <c r="V314" s="9">
        <v>5.3480618389926677</v>
      </c>
    </row>
    <row r="315" spans="2:22" x14ac:dyDescent="0.25">
      <c r="B315" s="1" t="s">
        <v>694</v>
      </c>
      <c r="C315" s="11">
        <v>95.753335720063689</v>
      </c>
      <c r="D315" s="11">
        <v>0.13032254232121979</v>
      </c>
      <c r="E315" s="1" t="s">
        <v>0</v>
      </c>
      <c r="F315" s="1" t="s">
        <v>0</v>
      </c>
      <c r="G315" s="1" t="s">
        <v>0</v>
      </c>
      <c r="H315" s="11">
        <v>2.0630237275504291</v>
      </c>
      <c r="I315" s="1" t="s">
        <v>0</v>
      </c>
      <c r="J315" s="11">
        <v>2.0533180100646722</v>
      </c>
      <c r="L315" s="3" t="s">
        <v>1060</v>
      </c>
      <c r="M315" s="3" t="s">
        <v>0</v>
      </c>
      <c r="N315" s="9">
        <v>62.786621640432678</v>
      </c>
      <c r="O315" s="9">
        <v>25.507405819198262</v>
      </c>
      <c r="P315" s="3" t="s">
        <v>0</v>
      </c>
      <c r="Q315" s="3" t="s">
        <v>0</v>
      </c>
      <c r="R315" s="9">
        <v>6.5472251904996774</v>
      </c>
      <c r="S315" s="3" t="s">
        <v>0</v>
      </c>
      <c r="T315" s="3" t="s">
        <v>0</v>
      </c>
      <c r="U315" s="3" t="s">
        <v>0</v>
      </c>
      <c r="V315" s="9">
        <v>5.1587473498693814</v>
      </c>
    </row>
    <row r="316" spans="2:22" x14ac:dyDescent="0.25">
      <c r="B316" s="1" t="s">
        <v>695</v>
      </c>
      <c r="C316" s="11">
        <v>95.712863822896267</v>
      </c>
      <c r="D316" s="11">
        <v>0.13205099993164721</v>
      </c>
      <c r="E316" s="1" t="s">
        <v>0</v>
      </c>
      <c r="F316" s="1" t="s">
        <v>0</v>
      </c>
      <c r="G316" s="1" t="s">
        <v>0</v>
      </c>
      <c r="H316" s="11">
        <v>2.050946066285765</v>
      </c>
      <c r="I316" s="1" t="s">
        <v>0</v>
      </c>
      <c r="J316" s="11">
        <v>2.1041391108863241</v>
      </c>
      <c r="L316" s="3" t="s">
        <v>1061</v>
      </c>
      <c r="M316" s="3" t="s">
        <v>0</v>
      </c>
      <c r="N316" s="9">
        <v>63.356830891516879</v>
      </c>
      <c r="O316" s="9">
        <v>24.883377643299941</v>
      </c>
      <c r="P316" s="3" t="s">
        <v>0</v>
      </c>
      <c r="Q316" s="3" t="s">
        <v>0</v>
      </c>
      <c r="R316" s="9">
        <v>6.5992728554173281</v>
      </c>
      <c r="S316" s="3" t="s">
        <v>0</v>
      </c>
      <c r="T316" s="3" t="s">
        <v>0</v>
      </c>
      <c r="U316" s="3" t="s">
        <v>0</v>
      </c>
      <c r="V316" s="9">
        <v>5.1605186097658562</v>
      </c>
    </row>
    <row r="317" spans="2:22" x14ac:dyDescent="0.25">
      <c r="B317" s="1" t="s">
        <v>696</v>
      </c>
      <c r="C317" s="11">
        <v>95.922238030529485</v>
      </c>
      <c r="D317" s="11">
        <v>0.13262380849497379</v>
      </c>
      <c r="E317" s="1" t="s">
        <v>0</v>
      </c>
      <c r="F317" s="1" t="s">
        <v>0</v>
      </c>
      <c r="G317" s="1" t="s">
        <v>0</v>
      </c>
      <c r="H317" s="11">
        <v>1.8385035769018889</v>
      </c>
      <c r="I317" s="1" t="s">
        <v>0</v>
      </c>
      <c r="J317" s="11">
        <v>2.106634584073658</v>
      </c>
      <c r="L317" s="3" t="s">
        <v>1062</v>
      </c>
      <c r="M317" s="3" t="s">
        <v>0</v>
      </c>
      <c r="N317" s="9">
        <v>62.796613303270227</v>
      </c>
      <c r="O317" s="9">
        <v>25.283629515608268</v>
      </c>
      <c r="P317" s="3" t="s">
        <v>0</v>
      </c>
      <c r="Q317" s="3" t="s">
        <v>0</v>
      </c>
      <c r="R317" s="9">
        <v>6.7983101513423776</v>
      </c>
      <c r="S317" s="3" t="s">
        <v>0</v>
      </c>
      <c r="T317" s="3" t="s">
        <v>0</v>
      </c>
      <c r="U317" s="3" t="s">
        <v>0</v>
      </c>
      <c r="V317" s="9">
        <v>5.1214470297791186</v>
      </c>
    </row>
    <row r="318" spans="2:22" x14ac:dyDescent="0.25">
      <c r="B318" s="1" t="s">
        <v>697</v>
      </c>
      <c r="C318" s="11">
        <v>96.062663710532576</v>
      </c>
      <c r="D318" s="11">
        <v>0.140945806992997</v>
      </c>
      <c r="E318" s="1" t="s">
        <v>0</v>
      </c>
      <c r="F318" s="1" t="s">
        <v>0</v>
      </c>
      <c r="G318" s="1" t="s">
        <v>0</v>
      </c>
      <c r="H318" s="11">
        <v>1.7372990275680229</v>
      </c>
      <c r="I318" s="1" t="s">
        <v>0</v>
      </c>
      <c r="J318" s="11">
        <v>2.059091454906409</v>
      </c>
      <c r="L318" s="3" t="s">
        <v>1063</v>
      </c>
      <c r="M318" s="3" t="s">
        <v>0</v>
      </c>
      <c r="N318" s="9">
        <v>62.741551769662799</v>
      </c>
      <c r="O318" s="9">
        <v>25.01754814955537</v>
      </c>
      <c r="P318" s="3" t="s">
        <v>0</v>
      </c>
      <c r="Q318" s="3" t="s">
        <v>0</v>
      </c>
      <c r="R318" s="9">
        <v>7.0235479710348736</v>
      </c>
      <c r="S318" s="3" t="s">
        <v>0</v>
      </c>
      <c r="T318" s="3" t="s">
        <v>0</v>
      </c>
      <c r="U318" s="3" t="s">
        <v>0</v>
      </c>
      <c r="V318" s="9">
        <v>5.217352109746952</v>
      </c>
    </row>
    <row r="319" spans="2:22" x14ac:dyDescent="0.25">
      <c r="B319" s="1" t="s">
        <v>698</v>
      </c>
      <c r="C319" s="11">
        <v>96.11457219270747</v>
      </c>
      <c r="D319" s="11">
        <v>0.13999680398047731</v>
      </c>
      <c r="E319" s="1" t="s">
        <v>0</v>
      </c>
      <c r="F319" s="1" t="s">
        <v>0</v>
      </c>
      <c r="G319" s="1" t="s">
        <v>0</v>
      </c>
      <c r="H319" s="11">
        <v>1.696055135982067</v>
      </c>
      <c r="I319" s="1" t="s">
        <v>0</v>
      </c>
      <c r="J319" s="11">
        <v>2.0493758673299869</v>
      </c>
      <c r="L319" s="3" t="s">
        <v>1064</v>
      </c>
      <c r="M319" s="3" t="s">
        <v>0</v>
      </c>
      <c r="N319" s="9">
        <v>62.690388746907452</v>
      </c>
      <c r="O319" s="9">
        <v>24.952959328200141</v>
      </c>
      <c r="P319" s="3" t="s">
        <v>0</v>
      </c>
      <c r="Q319" s="3" t="s">
        <v>0</v>
      </c>
      <c r="R319" s="9">
        <v>7.1084416183974124</v>
      </c>
      <c r="S319" s="3" t="s">
        <v>0</v>
      </c>
      <c r="T319" s="3" t="s">
        <v>0</v>
      </c>
      <c r="U319" s="3" t="s">
        <v>0</v>
      </c>
      <c r="V319" s="9">
        <v>5.2482103064949959</v>
      </c>
    </row>
    <row r="320" spans="2:22" x14ac:dyDescent="0.25">
      <c r="B320" s="1" t="s">
        <v>699</v>
      </c>
      <c r="C320" s="11">
        <v>96.225510270112082</v>
      </c>
      <c r="D320" s="11">
        <v>0.1553433895731697</v>
      </c>
      <c r="E320" s="1" t="s">
        <v>0</v>
      </c>
      <c r="F320" s="1" t="s">
        <v>0</v>
      </c>
      <c r="G320" s="1" t="s">
        <v>0</v>
      </c>
      <c r="H320" s="11">
        <v>1.679970425566474</v>
      </c>
      <c r="I320" s="1" t="s">
        <v>0</v>
      </c>
      <c r="J320" s="11">
        <v>1.9391759147482781</v>
      </c>
      <c r="L320" s="3" t="s">
        <v>1065</v>
      </c>
      <c r="M320" s="3" t="s">
        <v>0</v>
      </c>
      <c r="N320" s="9">
        <v>62.020497451461146</v>
      </c>
      <c r="O320" s="9">
        <v>25.4562459973043</v>
      </c>
      <c r="P320" s="3" t="s">
        <v>0</v>
      </c>
      <c r="Q320" s="3" t="s">
        <v>0</v>
      </c>
      <c r="R320" s="9">
        <v>7.1622375305120149</v>
      </c>
      <c r="S320" s="3" t="s">
        <v>0</v>
      </c>
      <c r="T320" s="3" t="s">
        <v>0</v>
      </c>
      <c r="U320" s="3" t="s">
        <v>0</v>
      </c>
      <c r="V320" s="9">
        <v>5.3610190207225346</v>
      </c>
    </row>
    <row r="321" spans="2:22" x14ac:dyDescent="0.25">
      <c r="B321" s="1" t="s">
        <v>700</v>
      </c>
      <c r="C321" s="11">
        <v>96.272219851858225</v>
      </c>
      <c r="D321" s="11">
        <v>0.1472555706342096</v>
      </c>
      <c r="E321" s="1" t="s">
        <v>0</v>
      </c>
      <c r="F321" s="1" t="s">
        <v>0</v>
      </c>
      <c r="G321" s="1" t="s">
        <v>0</v>
      </c>
      <c r="H321" s="11">
        <v>1.598884188115794</v>
      </c>
      <c r="I321" s="1" t="s">
        <v>0</v>
      </c>
      <c r="J321" s="11">
        <v>1.9816403893917789</v>
      </c>
      <c r="L321" s="3" t="s">
        <v>1066</v>
      </c>
      <c r="M321" s="3" t="s">
        <v>0</v>
      </c>
      <c r="N321" s="9">
        <v>62.395293818257727</v>
      </c>
      <c r="O321" s="9">
        <v>24.975516128974309</v>
      </c>
      <c r="P321" s="3" t="s">
        <v>0</v>
      </c>
      <c r="Q321" s="3" t="s">
        <v>0</v>
      </c>
      <c r="R321" s="9">
        <v>7.1239156342879859</v>
      </c>
      <c r="S321" s="3" t="s">
        <v>0</v>
      </c>
      <c r="T321" s="3" t="s">
        <v>0</v>
      </c>
      <c r="U321" s="3" t="s">
        <v>0</v>
      </c>
      <c r="V321" s="9">
        <v>5.5052744184799796</v>
      </c>
    </row>
    <row r="322" spans="2:22" x14ac:dyDescent="0.25">
      <c r="B322" s="1" t="s">
        <v>701</v>
      </c>
      <c r="C322" s="11">
        <v>96.157940534716062</v>
      </c>
      <c r="D322" s="11">
        <v>0.1709469366152811</v>
      </c>
      <c r="E322" s="1" t="s">
        <v>0</v>
      </c>
      <c r="F322" s="1" t="s">
        <v>0</v>
      </c>
      <c r="G322" s="1" t="s">
        <v>0</v>
      </c>
      <c r="H322" s="11">
        <v>1.5852879403644731</v>
      </c>
      <c r="I322" s="1" t="s">
        <v>0</v>
      </c>
      <c r="J322" s="11">
        <v>2.0858245883041922</v>
      </c>
      <c r="L322" s="3" t="s">
        <v>1067</v>
      </c>
      <c r="M322" s="3" t="s">
        <v>0</v>
      </c>
      <c r="N322" s="9">
        <v>62.466398522900548</v>
      </c>
      <c r="O322" s="9">
        <v>24.796304586582561</v>
      </c>
      <c r="P322" s="3" t="s">
        <v>0</v>
      </c>
      <c r="Q322" s="3" t="s">
        <v>0</v>
      </c>
      <c r="R322" s="9">
        <v>7.0487256549357671</v>
      </c>
      <c r="S322" s="3" t="s">
        <v>0</v>
      </c>
      <c r="T322" s="3" t="s">
        <v>0</v>
      </c>
      <c r="U322" s="3" t="s">
        <v>0</v>
      </c>
      <c r="V322" s="9">
        <v>5.6885712355811142</v>
      </c>
    </row>
    <row r="323" spans="2:22" x14ac:dyDescent="0.25">
      <c r="B323" s="1" t="s">
        <v>702</v>
      </c>
      <c r="C323" s="11">
        <v>96.224402122261807</v>
      </c>
      <c r="D323" s="11">
        <v>0.19301576498932069</v>
      </c>
      <c r="E323" s="1" t="s">
        <v>0</v>
      </c>
      <c r="F323" s="1" t="s">
        <v>0</v>
      </c>
      <c r="G323" s="1" t="s">
        <v>0</v>
      </c>
      <c r="H323" s="11">
        <v>1.596391190831667</v>
      </c>
      <c r="I323" s="1" t="s">
        <v>0</v>
      </c>
      <c r="J323" s="11">
        <v>1.9861909219172009</v>
      </c>
      <c r="L323" s="3" t="s">
        <v>1068</v>
      </c>
      <c r="M323" s="3" t="s">
        <v>0</v>
      </c>
      <c r="N323" s="9">
        <v>61.945374343800012</v>
      </c>
      <c r="O323" s="9">
        <v>25.316121218651428</v>
      </c>
      <c r="P323" s="3" t="s">
        <v>0</v>
      </c>
      <c r="Q323" s="3" t="s">
        <v>0</v>
      </c>
      <c r="R323" s="9">
        <v>7.1436656789580129</v>
      </c>
      <c r="S323" s="3" t="s">
        <v>0</v>
      </c>
      <c r="T323" s="3" t="s">
        <v>0</v>
      </c>
      <c r="U323" s="3" t="s">
        <v>0</v>
      </c>
      <c r="V323" s="9">
        <v>5.5948387585905461</v>
      </c>
    </row>
    <row r="324" spans="2:22" x14ac:dyDescent="0.25">
      <c r="B324" s="1" t="s">
        <v>703</v>
      </c>
      <c r="C324" s="11">
        <v>96.177893366832961</v>
      </c>
      <c r="D324" s="11">
        <v>0.27662730871643931</v>
      </c>
      <c r="E324" s="1" t="s">
        <v>0</v>
      </c>
      <c r="F324" s="1" t="s">
        <v>0</v>
      </c>
      <c r="G324" s="1" t="s">
        <v>0</v>
      </c>
      <c r="H324" s="11">
        <v>1.5224549815239929</v>
      </c>
      <c r="I324" s="1" t="s">
        <v>0</v>
      </c>
      <c r="J324" s="11">
        <v>2.023024342926607</v>
      </c>
      <c r="L324" s="3" t="s">
        <v>1069</v>
      </c>
      <c r="M324" s="3" t="s">
        <v>0</v>
      </c>
      <c r="N324" s="9">
        <v>62.849549057868828</v>
      </c>
      <c r="O324" s="9">
        <v>24.478313050141939</v>
      </c>
      <c r="P324" s="3" t="s">
        <v>0</v>
      </c>
      <c r="Q324" s="3" t="s">
        <v>0</v>
      </c>
      <c r="R324" s="9">
        <v>6.9402063502612341</v>
      </c>
      <c r="S324" s="3" t="s">
        <v>0</v>
      </c>
      <c r="T324" s="3" t="s">
        <v>0</v>
      </c>
      <c r="U324" s="3" t="s">
        <v>0</v>
      </c>
      <c r="V324" s="9">
        <v>5.7319315417279952</v>
      </c>
    </row>
    <row r="325" spans="2:22" x14ac:dyDescent="0.25">
      <c r="B325" s="1" t="s">
        <v>704</v>
      </c>
      <c r="C325" s="11">
        <v>95.284033851564658</v>
      </c>
      <c r="D325" s="11">
        <v>0.30873779100582338</v>
      </c>
      <c r="E325" s="1" t="s">
        <v>0</v>
      </c>
      <c r="F325" s="1" t="s">
        <v>0</v>
      </c>
      <c r="G325" s="1" t="s">
        <v>0</v>
      </c>
      <c r="H325" s="11">
        <v>1.501228534574174</v>
      </c>
      <c r="I325" s="1" t="s">
        <v>0</v>
      </c>
      <c r="J325" s="11">
        <v>2.905999822855347</v>
      </c>
      <c r="L325" s="3" t="s">
        <v>1070</v>
      </c>
      <c r="M325" s="3" t="s">
        <v>0</v>
      </c>
      <c r="N325" s="9">
        <v>62.746203019116997</v>
      </c>
      <c r="O325" s="9">
        <v>24.580176588487969</v>
      </c>
      <c r="P325" s="3" t="s">
        <v>0</v>
      </c>
      <c r="Q325" s="3" t="s">
        <v>0</v>
      </c>
      <c r="R325" s="9">
        <v>7.0444562151878509</v>
      </c>
      <c r="S325" s="3" t="s">
        <v>0</v>
      </c>
      <c r="T325" s="3" t="s">
        <v>0</v>
      </c>
      <c r="U325" s="3" t="s">
        <v>0</v>
      </c>
      <c r="V325" s="9">
        <v>5.6291641772071888</v>
      </c>
    </row>
    <row r="326" spans="2:22" x14ac:dyDescent="0.25">
      <c r="B326" s="1" t="s">
        <v>705</v>
      </c>
      <c r="C326" s="11">
        <v>95.326098693137865</v>
      </c>
      <c r="D326" s="11">
        <v>0.30952024038895609</v>
      </c>
      <c r="E326" s="1" t="s">
        <v>0</v>
      </c>
      <c r="F326" s="1" t="s">
        <v>0</v>
      </c>
      <c r="G326" s="1" t="s">
        <v>0</v>
      </c>
      <c r="H326" s="11">
        <v>1.432054813026544</v>
      </c>
      <c r="I326" s="1" t="s">
        <v>0</v>
      </c>
      <c r="J326" s="11">
        <v>2.9323262534466412</v>
      </c>
      <c r="L326" s="3" t="s">
        <v>1071</v>
      </c>
      <c r="M326" s="3" t="s">
        <v>0</v>
      </c>
      <c r="N326" s="9">
        <v>62.419143441391832</v>
      </c>
      <c r="O326" s="9">
        <v>24.06150313598036</v>
      </c>
      <c r="P326" s="3" t="s">
        <v>0</v>
      </c>
      <c r="Q326" s="3" t="s">
        <v>0</v>
      </c>
      <c r="R326" s="9">
        <v>7.8795418645064172</v>
      </c>
      <c r="S326" s="3" t="s">
        <v>0</v>
      </c>
      <c r="T326" s="3" t="s">
        <v>0</v>
      </c>
      <c r="U326" s="3" t="s">
        <v>0</v>
      </c>
      <c r="V326" s="9">
        <v>5.6398115581213926</v>
      </c>
    </row>
    <row r="327" spans="2:22" x14ac:dyDescent="0.25">
      <c r="B327" s="1" t="s">
        <v>706</v>
      </c>
      <c r="C327" s="11">
        <v>95.35875766099079</v>
      </c>
      <c r="D327" s="11">
        <v>0.29592059419369843</v>
      </c>
      <c r="E327" s="1" t="s">
        <v>0</v>
      </c>
      <c r="F327" s="1" t="s">
        <v>0</v>
      </c>
      <c r="G327" s="1" t="s">
        <v>0</v>
      </c>
      <c r="H327" s="11">
        <v>1.429684629019069</v>
      </c>
      <c r="I327" s="11">
        <v>2.297231597435628E-2</v>
      </c>
      <c r="J327" s="11">
        <v>2.892664799822092</v>
      </c>
      <c r="L327" s="3" t="s">
        <v>1072</v>
      </c>
      <c r="M327" s="3" t="s">
        <v>0</v>
      </c>
      <c r="N327" s="9">
        <v>62.163256452536018</v>
      </c>
      <c r="O327" s="9">
        <v>24.089600817561269</v>
      </c>
      <c r="P327" s="3" t="s">
        <v>0</v>
      </c>
      <c r="Q327" s="3" t="s">
        <v>0</v>
      </c>
      <c r="R327" s="9">
        <v>8.0942711375436556</v>
      </c>
      <c r="S327" s="3" t="s">
        <v>0</v>
      </c>
      <c r="T327" s="3" t="s">
        <v>0</v>
      </c>
      <c r="U327" s="3" t="s">
        <v>0</v>
      </c>
      <c r="V327" s="9">
        <v>5.6528715923590536</v>
      </c>
    </row>
    <row r="328" spans="2:22" x14ac:dyDescent="0.25">
      <c r="B328" s="1" t="s">
        <v>707</v>
      </c>
      <c r="C328" s="11">
        <v>95.493376833010331</v>
      </c>
      <c r="D328" s="11">
        <v>0.36000545720756411</v>
      </c>
      <c r="E328" s="1" t="s">
        <v>0</v>
      </c>
      <c r="F328" s="1" t="s">
        <v>0</v>
      </c>
      <c r="G328" s="1" t="s">
        <v>0</v>
      </c>
      <c r="H328" s="11">
        <v>1.4145416448357111</v>
      </c>
      <c r="I328" s="11">
        <v>2.168904671397371E-2</v>
      </c>
      <c r="J328" s="11">
        <v>2.710387018232431</v>
      </c>
      <c r="L328" s="3" t="s">
        <v>1073</v>
      </c>
      <c r="M328" s="3" t="s">
        <v>0</v>
      </c>
      <c r="N328" s="9">
        <v>62.402647935808673</v>
      </c>
      <c r="O328" s="9">
        <v>23.648908111655771</v>
      </c>
      <c r="P328" s="3" t="s">
        <v>0</v>
      </c>
      <c r="Q328" s="3" t="s">
        <v>0</v>
      </c>
      <c r="R328" s="9">
        <v>8.1891699807806368</v>
      </c>
      <c r="S328" s="3" t="s">
        <v>0</v>
      </c>
      <c r="T328" s="3" t="s">
        <v>0</v>
      </c>
      <c r="U328" s="3" t="s">
        <v>0</v>
      </c>
      <c r="V328" s="9">
        <v>5.759273971754908</v>
      </c>
    </row>
    <row r="329" spans="2:22" x14ac:dyDescent="0.25">
      <c r="B329" s="1" t="s">
        <v>708</v>
      </c>
      <c r="C329" s="11">
        <v>95.414245628635854</v>
      </c>
      <c r="D329" s="11">
        <v>0.41873342372384648</v>
      </c>
      <c r="E329" s="1" t="s">
        <v>0</v>
      </c>
      <c r="F329" s="1" t="s">
        <v>0</v>
      </c>
      <c r="G329" s="1" t="s">
        <v>0</v>
      </c>
      <c r="H329" s="11">
        <v>1.4238808907129199</v>
      </c>
      <c r="I329" s="11">
        <v>2.24377062396874E-2</v>
      </c>
      <c r="J329" s="11">
        <v>2.7207023506876902</v>
      </c>
      <c r="L329" s="3" t="s">
        <v>1074</v>
      </c>
      <c r="M329" s="3" t="s">
        <v>0</v>
      </c>
      <c r="N329" s="9">
        <v>62.381398677221682</v>
      </c>
      <c r="O329" s="9">
        <v>23.398169794356068</v>
      </c>
      <c r="P329" s="3" t="s">
        <v>0</v>
      </c>
      <c r="Q329" s="3" t="s">
        <v>0</v>
      </c>
      <c r="R329" s="9">
        <v>8.2573864572243156</v>
      </c>
      <c r="S329" s="3" t="s">
        <v>0</v>
      </c>
      <c r="T329" s="3" t="s">
        <v>0</v>
      </c>
      <c r="U329" s="3" t="s">
        <v>0</v>
      </c>
      <c r="V329" s="9">
        <v>5.963045071197933</v>
      </c>
    </row>
    <row r="330" spans="2:22" x14ac:dyDescent="0.25">
      <c r="B330" s="1" t="s">
        <v>709</v>
      </c>
      <c r="C330" s="11">
        <v>95.341180596010332</v>
      </c>
      <c r="D330" s="11">
        <v>0.42479799627538189</v>
      </c>
      <c r="E330" s="1" t="s">
        <v>0</v>
      </c>
      <c r="F330" s="1" t="s">
        <v>0</v>
      </c>
      <c r="G330" s="1" t="s">
        <v>0</v>
      </c>
      <c r="H330" s="11">
        <v>1.45221054530113</v>
      </c>
      <c r="I330" s="11">
        <v>2.2161385326105409E-2</v>
      </c>
      <c r="J330" s="11">
        <v>2.7596494770870441</v>
      </c>
      <c r="L330" s="3" t="s">
        <v>1075</v>
      </c>
      <c r="M330" s="3" t="s">
        <v>0</v>
      </c>
      <c r="N330" s="9">
        <v>62.091348835987162</v>
      </c>
      <c r="O330" s="9">
        <v>23.10563386921719</v>
      </c>
      <c r="P330" s="3" t="s">
        <v>0</v>
      </c>
      <c r="Q330" s="3" t="s">
        <v>0</v>
      </c>
      <c r="R330" s="9">
        <v>8.2050849899089933</v>
      </c>
      <c r="S330" s="3" t="s">
        <v>0</v>
      </c>
      <c r="T330" s="3" t="s">
        <v>0</v>
      </c>
      <c r="U330" s="3" t="s">
        <v>0</v>
      </c>
      <c r="V330" s="9">
        <v>6.59793230488666</v>
      </c>
    </row>
    <row r="331" spans="2:22" x14ac:dyDescent="0.25">
      <c r="B331" s="1" t="s">
        <v>710</v>
      </c>
      <c r="C331" s="11">
        <v>95.36037639710932</v>
      </c>
      <c r="D331" s="11">
        <v>0.44485416783967008</v>
      </c>
      <c r="E331" s="1" t="s">
        <v>0</v>
      </c>
      <c r="F331" s="1" t="s">
        <v>0</v>
      </c>
      <c r="G331" s="1" t="s">
        <v>0</v>
      </c>
      <c r="H331" s="11">
        <v>1.4318281333953271</v>
      </c>
      <c r="I331" s="11">
        <v>2.2130942805116911E-2</v>
      </c>
      <c r="J331" s="11">
        <v>2.7408103588505659</v>
      </c>
      <c r="L331" s="3" t="s">
        <v>1076</v>
      </c>
      <c r="M331" s="3" t="s">
        <v>0</v>
      </c>
      <c r="N331" s="9">
        <v>61.669347345485107</v>
      </c>
      <c r="O331" s="9">
        <v>22.671925328333909</v>
      </c>
      <c r="P331" s="3" t="s">
        <v>0</v>
      </c>
      <c r="Q331" s="3" t="s">
        <v>0</v>
      </c>
      <c r="R331" s="9">
        <v>8.4596713102640226</v>
      </c>
      <c r="S331" s="3" t="s">
        <v>0</v>
      </c>
      <c r="T331" s="3" t="s">
        <v>0</v>
      </c>
      <c r="U331" s="3" t="s">
        <v>0</v>
      </c>
      <c r="V331" s="9">
        <v>7.1990560159169688</v>
      </c>
    </row>
    <row r="332" spans="2:22" x14ac:dyDescent="0.25">
      <c r="B332" s="1" t="s">
        <v>711</v>
      </c>
      <c r="C332" s="11">
        <v>94.291206265582147</v>
      </c>
      <c r="D332" s="11">
        <v>0.49395409745127489</v>
      </c>
      <c r="E332" s="1" t="s">
        <v>0</v>
      </c>
      <c r="F332" s="1" t="s">
        <v>0</v>
      </c>
      <c r="G332" s="1" t="s">
        <v>0</v>
      </c>
      <c r="H332" s="11">
        <v>1.502255939567726</v>
      </c>
      <c r="I332" s="11">
        <v>2.268333364115507E-2</v>
      </c>
      <c r="J332" s="11">
        <v>3.689900363757697</v>
      </c>
      <c r="L332" s="3" t="s">
        <v>1077</v>
      </c>
      <c r="M332" s="3" t="s">
        <v>0</v>
      </c>
      <c r="N332" s="9">
        <v>60.695240305172767</v>
      </c>
      <c r="O332" s="9">
        <v>22.85001354461091</v>
      </c>
      <c r="P332" s="3" t="s">
        <v>0</v>
      </c>
      <c r="Q332" s="3" t="s">
        <v>0</v>
      </c>
      <c r="R332" s="9">
        <v>8.3332047696389679</v>
      </c>
      <c r="S332" s="3" t="s">
        <v>0</v>
      </c>
      <c r="T332" s="3" t="s">
        <v>0</v>
      </c>
      <c r="U332" s="3" t="s">
        <v>0</v>
      </c>
      <c r="V332" s="9">
        <v>8.121541380577348</v>
      </c>
    </row>
    <row r="333" spans="2:22" x14ac:dyDescent="0.25">
      <c r="B333" s="1" t="s">
        <v>712</v>
      </c>
      <c r="C333" s="11">
        <v>96.034549738609243</v>
      </c>
      <c r="D333" s="11">
        <v>0.46975056256405562</v>
      </c>
      <c r="E333" s="1" t="s">
        <v>0</v>
      </c>
      <c r="F333" s="1" t="s">
        <v>0</v>
      </c>
      <c r="G333" s="1" t="s">
        <v>0</v>
      </c>
      <c r="H333" s="11">
        <v>1.3944977197488131</v>
      </c>
      <c r="I333" s="11">
        <v>2.2753253415748891E-2</v>
      </c>
      <c r="J333" s="11">
        <v>2.078448725662144</v>
      </c>
      <c r="L333" s="3" t="s">
        <v>1078</v>
      </c>
      <c r="M333" s="3" t="s">
        <v>0</v>
      </c>
      <c r="N333" s="9">
        <v>59.274065099505208</v>
      </c>
      <c r="O333" s="9">
        <v>22.918028115894419</v>
      </c>
      <c r="P333" s="3" t="s">
        <v>0</v>
      </c>
      <c r="Q333" s="3" t="s">
        <v>0</v>
      </c>
      <c r="R333" s="9">
        <v>9.0384002147159617</v>
      </c>
      <c r="S333" s="3" t="s">
        <v>0</v>
      </c>
      <c r="T333" s="3" t="s">
        <v>0</v>
      </c>
      <c r="U333" s="3" t="s">
        <v>0</v>
      </c>
      <c r="V333" s="9">
        <v>8.7695065698844044</v>
      </c>
    </row>
    <row r="334" spans="2:22" x14ac:dyDescent="0.25">
      <c r="B334" s="1" t="s">
        <v>713</v>
      </c>
      <c r="C334" s="11">
        <v>96.122723713971993</v>
      </c>
      <c r="D334" s="11">
        <v>0.47135161545830262</v>
      </c>
      <c r="E334" s="1" t="s">
        <v>0</v>
      </c>
      <c r="F334" s="1" t="s">
        <v>0</v>
      </c>
      <c r="G334" s="1" t="s">
        <v>0</v>
      </c>
      <c r="H334" s="11">
        <v>1.309204397638148</v>
      </c>
      <c r="I334" s="11">
        <v>2.3748273558838129E-2</v>
      </c>
      <c r="J334" s="11">
        <v>2.0729719993727231</v>
      </c>
      <c r="L334" s="3" t="s">
        <v>1079</v>
      </c>
      <c r="M334" s="3" t="s">
        <v>0</v>
      </c>
      <c r="N334" s="9">
        <v>59.224827497543288</v>
      </c>
      <c r="O334" s="9">
        <v>22.947055942113991</v>
      </c>
      <c r="P334" s="3" t="s">
        <v>0</v>
      </c>
      <c r="Q334" s="3" t="s">
        <v>0</v>
      </c>
      <c r="R334" s="9">
        <v>8.8923511501329511</v>
      </c>
      <c r="S334" s="3" t="s">
        <v>0</v>
      </c>
      <c r="T334" s="3" t="s">
        <v>0</v>
      </c>
      <c r="U334" s="3" t="s">
        <v>0</v>
      </c>
      <c r="V334" s="9">
        <v>8.9357654102097737</v>
      </c>
    </row>
    <row r="335" spans="2:22" x14ac:dyDescent="0.25">
      <c r="B335" s="1" t="s">
        <v>714</v>
      </c>
      <c r="C335" s="11">
        <v>96.000430141711618</v>
      </c>
      <c r="D335" s="11">
        <v>0.76431488364286748</v>
      </c>
      <c r="E335" s="1" t="s">
        <v>0</v>
      </c>
      <c r="F335" s="1" t="s">
        <v>0</v>
      </c>
      <c r="G335" s="1" t="s">
        <v>0</v>
      </c>
      <c r="H335" s="11">
        <v>1.2013756349305491</v>
      </c>
      <c r="I335" s="11">
        <v>2.2632643999393041E-2</v>
      </c>
      <c r="J335" s="11">
        <v>2.0112466957155708</v>
      </c>
      <c r="L335" s="3" t="s">
        <v>1080</v>
      </c>
      <c r="M335" s="3" t="s">
        <v>0</v>
      </c>
      <c r="N335" s="9">
        <v>57.78212320603717</v>
      </c>
      <c r="O335" s="9">
        <v>24.848866555447159</v>
      </c>
      <c r="P335" s="3" t="s">
        <v>0</v>
      </c>
      <c r="Q335" s="3" t="s">
        <v>0</v>
      </c>
      <c r="R335" s="9">
        <v>8.6085815821520626</v>
      </c>
      <c r="S335" s="3" t="s">
        <v>0</v>
      </c>
      <c r="T335" s="3" t="s">
        <v>0</v>
      </c>
      <c r="U335" s="3" t="s">
        <v>0</v>
      </c>
      <c r="V335" s="9">
        <v>8.7604286563636027</v>
      </c>
    </row>
    <row r="336" spans="2:22" x14ac:dyDescent="0.25">
      <c r="B336" s="1" t="s">
        <v>715</v>
      </c>
      <c r="C336" s="11">
        <v>95.899063857337978</v>
      </c>
      <c r="D336" s="11">
        <v>0.75612595710285024</v>
      </c>
      <c r="E336" s="1" t="s">
        <v>0</v>
      </c>
      <c r="F336" s="1" t="s">
        <v>0</v>
      </c>
      <c r="G336" s="1" t="s">
        <v>0</v>
      </c>
      <c r="H336" s="11">
        <v>1.2625229967091429</v>
      </c>
      <c r="I336" s="11">
        <v>2.2406982850034101E-2</v>
      </c>
      <c r="J336" s="11">
        <v>2.0598802059999861</v>
      </c>
      <c r="L336" s="3" t="s">
        <v>1081</v>
      </c>
      <c r="M336" s="3" t="s">
        <v>0</v>
      </c>
      <c r="N336" s="9">
        <v>58.385114358815883</v>
      </c>
      <c r="O336" s="9">
        <v>23.233161464988111</v>
      </c>
      <c r="P336" s="3" t="s">
        <v>0</v>
      </c>
      <c r="Q336" s="3" t="s">
        <v>0</v>
      </c>
      <c r="R336" s="9">
        <v>9.2114122428201384</v>
      </c>
      <c r="S336" s="3" t="s">
        <v>0</v>
      </c>
      <c r="T336" s="3" t="s">
        <v>0</v>
      </c>
      <c r="U336" s="3" t="s">
        <v>0</v>
      </c>
      <c r="V336" s="9">
        <v>9.1703119333758671</v>
      </c>
    </row>
    <row r="337" spans="2:22" x14ac:dyDescent="0.25">
      <c r="B337" s="1" t="s">
        <v>716</v>
      </c>
      <c r="C337" s="11">
        <v>95.969838519981195</v>
      </c>
      <c r="D337" s="11">
        <v>0.70477298214281503</v>
      </c>
      <c r="E337" s="1" t="s">
        <v>0</v>
      </c>
      <c r="F337" s="1" t="s">
        <v>0</v>
      </c>
      <c r="G337" s="1" t="s">
        <v>0</v>
      </c>
      <c r="H337" s="11">
        <v>1.2322715506741631</v>
      </c>
      <c r="I337" s="11">
        <v>2.3682906225648639E-2</v>
      </c>
      <c r="J337" s="11">
        <v>2.069434040976176</v>
      </c>
      <c r="L337" s="3" t="s">
        <v>1082</v>
      </c>
      <c r="M337" s="3" t="s">
        <v>0</v>
      </c>
      <c r="N337" s="9">
        <v>58.937549042254822</v>
      </c>
      <c r="O337" s="9">
        <v>22.167913403302851</v>
      </c>
      <c r="P337" s="3" t="s">
        <v>0</v>
      </c>
      <c r="Q337" s="3" t="s">
        <v>0</v>
      </c>
      <c r="R337" s="9">
        <v>9.6762010025329115</v>
      </c>
      <c r="S337" s="3" t="s">
        <v>0</v>
      </c>
      <c r="T337" s="3" t="s">
        <v>0</v>
      </c>
      <c r="U337" s="3" t="s">
        <v>0</v>
      </c>
      <c r="V337" s="9">
        <v>9.2183365519094131</v>
      </c>
    </row>
    <row r="338" spans="2:22" x14ac:dyDescent="0.25">
      <c r="B338" s="1" t="s">
        <v>717</v>
      </c>
      <c r="C338" s="11">
        <v>95.76975248648661</v>
      </c>
      <c r="D338" s="11">
        <v>0.72525611887896257</v>
      </c>
      <c r="E338" s="1" t="s">
        <v>0</v>
      </c>
      <c r="F338" s="1" t="s">
        <v>0</v>
      </c>
      <c r="G338" s="1" t="s">
        <v>0</v>
      </c>
      <c r="H338" s="11">
        <v>1.26290346934564</v>
      </c>
      <c r="I338" s="11">
        <v>2.4332209320527379E-2</v>
      </c>
      <c r="J338" s="11">
        <v>2.2177557159682721</v>
      </c>
      <c r="L338" s="3" t="s">
        <v>1083</v>
      </c>
      <c r="M338" s="3" t="s">
        <v>0</v>
      </c>
      <c r="N338" s="9">
        <v>59.235960783692683</v>
      </c>
      <c r="O338" s="9">
        <v>21.75422599496498</v>
      </c>
      <c r="P338" s="3" t="s">
        <v>0</v>
      </c>
      <c r="Q338" s="3" t="s">
        <v>0</v>
      </c>
      <c r="R338" s="9">
        <v>9.5904126630338951</v>
      </c>
      <c r="S338" s="3" t="s">
        <v>0</v>
      </c>
      <c r="T338" s="3" t="s">
        <v>0</v>
      </c>
      <c r="U338" s="3" t="s">
        <v>0</v>
      </c>
      <c r="V338" s="9">
        <v>9.4194005583084479</v>
      </c>
    </row>
    <row r="339" spans="2:22" x14ac:dyDescent="0.25">
      <c r="B339" s="1" t="s">
        <v>718</v>
      </c>
      <c r="C339" s="11">
        <v>95.572714912395568</v>
      </c>
      <c r="D339" s="11">
        <v>0.81450715206869484</v>
      </c>
      <c r="E339" s="1" t="s">
        <v>0</v>
      </c>
      <c r="F339" s="1" t="s">
        <v>0</v>
      </c>
      <c r="G339" s="1" t="s">
        <v>0</v>
      </c>
      <c r="H339" s="11">
        <v>1.350865669300406</v>
      </c>
      <c r="I339" s="11">
        <v>2.4281765674017051E-2</v>
      </c>
      <c r="J339" s="11">
        <v>2.2376305005613042</v>
      </c>
      <c r="L339" s="3" t="s">
        <v>1084</v>
      </c>
      <c r="M339" s="3" t="s">
        <v>0</v>
      </c>
      <c r="N339" s="9">
        <v>59.066505680822303</v>
      </c>
      <c r="O339" s="9">
        <v>22.08032077023687</v>
      </c>
      <c r="P339" s="3" t="s">
        <v>0</v>
      </c>
      <c r="Q339" s="3" t="s">
        <v>0</v>
      </c>
      <c r="R339" s="9">
        <v>9.5903630618458422</v>
      </c>
      <c r="S339" s="3" t="s">
        <v>0</v>
      </c>
      <c r="T339" s="3" t="s">
        <v>0</v>
      </c>
      <c r="U339" s="3" t="s">
        <v>0</v>
      </c>
      <c r="V339" s="9">
        <v>9.2628104870949795</v>
      </c>
    </row>
    <row r="340" spans="2:22" x14ac:dyDescent="0.25">
      <c r="B340" s="1" t="s">
        <v>719</v>
      </c>
      <c r="C340" s="11">
        <v>95.312782731778157</v>
      </c>
      <c r="D340" s="11">
        <v>1.0657954842152659</v>
      </c>
      <c r="E340" s="1" t="s">
        <v>0</v>
      </c>
      <c r="F340" s="1" t="s">
        <v>0</v>
      </c>
      <c r="G340" s="1" t="s">
        <v>0</v>
      </c>
      <c r="H340" s="11">
        <v>1.3441115005897499</v>
      </c>
      <c r="I340" s="11">
        <v>2.278606938194748E-2</v>
      </c>
      <c r="J340" s="11">
        <v>2.2545242140348791</v>
      </c>
      <c r="L340" s="3" t="s">
        <v>1085</v>
      </c>
      <c r="M340" s="3" t="s">
        <v>0</v>
      </c>
      <c r="N340" s="9">
        <v>59.338237169015237</v>
      </c>
      <c r="O340" s="9">
        <v>21.823554340000982</v>
      </c>
      <c r="P340" s="3" t="s">
        <v>0</v>
      </c>
      <c r="Q340" s="3" t="s">
        <v>0</v>
      </c>
      <c r="R340" s="9">
        <v>10.08047842523411</v>
      </c>
      <c r="S340" s="3" t="s">
        <v>0</v>
      </c>
      <c r="T340" s="3" t="s">
        <v>0</v>
      </c>
      <c r="U340" s="3" t="s">
        <v>0</v>
      </c>
      <c r="V340" s="9">
        <v>8.7577300657496728</v>
      </c>
    </row>
    <row r="341" spans="2:22" x14ac:dyDescent="0.25">
      <c r="B341" s="1" t="s">
        <v>720</v>
      </c>
      <c r="C341" s="11">
        <v>95.356049369792046</v>
      </c>
      <c r="D341" s="11">
        <v>1.0547830161977869</v>
      </c>
      <c r="E341" s="1" t="s">
        <v>0</v>
      </c>
      <c r="F341" s="1" t="s">
        <v>0</v>
      </c>
      <c r="G341" s="1" t="s">
        <v>0</v>
      </c>
      <c r="H341" s="11">
        <v>1.306671162817217</v>
      </c>
      <c r="I341" s="11">
        <v>2.6299924240014521E-2</v>
      </c>
      <c r="J341" s="11">
        <v>2.256196526952932</v>
      </c>
      <c r="L341" s="3" t="s">
        <v>1086</v>
      </c>
      <c r="M341" s="3" t="s">
        <v>0</v>
      </c>
      <c r="N341" s="9">
        <v>59.214855159227213</v>
      </c>
      <c r="O341" s="9">
        <v>21.907958892644519</v>
      </c>
      <c r="P341" s="3" t="s">
        <v>0</v>
      </c>
      <c r="Q341" s="3" t="s">
        <v>0</v>
      </c>
      <c r="R341" s="9">
        <v>10.23197199162081</v>
      </c>
      <c r="S341" s="3" t="s">
        <v>0</v>
      </c>
      <c r="T341" s="3" t="s">
        <v>0</v>
      </c>
      <c r="U341" s="3" t="s">
        <v>0</v>
      </c>
      <c r="V341" s="9">
        <v>8.6452139565074617</v>
      </c>
    </row>
    <row r="342" spans="2:22" x14ac:dyDescent="0.25">
      <c r="B342" s="1" t="s">
        <v>721</v>
      </c>
      <c r="C342" s="11">
        <v>95.30629879893749</v>
      </c>
      <c r="D342" s="11">
        <v>1.039881879942788</v>
      </c>
      <c r="E342" s="1" t="s">
        <v>0</v>
      </c>
      <c r="F342" s="1" t="s">
        <v>0</v>
      </c>
      <c r="G342" s="1" t="s">
        <v>0</v>
      </c>
      <c r="H342" s="11">
        <v>1.2974734526461389</v>
      </c>
      <c r="I342" s="11">
        <v>2.629706405245668E-2</v>
      </c>
      <c r="J342" s="11">
        <v>2.3300488044211272</v>
      </c>
      <c r="L342" s="3" t="s">
        <v>1087</v>
      </c>
      <c r="M342" s="3" t="s">
        <v>0</v>
      </c>
      <c r="N342" s="9">
        <v>57.820051047333763</v>
      </c>
      <c r="O342" s="9">
        <v>22.684704623917721</v>
      </c>
      <c r="P342" s="3" t="s">
        <v>0</v>
      </c>
      <c r="Q342" s="3" t="s">
        <v>0</v>
      </c>
      <c r="R342" s="9">
        <v>10.574714926269991</v>
      </c>
      <c r="S342" s="3" t="s">
        <v>0</v>
      </c>
      <c r="T342" s="3" t="s">
        <v>0</v>
      </c>
      <c r="U342" s="3" t="s">
        <v>0</v>
      </c>
      <c r="V342" s="9">
        <v>8.9205294024785289</v>
      </c>
    </row>
    <row r="343" spans="2:22" x14ac:dyDescent="0.25">
      <c r="B343" s="1" t="s">
        <v>722</v>
      </c>
      <c r="C343" s="11">
        <v>95.346281145018466</v>
      </c>
      <c r="D343" s="11">
        <v>1.056505325982348</v>
      </c>
      <c r="E343" s="1" t="s">
        <v>0</v>
      </c>
      <c r="F343" s="1" t="s">
        <v>0</v>
      </c>
      <c r="G343" s="1" t="s">
        <v>0</v>
      </c>
      <c r="H343" s="11">
        <v>1.295558522856598</v>
      </c>
      <c r="I343" s="11">
        <v>2.5338848262028459E-2</v>
      </c>
      <c r="J343" s="11">
        <v>2.276316157880566</v>
      </c>
      <c r="L343" s="3" t="s">
        <v>1088</v>
      </c>
      <c r="M343" s="3" t="s">
        <v>0</v>
      </c>
      <c r="N343" s="9">
        <v>57.608144101830739</v>
      </c>
      <c r="O343" s="9">
        <v>22.830042067069069</v>
      </c>
      <c r="P343" s="3" t="s">
        <v>0</v>
      </c>
      <c r="Q343" s="3" t="s">
        <v>0</v>
      </c>
      <c r="R343" s="9">
        <v>10.727255419111399</v>
      </c>
      <c r="S343" s="3" t="s">
        <v>0</v>
      </c>
      <c r="T343" s="3" t="s">
        <v>0</v>
      </c>
      <c r="U343" s="3" t="s">
        <v>0</v>
      </c>
      <c r="V343" s="9">
        <v>8.834558411988791</v>
      </c>
    </row>
    <row r="344" spans="2:22" x14ac:dyDescent="0.25">
      <c r="B344" s="1" t="s">
        <v>723</v>
      </c>
      <c r="C344" s="11">
        <v>95.471930392819843</v>
      </c>
      <c r="D344" s="11">
        <v>1.0384083699272111</v>
      </c>
      <c r="E344" s="1" t="s">
        <v>0</v>
      </c>
      <c r="F344" s="1" t="s">
        <v>0</v>
      </c>
      <c r="G344" s="1" t="s">
        <v>0</v>
      </c>
      <c r="H344" s="11">
        <v>1.245764502722924</v>
      </c>
      <c r="I344" s="11">
        <v>2.4633494648252121E-2</v>
      </c>
      <c r="J344" s="11">
        <v>2.219263239881768</v>
      </c>
      <c r="L344" s="3" t="s">
        <v>1089</v>
      </c>
      <c r="M344" s="3" t="s">
        <v>0</v>
      </c>
      <c r="N344" s="9">
        <v>57.505107218059671</v>
      </c>
      <c r="O344" s="9">
        <v>23.080735418964299</v>
      </c>
      <c r="P344" s="3" t="s">
        <v>0</v>
      </c>
      <c r="Q344" s="3" t="s">
        <v>0</v>
      </c>
      <c r="R344" s="9">
        <v>10.628764493440061</v>
      </c>
      <c r="S344" s="3" t="s">
        <v>0</v>
      </c>
      <c r="T344" s="3" t="s">
        <v>0</v>
      </c>
      <c r="U344" s="3" t="s">
        <v>0</v>
      </c>
      <c r="V344" s="9">
        <v>8.7853928695359667</v>
      </c>
    </row>
    <row r="345" spans="2:22" x14ac:dyDescent="0.25">
      <c r="B345" s="1" t="s">
        <v>724</v>
      </c>
      <c r="C345" s="11">
        <v>95.649183918861411</v>
      </c>
      <c r="D345" s="11">
        <v>1.003033376876187</v>
      </c>
      <c r="E345" s="1" t="s">
        <v>0</v>
      </c>
      <c r="F345" s="1" t="s">
        <v>0</v>
      </c>
      <c r="G345" s="1" t="s">
        <v>0</v>
      </c>
      <c r="H345" s="11">
        <v>1.213393684422333</v>
      </c>
      <c r="I345" s="11">
        <v>2.348907125209802E-2</v>
      </c>
      <c r="J345" s="11">
        <v>2.1108999485879689</v>
      </c>
      <c r="L345" s="3" t="s">
        <v>1090</v>
      </c>
      <c r="M345" s="3" t="s">
        <v>0</v>
      </c>
      <c r="N345" s="9">
        <v>58.208001235387151</v>
      </c>
      <c r="O345" s="9">
        <v>22.177691506321771</v>
      </c>
      <c r="P345" s="3" t="s">
        <v>0</v>
      </c>
      <c r="Q345" s="3" t="s">
        <v>0</v>
      </c>
      <c r="R345" s="9">
        <v>10.68964504112402</v>
      </c>
      <c r="S345" s="3" t="s">
        <v>0</v>
      </c>
      <c r="T345" s="3" t="s">
        <v>0</v>
      </c>
      <c r="U345" s="3" t="s">
        <v>0</v>
      </c>
      <c r="V345" s="9">
        <v>8.9246622171670573</v>
      </c>
    </row>
    <row r="346" spans="2:22" x14ac:dyDescent="0.25">
      <c r="B346" s="1" t="s">
        <v>725</v>
      </c>
      <c r="C346" s="11">
        <v>95.665223837757821</v>
      </c>
      <c r="D346" s="11">
        <v>1.0169947373626129</v>
      </c>
      <c r="E346" s="1" t="s">
        <v>0</v>
      </c>
      <c r="F346" s="1" t="s">
        <v>0</v>
      </c>
      <c r="G346" s="1" t="s">
        <v>0</v>
      </c>
      <c r="H346" s="11">
        <v>1.146659911298894</v>
      </c>
      <c r="I346" s="11">
        <v>2.3237457089099849E-2</v>
      </c>
      <c r="J346" s="11">
        <v>2.1478840564915731</v>
      </c>
      <c r="L346" s="3" t="s">
        <v>1091</v>
      </c>
      <c r="M346" s="3" t="s">
        <v>0</v>
      </c>
      <c r="N346" s="9">
        <v>57.814171727341026</v>
      </c>
      <c r="O346" s="9">
        <v>22.546491546550229</v>
      </c>
      <c r="P346" s="3" t="s">
        <v>0</v>
      </c>
      <c r="Q346" s="3" t="s">
        <v>0</v>
      </c>
      <c r="R346" s="9">
        <v>10.61222591967525</v>
      </c>
      <c r="S346" s="3" t="s">
        <v>0</v>
      </c>
      <c r="T346" s="3" t="s">
        <v>0</v>
      </c>
      <c r="U346" s="3" t="s">
        <v>0</v>
      </c>
      <c r="V346" s="9">
        <v>9.0271108064334928</v>
      </c>
    </row>
    <row r="347" spans="2:22" x14ac:dyDescent="0.25">
      <c r="B347" s="1" t="s">
        <v>726</v>
      </c>
      <c r="C347" s="11">
        <v>95.326449288698228</v>
      </c>
      <c r="D347" s="11">
        <v>1.102917593808117</v>
      </c>
      <c r="E347" s="1" t="s">
        <v>0</v>
      </c>
      <c r="F347" s="1" t="s">
        <v>0</v>
      </c>
      <c r="G347" s="1" t="s">
        <v>0</v>
      </c>
      <c r="H347" s="11">
        <v>1.125542926106635</v>
      </c>
      <c r="I347" s="11">
        <v>0.30230745699363848</v>
      </c>
      <c r="J347" s="11">
        <v>2.142782734393379</v>
      </c>
      <c r="L347" s="3" t="s">
        <v>1092</v>
      </c>
      <c r="M347" s="3" t="s">
        <v>0</v>
      </c>
      <c r="N347" s="9">
        <v>56.962760757666771</v>
      </c>
      <c r="O347" s="9">
        <v>22.50289171688032</v>
      </c>
      <c r="P347" s="3" t="s">
        <v>0</v>
      </c>
      <c r="Q347" s="3" t="s">
        <v>0</v>
      </c>
      <c r="R347" s="9">
        <v>10.670707466177239</v>
      </c>
      <c r="S347" s="3" t="s">
        <v>0</v>
      </c>
      <c r="T347" s="3" t="s">
        <v>0</v>
      </c>
      <c r="U347" s="3" t="s">
        <v>0</v>
      </c>
      <c r="V347" s="9">
        <v>9.8636400592756566</v>
      </c>
    </row>
    <row r="348" spans="2:22" x14ac:dyDescent="0.25">
      <c r="B348" s="1" t="s">
        <v>727</v>
      </c>
      <c r="C348" s="11">
        <v>95.385274105660613</v>
      </c>
      <c r="D348" s="11">
        <v>1.0937037582076521</v>
      </c>
      <c r="E348" s="1" t="s">
        <v>0</v>
      </c>
      <c r="F348" s="1" t="s">
        <v>0</v>
      </c>
      <c r="G348" s="1" t="s">
        <v>0</v>
      </c>
      <c r="H348" s="11">
        <v>1.111822833706714</v>
      </c>
      <c r="I348" s="11">
        <v>0.30008370045448041</v>
      </c>
      <c r="J348" s="11">
        <v>2.1091156019705388</v>
      </c>
      <c r="L348" s="3" t="s">
        <v>1093</v>
      </c>
      <c r="M348" s="3" t="s">
        <v>0</v>
      </c>
      <c r="N348" s="9">
        <v>58.918705559229167</v>
      </c>
      <c r="O348" s="9">
        <v>20.623205565875381</v>
      </c>
      <c r="P348" s="3" t="s">
        <v>0</v>
      </c>
      <c r="Q348" s="3" t="s">
        <v>0</v>
      </c>
      <c r="R348" s="9">
        <v>10.71882891389941</v>
      </c>
      <c r="S348" s="3" t="s">
        <v>0</v>
      </c>
      <c r="T348" s="3" t="s">
        <v>0</v>
      </c>
      <c r="U348" s="3" t="s">
        <v>0</v>
      </c>
      <c r="V348" s="9">
        <v>9.7392599609960389</v>
      </c>
    </row>
    <row r="349" spans="2:22" x14ac:dyDescent="0.25">
      <c r="B349" s="1" t="s">
        <v>728</v>
      </c>
      <c r="C349" s="11">
        <v>95.159959294815849</v>
      </c>
      <c r="D349" s="11">
        <v>1.181082768021104</v>
      </c>
      <c r="E349" s="1" t="s">
        <v>0</v>
      </c>
      <c r="F349" s="1" t="s">
        <v>0</v>
      </c>
      <c r="G349" s="1" t="s">
        <v>0</v>
      </c>
      <c r="H349" s="11">
        <v>1.112959234235678</v>
      </c>
      <c r="I349" s="11">
        <v>0.3439904413315551</v>
      </c>
      <c r="J349" s="11">
        <v>2.202008261595807</v>
      </c>
      <c r="L349" s="3" t="s">
        <v>1094</v>
      </c>
      <c r="M349" s="3" t="s">
        <v>0</v>
      </c>
      <c r="N349" s="9">
        <v>60.445113394674188</v>
      </c>
      <c r="O349" s="9">
        <v>19.636413305150281</v>
      </c>
      <c r="P349" s="3" t="s">
        <v>0</v>
      </c>
      <c r="Q349" s="3" t="s">
        <v>0</v>
      </c>
      <c r="R349" s="9">
        <v>10.221305233220869</v>
      </c>
      <c r="S349" s="3" t="s">
        <v>0</v>
      </c>
      <c r="T349" s="3" t="s">
        <v>0</v>
      </c>
      <c r="U349" s="3" t="s">
        <v>0</v>
      </c>
      <c r="V349" s="9">
        <v>9.6971680669546618</v>
      </c>
    </row>
    <row r="350" spans="2:22" x14ac:dyDescent="0.25">
      <c r="B350" s="1" t="s">
        <v>729</v>
      </c>
      <c r="C350" s="11">
        <v>95.288198465187307</v>
      </c>
      <c r="D350" s="11">
        <v>1.1591926768468841</v>
      </c>
      <c r="E350" s="1" t="s">
        <v>0</v>
      </c>
      <c r="F350" s="1" t="s">
        <v>0</v>
      </c>
      <c r="G350" s="1" t="s">
        <v>0</v>
      </c>
      <c r="H350" s="11">
        <v>1.097788154289111</v>
      </c>
      <c r="I350" s="11">
        <v>0.34099371359207048</v>
      </c>
      <c r="J350" s="11">
        <v>2.1138269900846272</v>
      </c>
      <c r="L350" s="3" t="s">
        <v>1095</v>
      </c>
      <c r="M350" s="3" t="s">
        <v>0</v>
      </c>
      <c r="N350" s="9">
        <v>60.578497696930057</v>
      </c>
      <c r="O350" s="9">
        <v>19.305870925445451</v>
      </c>
      <c r="P350" s="3" t="s">
        <v>0</v>
      </c>
      <c r="Q350" s="3" t="s">
        <v>0</v>
      </c>
      <c r="R350" s="9">
        <v>10.40814388120028</v>
      </c>
      <c r="S350" s="3" t="s">
        <v>0</v>
      </c>
      <c r="T350" s="3" t="s">
        <v>0</v>
      </c>
      <c r="U350" s="3" t="s">
        <v>0</v>
      </c>
      <c r="V350" s="9">
        <v>9.7074874964242053</v>
      </c>
    </row>
    <row r="351" spans="2:22" x14ac:dyDescent="0.25">
      <c r="B351" s="1" t="s">
        <v>730</v>
      </c>
      <c r="C351" s="11">
        <v>95.295766538349241</v>
      </c>
      <c r="D351" s="11">
        <v>1.182603504189905</v>
      </c>
      <c r="E351" s="1" t="s">
        <v>0</v>
      </c>
      <c r="F351" s="1" t="s">
        <v>0</v>
      </c>
      <c r="G351" s="1" t="s">
        <v>0</v>
      </c>
      <c r="H351" s="11">
        <v>1.109014930364626</v>
      </c>
      <c r="I351" s="11">
        <v>0.30921826011617248</v>
      </c>
      <c r="J351" s="11">
        <v>2.1033967669800449</v>
      </c>
      <c r="L351" s="3" t="s">
        <v>1096</v>
      </c>
      <c r="M351" s="3" t="s">
        <v>0</v>
      </c>
      <c r="N351" s="9">
        <v>61.120389142523358</v>
      </c>
      <c r="O351" s="9">
        <v>18.701563006238189</v>
      </c>
      <c r="P351" s="3" t="s">
        <v>0</v>
      </c>
      <c r="Q351" s="3" t="s">
        <v>0</v>
      </c>
      <c r="R351" s="9">
        <v>10.360067252492611</v>
      </c>
      <c r="S351" s="3" t="s">
        <v>0</v>
      </c>
      <c r="T351" s="3" t="s">
        <v>0</v>
      </c>
      <c r="U351" s="3" t="s">
        <v>0</v>
      </c>
      <c r="V351" s="9">
        <v>9.8179805987458231</v>
      </c>
    </row>
    <row r="352" spans="2:22" x14ac:dyDescent="0.25">
      <c r="B352" s="1" t="s">
        <v>731</v>
      </c>
      <c r="C352" s="11">
        <v>95.366484971342402</v>
      </c>
      <c r="D352" s="11">
        <v>1.1766143572621399</v>
      </c>
      <c r="E352" s="1" t="s">
        <v>0</v>
      </c>
      <c r="F352" s="1" t="s">
        <v>0</v>
      </c>
      <c r="G352" s="1" t="s">
        <v>0</v>
      </c>
      <c r="H352" s="11">
        <v>1.048435467737094</v>
      </c>
      <c r="I352" s="11">
        <v>0.3148454997188867</v>
      </c>
      <c r="J352" s="11">
        <v>2.0936197039394728</v>
      </c>
      <c r="L352" s="3" t="s">
        <v>1097</v>
      </c>
      <c r="M352" s="3" t="s">
        <v>0</v>
      </c>
      <c r="N352" s="9">
        <v>60.291306457346259</v>
      </c>
      <c r="O352" s="9">
        <v>19.802375689422579</v>
      </c>
      <c r="P352" s="3" t="s">
        <v>0</v>
      </c>
      <c r="Q352" s="3" t="s">
        <v>0</v>
      </c>
      <c r="R352" s="9">
        <v>10.15614795713538</v>
      </c>
      <c r="S352" s="3" t="s">
        <v>0</v>
      </c>
      <c r="T352" s="3" t="s">
        <v>0</v>
      </c>
      <c r="U352" s="3" t="s">
        <v>0</v>
      </c>
      <c r="V352" s="9">
        <v>9.7501698960957786</v>
      </c>
    </row>
    <row r="353" spans="2:22" x14ac:dyDescent="0.25">
      <c r="B353" s="1" t="s">
        <v>732</v>
      </c>
      <c r="C353" s="11">
        <v>95.212725757708483</v>
      </c>
      <c r="D353" s="11">
        <v>1.2184155633790561</v>
      </c>
      <c r="E353" s="1" t="s">
        <v>0</v>
      </c>
      <c r="F353" s="1" t="s">
        <v>0</v>
      </c>
      <c r="G353" s="1" t="s">
        <v>0</v>
      </c>
      <c r="H353" s="11">
        <v>1.102367240273826</v>
      </c>
      <c r="I353" s="11">
        <v>0.33863797649744121</v>
      </c>
      <c r="J353" s="11">
        <v>2.1278534621411929</v>
      </c>
      <c r="L353" s="3" t="s">
        <v>1098</v>
      </c>
      <c r="M353" s="3" t="s">
        <v>0</v>
      </c>
      <c r="N353" s="9">
        <v>60.292078842305052</v>
      </c>
      <c r="O353" s="9">
        <v>19.171340817322701</v>
      </c>
      <c r="P353" s="3" t="s">
        <v>0</v>
      </c>
      <c r="Q353" s="3" t="s">
        <v>0</v>
      </c>
      <c r="R353" s="9">
        <v>10.09337934147001</v>
      </c>
      <c r="S353" s="3" t="s">
        <v>0</v>
      </c>
      <c r="T353" s="3" t="s">
        <v>0</v>
      </c>
      <c r="U353" s="3" t="s">
        <v>0</v>
      </c>
      <c r="V353" s="9">
        <v>10.443200998902229</v>
      </c>
    </row>
    <row r="354" spans="2:22" x14ac:dyDescent="0.25">
      <c r="B354" s="1" t="s">
        <v>733</v>
      </c>
      <c r="C354" s="11">
        <v>95.186953536687895</v>
      </c>
      <c r="D354" s="11">
        <v>1.2416504465311731</v>
      </c>
      <c r="E354" s="1" t="s">
        <v>0</v>
      </c>
      <c r="F354" s="1" t="s">
        <v>0</v>
      </c>
      <c r="G354" s="1" t="s">
        <v>0</v>
      </c>
      <c r="H354" s="11">
        <v>1.1043546914886111</v>
      </c>
      <c r="I354" s="11">
        <v>0.36888758550648998</v>
      </c>
      <c r="J354" s="11">
        <v>2.0981537397858201</v>
      </c>
      <c r="L354" s="3" t="s">
        <v>1099</v>
      </c>
      <c r="M354" s="3" t="s">
        <v>0</v>
      </c>
      <c r="N354" s="9">
        <v>59.963445996914032</v>
      </c>
      <c r="O354" s="9">
        <v>18.97358358612858</v>
      </c>
      <c r="P354" s="3" t="s">
        <v>0</v>
      </c>
      <c r="Q354" s="3" t="s">
        <v>0</v>
      </c>
      <c r="R354" s="9">
        <v>10.08356897605614</v>
      </c>
      <c r="S354" s="3" t="s">
        <v>0</v>
      </c>
      <c r="T354" s="3" t="s">
        <v>0</v>
      </c>
      <c r="U354" s="3" t="s">
        <v>0</v>
      </c>
      <c r="V354" s="9">
        <v>10.979401440901251</v>
      </c>
    </row>
    <row r="355" spans="2:22" x14ac:dyDescent="0.25">
      <c r="B355" s="1" t="s">
        <v>734</v>
      </c>
      <c r="C355" s="11">
        <v>95.171723078307394</v>
      </c>
      <c r="D355" s="11">
        <v>1.28577634785552</v>
      </c>
      <c r="E355" s="1" t="s">
        <v>0</v>
      </c>
      <c r="F355" s="1" t="s">
        <v>0</v>
      </c>
      <c r="G355" s="1" t="s">
        <v>0</v>
      </c>
      <c r="H355" s="11">
        <v>1.10112483707913</v>
      </c>
      <c r="I355" s="11">
        <v>0.39137293283706243</v>
      </c>
      <c r="J355" s="11">
        <v>2.050002803920894</v>
      </c>
      <c r="L355" s="3" t="s">
        <v>1100</v>
      </c>
      <c r="M355" s="3" t="s">
        <v>0</v>
      </c>
      <c r="N355" s="9">
        <v>59.692396901398723</v>
      </c>
      <c r="O355" s="9">
        <v>18.813941680510371</v>
      </c>
      <c r="P355" s="3" t="s">
        <v>0</v>
      </c>
      <c r="Q355" s="3" t="s">
        <v>0</v>
      </c>
      <c r="R355" s="9">
        <v>10.18050960831124</v>
      </c>
      <c r="S355" s="3" t="s">
        <v>0</v>
      </c>
      <c r="T355" s="3" t="s">
        <v>0</v>
      </c>
      <c r="U355" s="3" t="s">
        <v>0</v>
      </c>
      <c r="V355" s="9">
        <v>11.31315180977966</v>
      </c>
    </row>
    <row r="356" spans="2:22" x14ac:dyDescent="0.25">
      <c r="B356" s="1" t="s">
        <v>735</v>
      </c>
      <c r="C356" s="11">
        <v>95.16034735345248</v>
      </c>
      <c r="D356" s="11">
        <v>1.232571411442779</v>
      </c>
      <c r="E356" s="1" t="s">
        <v>0</v>
      </c>
      <c r="F356" s="1" t="s">
        <v>0</v>
      </c>
      <c r="G356" s="1" t="s">
        <v>0</v>
      </c>
      <c r="H356" s="11">
        <v>1.109636442868069</v>
      </c>
      <c r="I356" s="11">
        <v>0.41150148119087282</v>
      </c>
      <c r="J356" s="11">
        <v>2.0859433110457979</v>
      </c>
      <c r="L356" s="3" t="s">
        <v>1101</v>
      </c>
      <c r="M356" s="3" t="s">
        <v>0</v>
      </c>
      <c r="N356" s="9">
        <v>59.19952596101642</v>
      </c>
      <c r="O356" s="9">
        <v>18.927454245302329</v>
      </c>
      <c r="P356" s="3" t="s">
        <v>0</v>
      </c>
      <c r="Q356" s="3" t="s">
        <v>0</v>
      </c>
      <c r="R356" s="9">
        <v>10.00115266717453</v>
      </c>
      <c r="S356" s="3" t="s">
        <v>0</v>
      </c>
      <c r="T356" s="3" t="s">
        <v>0</v>
      </c>
      <c r="U356" s="3" t="s">
        <v>0</v>
      </c>
      <c r="V356" s="9">
        <v>11.871867126506711</v>
      </c>
    </row>
    <row r="357" spans="2:22" x14ac:dyDescent="0.25">
      <c r="B357" s="1" t="s">
        <v>736</v>
      </c>
      <c r="C357" s="11">
        <v>95.207908054060951</v>
      </c>
      <c r="D357" s="11">
        <v>1.2362882242166531</v>
      </c>
      <c r="E357" s="1" t="s">
        <v>0</v>
      </c>
      <c r="F357" s="1" t="s">
        <v>0</v>
      </c>
      <c r="G357" s="1" t="s">
        <v>0</v>
      </c>
      <c r="H357" s="11">
        <v>1.094812678213696</v>
      </c>
      <c r="I357" s="11">
        <v>0.39682155518501161</v>
      </c>
      <c r="J357" s="11">
        <v>2.0641694883236901</v>
      </c>
      <c r="L357" s="3" t="s">
        <v>1102</v>
      </c>
      <c r="M357" s="3" t="s">
        <v>0</v>
      </c>
      <c r="N357" s="9">
        <v>59.255615948411723</v>
      </c>
      <c r="O357" s="9">
        <v>18.52289482589055</v>
      </c>
      <c r="P357" s="3" t="s">
        <v>0</v>
      </c>
      <c r="Q357" s="3" t="s">
        <v>0</v>
      </c>
      <c r="R357" s="9">
        <v>9.8559394490274244</v>
      </c>
      <c r="S357" s="3" t="s">
        <v>0</v>
      </c>
      <c r="T357" s="3" t="s">
        <v>0</v>
      </c>
      <c r="U357" s="3" t="s">
        <v>0</v>
      </c>
      <c r="V357" s="9">
        <v>12.36554977667031</v>
      </c>
    </row>
    <row r="358" spans="2:22" x14ac:dyDescent="0.25">
      <c r="B358" s="1" t="s">
        <v>737</v>
      </c>
      <c r="C358" s="11">
        <v>95.290190874584354</v>
      </c>
      <c r="D358" s="11">
        <v>1.226860838696112</v>
      </c>
      <c r="E358" s="1" t="s">
        <v>0</v>
      </c>
      <c r="F358" s="1" t="s">
        <v>0</v>
      </c>
      <c r="G358" s="1" t="s">
        <v>0</v>
      </c>
      <c r="H358" s="11">
        <v>1.084085737771753</v>
      </c>
      <c r="I358" s="11">
        <v>0.36834685119120758</v>
      </c>
      <c r="J358" s="11">
        <v>2.0305156977565648</v>
      </c>
      <c r="L358" s="3" t="s">
        <v>1103</v>
      </c>
      <c r="M358" s="3" t="s">
        <v>0</v>
      </c>
      <c r="N358" s="9">
        <v>58.103897131715357</v>
      </c>
      <c r="O358" s="9">
        <v>18.40753450247788</v>
      </c>
      <c r="P358" s="3" t="s">
        <v>0</v>
      </c>
      <c r="Q358" s="3" t="s">
        <v>0</v>
      </c>
      <c r="R358" s="9">
        <v>10.164063536729561</v>
      </c>
      <c r="S358" s="3" t="s">
        <v>0</v>
      </c>
      <c r="T358" s="3" t="s">
        <v>0</v>
      </c>
      <c r="U358" s="3" t="s">
        <v>0</v>
      </c>
      <c r="V358" s="9">
        <v>13.324504829077201</v>
      </c>
    </row>
    <row r="359" spans="2:22" x14ac:dyDescent="0.25">
      <c r="B359" s="1" t="s">
        <v>738</v>
      </c>
      <c r="C359" s="11">
        <v>95.258177338095223</v>
      </c>
      <c r="D359" s="11">
        <v>1.2182327188019491</v>
      </c>
      <c r="E359" s="1" t="s">
        <v>0</v>
      </c>
      <c r="F359" s="1" t="s">
        <v>0</v>
      </c>
      <c r="G359" s="1" t="s">
        <v>0</v>
      </c>
      <c r="H359" s="11">
        <v>1.0871526460001451</v>
      </c>
      <c r="I359" s="11">
        <v>0.37110899331579139</v>
      </c>
      <c r="J359" s="11">
        <v>2.0653283037868939</v>
      </c>
      <c r="L359" s="3" t="s">
        <v>1104</v>
      </c>
      <c r="M359" s="3" t="s">
        <v>0</v>
      </c>
      <c r="N359" s="9">
        <v>58.446744973100373</v>
      </c>
      <c r="O359" s="9">
        <v>17.89646805535665</v>
      </c>
      <c r="P359" s="3" t="s">
        <v>0</v>
      </c>
      <c r="Q359" s="3" t="s">
        <v>0</v>
      </c>
      <c r="R359" s="9">
        <v>10.161963014039991</v>
      </c>
      <c r="S359" s="3" t="s">
        <v>0</v>
      </c>
      <c r="T359" s="3" t="s">
        <v>0</v>
      </c>
      <c r="U359" s="3" t="s">
        <v>0</v>
      </c>
      <c r="V359" s="9">
        <v>13.494823957503</v>
      </c>
    </row>
    <row r="360" spans="2:22" x14ac:dyDescent="0.25">
      <c r="B360" s="1" t="s">
        <v>739</v>
      </c>
      <c r="C360" s="11">
        <v>95.389717763893287</v>
      </c>
      <c r="D360" s="11">
        <v>1.207857681398788</v>
      </c>
      <c r="E360" s="1" t="s">
        <v>0</v>
      </c>
      <c r="F360" s="1" t="s">
        <v>0</v>
      </c>
      <c r="G360" s="1" t="s">
        <v>0</v>
      </c>
      <c r="H360" s="11">
        <v>1.0663014252811021</v>
      </c>
      <c r="I360" s="11">
        <v>0.3433563389792999</v>
      </c>
      <c r="J360" s="11">
        <v>1.992766790447519</v>
      </c>
      <c r="L360" s="3" t="s">
        <v>1105</v>
      </c>
      <c r="M360" s="3" t="s">
        <v>0</v>
      </c>
      <c r="N360" s="9">
        <v>57.07830243795722</v>
      </c>
      <c r="O360" s="9">
        <v>19.460044881259389</v>
      </c>
      <c r="P360" s="3" t="s">
        <v>0</v>
      </c>
      <c r="Q360" s="3" t="s">
        <v>0</v>
      </c>
      <c r="R360" s="9">
        <v>9.9653519228716476</v>
      </c>
      <c r="S360" s="3" t="s">
        <v>0</v>
      </c>
      <c r="T360" s="3" t="s">
        <v>0</v>
      </c>
      <c r="U360" s="3" t="s">
        <v>0</v>
      </c>
      <c r="V360" s="9">
        <v>13.496300757911751</v>
      </c>
    </row>
    <row r="361" spans="2:22" x14ac:dyDescent="0.25">
      <c r="B361" s="1" t="s">
        <v>740</v>
      </c>
      <c r="C361" s="11">
        <v>95.380912399269263</v>
      </c>
      <c r="D361" s="11">
        <v>1.257677734418146</v>
      </c>
      <c r="E361" s="1" t="s">
        <v>0</v>
      </c>
      <c r="F361" s="1" t="s">
        <v>0</v>
      </c>
      <c r="G361" s="1" t="s">
        <v>0</v>
      </c>
      <c r="H361" s="11">
        <v>1.0708106172201659</v>
      </c>
      <c r="I361" s="11">
        <v>0.33020363146132869</v>
      </c>
      <c r="J361" s="11">
        <v>1.960395617631089</v>
      </c>
      <c r="L361" s="3" t="s">
        <v>1106</v>
      </c>
      <c r="M361" s="3" t="s">
        <v>0</v>
      </c>
      <c r="N361" s="9">
        <v>56.724217256720337</v>
      </c>
      <c r="O361" s="9">
        <v>19.675699289119461</v>
      </c>
      <c r="P361" s="3" t="s">
        <v>0</v>
      </c>
      <c r="Q361" s="3" t="s">
        <v>0</v>
      </c>
      <c r="R361" s="9">
        <v>10.20725926070787</v>
      </c>
      <c r="S361" s="3" t="s">
        <v>0</v>
      </c>
      <c r="T361" s="3" t="s">
        <v>0</v>
      </c>
      <c r="U361" s="3" t="s">
        <v>0</v>
      </c>
      <c r="V361" s="9">
        <v>13.392824193452331</v>
      </c>
    </row>
    <row r="362" spans="2:22" x14ac:dyDescent="0.25">
      <c r="B362" s="1" t="s">
        <v>741</v>
      </c>
      <c r="C362" s="11">
        <v>95.409350938326355</v>
      </c>
      <c r="D362" s="11">
        <v>1.2779501675525271</v>
      </c>
      <c r="E362" s="1" t="s">
        <v>0</v>
      </c>
      <c r="F362" s="1" t="s">
        <v>0</v>
      </c>
      <c r="G362" s="1" t="s">
        <v>0</v>
      </c>
      <c r="H362" s="11">
        <v>1.061609988339008</v>
      </c>
      <c r="I362" s="11">
        <v>0.32563579722472208</v>
      </c>
      <c r="J362" s="11">
        <v>1.9254531085573849</v>
      </c>
      <c r="L362" s="3" t="s">
        <v>1107</v>
      </c>
      <c r="M362" s="3" t="s">
        <v>0</v>
      </c>
      <c r="N362" s="9">
        <v>56.673050401502401</v>
      </c>
      <c r="O362" s="9">
        <v>19.861167283560469</v>
      </c>
      <c r="P362" s="3" t="s">
        <v>0</v>
      </c>
      <c r="Q362" s="3" t="s">
        <v>0</v>
      </c>
      <c r="R362" s="9">
        <v>10.23904469525187</v>
      </c>
      <c r="S362" s="3" t="s">
        <v>0</v>
      </c>
      <c r="T362" s="3" t="s">
        <v>0</v>
      </c>
      <c r="U362" s="3" t="s">
        <v>0</v>
      </c>
      <c r="V362" s="9">
        <v>13.22673761968526</v>
      </c>
    </row>
    <row r="363" spans="2:22" x14ac:dyDescent="0.25">
      <c r="B363" s="1" t="s">
        <v>742</v>
      </c>
      <c r="C363" s="11">
        <v>95.419161624171153</v>
      </c>
      <c r="D363" s="11">
        <v>1.269331839503326</v>
      </c>
      <c r="E363" s="1" t="s">
        <v>0</v>
      </c>
      <c r="F363" s="1" t="s">
        <v>0</v>
      </c>
      <c r="G363" s="1" t="s">
        <v>0</v>
      </c>
      <c r="H363" s="11">
        <v>1.0602628091458499</v>
      </c>
      <c r="I363" s="11">
        <v>0.32778802572612481</v>
      </c>
      <c r="J363" s="11">
        <v>1.9234557014535401</v>
      </c>
      <c r="L363" s="3" t="s">
        <v>1108</v>
      </c>
      <c r="M363" s="3" t="s">
        <v>0</v>
      </c>
      <c r="N363" s="9">
        <v>56.184946566530883</v>
      </c>
      <c r="O363" s="9">
        <v>20.17333870212908</v>
      </c>
      <c r="P363" s="3" t="s">
        <v>0</v>
      </c>
      <c r="Q363" s="3" t="s">
        <v>0</v>
      </c>
      <c r="R363" s="9">
        <v>10.143200810886171</v>
      </c>
      <c r="S363" s="3" t="s">
        <v>0</v>
      </c>
      <c r="T363" s="3" t="s">
        <v>0</v>
      </c>
      <c r="U363" s="3" t="s">
        <v>0</v>
      </c>
      <c r="V363" s="9">
        <v>13.49851392045387</v>
      </c>
    </row>
    <row r="364" spans="2:22" x14ac:dyDescent="0.25">
      <c r="B364" s="1" t="s">
        <v>743</v>
      </c>
      <c r="C364" s="11">
        <v>95.517927332330899</v>
      </c>
      <c r="D364" s="11">
        <v>1.2625908407197519</v>
      </c>
      <c r="E364" s="1" t="s">
        <v>0</v>
      </c>
      <c r="F364" s="1" t="s">
        <v>0</v>
      </c>
      <c r="G364" s="1" t="s">
        <v>0</v>
      </c>
      <c r="H364" s="11">
        <v>1.039781253017418</v>
      </c>
      <c r="I364" s="11">
        <v>0.31072779029506198</v>
      </c>
      <c r="J364" s="11">
        <v>1.8689727836368699</v>
      </c>
      <c r="L364" s="3" t="s">
        <v>1109</v>
      </c>
      <c r="M364" s="3" t="s">
        <v>0</v>
      </c>
      <c r="N364" s="9">
        <v>56.709566749531589</v>
      </c>
      <c r="O364" s="9">
        <v>20.01678123584604</v>
      </c>
      <c r="P364" s="3" t="s">
        <v>0</v>
      </c>
      <c r="Q364" s="3" t="s">
        <v>0</v>
      </c>
      <c r="R364" s="9">
        <v>10.040642117309121</v>
      </c>
      <c r="S364" s="3" t="s">
        <v>0</v>
      </c>
      <c r="T364" s="3" t="s">
        <v>0</v>
      </c>
      <c r="U364" s="3" t="s">
        <v>0</v>
      </c>
      <c r="V364" s="9">
        <v>13.233009897313259</v>
      </c>
    </row>
    <row r="365" spans="2:22" x14ac:dyDescent="0.25">
      <c r="B365" s="1" t="s">
        <v>744</v>
      </c>
      <c r="C365" s="11">
        <v>95.459145207207925</v>
      </c>
      <c r="D365" s="11">
        <v>1.2650305866715159</v>
      </c>
      <c r="E365" s="1" t="s">
        <v>0</v>
      </c>
      <c r="F365" s="1" t="s">
        <v>0</v>
      </c>
      <c r="G365" s="1" t="s">
        <v>0</v>
      </c>
      <c r="H365" s="11">
        <v>1.0610606841210439</v>
      </c>
      <c r="I365" s="11">
        <v>0.32664174248360828</v>
      </c>
      <c r="J365" s="11">
        <v>1.888121779515898</v>
      </c>
      <c r="L365" s="3" t="s">
        <v>1110</v>
      </c>
      <c r="M365" s="3" t="s">
        <v>0</v>
      </c>
      <c r="N365" s="9">
        <v>56.710933635986692</v>
      </c>
      <c r="O365" s="9">
        <v>19.90259536745144</v>
      </c>
      <c r="P365" s="3" t="s">
        <v>0</v>
      </c>
      <c r="Q365" s="3" t="s">
        <v>0</v>
      </c>
      <c r="R365" s="9">
        <v>10.018891312799759</v>
      </c>
      <c r="S365" s="3" t="s">
        <v>0</v>
      </c>
      <c r="T365" s="3" t="s">
        <v>0</v>
      </c>
      <c r="U365" s="3" t="s">
        <v>0</v>
      </c>
      <c r="V365" s="9">
        <v>13.36757968376212</v>
      </c>
    </row>
    <row r="366" spans="2:22" x14ac:dyDescent="0.25">
      <c r="B366" s="1" t="s">
        <v>745</v>
      </c>
      <c r="C366" s="11">
        <v>95.469058382331369</v>
      </c>
      <c r="D366" s="11">
        <v>1.2033023359036581</v>
      </c>
      <c r="E366" s="1" t="s">
        <v>0</v>
      </c>
      <c r="F366" s="1" t="s">
        <v>0</v>
      </c>
      <c r="G366" s="1" t="s">
        <v>0</v>
      </c>
      <c r="H366" s="11">
        <v>1.0425916569447871</v>
      </c>
      <c r="I366" s="11">
        <v>0.34121978619269128</v>
      </c>
      <c r="J366" s="11">
        <v>1.9438278386274961</v>
      </c>
      <c r="L366" s="3" t="s">
        <v>1111</v>
      </c>
      <c r="M366" s="3" t="s">
        <v>0</v>
      </c>
      <c r="N366" s="9">
        <v>55.243705898081153</v>
      </c>
      <c r="O366" s="9">
        <v>21.057567575873591</v>
      </c>
      <c r="P366" s="3" t="s">
        <v>0</v>
      </c>
      <c r="Q366" s="3" t="s">
        <v>0</v>
      </c>
      <c r="R366" s="9">
        <v>9.8216928630006795</v>
      </c>
      <c r="S366" s="3" t="s">
        <v>0</v>
      </c>
      <c r="T366" s="3" t="s">
        <v>0</v>
      </c>
      <c r="U366" s="3" t="s">
        <v>0</v>
      </c>
      <c r="V366" s="9">
        <v>13.877033663044569</v>
      </c>
    </row>
    <row r="367" spans="2:22" x14ac:dyDescent="0.25">
      <c r="B367" s="1" t="s">
        <v>746</v>
      </c>
      <c r="C367" s="11">
        <v>95.557278583077846</v>
      </c>
      <c r="D367" s="11">
        <v>1.1633771096382299</v>
      </c>
      <c r="E367" s="1" t="s">
        <v>0</v>
      </c>
      <c r="F367" s="1" t="s">
        <v>0</v>
      </c>
      <c r="G367" s="1" t="s">
        <v>0</v>
      </c>
      <c r="H367" s="11">
        <v>1.009103487250097</v>
      </c>
      <c r="I367" s="11">
        <v>0.34087114720233741</v>
      </c>
      <c r="J367" s="11">
        <v>1.929369672831494</v>
      </c>
      <c r="L367" s="3" t="s">
        <v>1112</v>
      </c>
      <c r="M367" s="3" t="s">
        <v>0</v>
      </c>
      <c r="N367" s="9">
        <v>54.255293664014381</v>
      </c>
      <c r="O367" s="9">
        <v>20.291711937211069</v>
      </c>
      <c r="P367" s="3" t="s">
        <v>0</v>
      </c>
      <c r="Q367" s="3" t="s">
        <v>0</v>
      </c>
      <c r="R367" s="9">
        <v>9.5992255298766835</v>
      </c>
      <c r="S367" s="3" t="s">
        <v>0</v>
      </c>
      <c r="T367" s="3" t="s">
        <v>0</v>
      </c>
      <c r="U367" s="3" t="s">
        <v>0</v>
      </c>
      <c r="V367" s="9">
        <v>15.85376886889787</v>
      </c>
    </row>
    <row r="368" spans="2:22" x14ac:dyDescent="0.25">
      <c r="B368" s="1" t="s">
        <v>747</v>
      </c>
      <c r="C368" s="11">
        <v>95.752424620818232</v>
      </c>
      <c r="D368" s="11">
        <v>1.1406647448998639</v>
      </c>
      <c r="E368" s="1" t="s">
        <v>0</v>
      </c>
      <c r="F368" s="1" t="s">
        <v>0</v>
      </c>
      <c r="G368" s="1" t="s">
        <v>0</v>
      </c>
      <c r="H368" s="11">
        <v>0.92454229147357447</v>
      </c>
      <c r="I368" s="11">
        <v>0.34381707801375633</v>
      </c>
      <c r="J368" s="11">
        <v>1.838551264794573</v>
      </c>
      <c r="L368" s="3" t="s">
        <v>1113</v>
      </c>
      <c r="M368" s="3" t="s">
        <v>0</v>
      </c>
      <c r="N368" s="9">
        <v>52.737525325660947</v>
      </c>
      <c r="O368" s="9">
        <v>20.452693568347929</v>
      </c>
      <c r="P368" s="3" t="s">
        <v>0</v>
      </c>
      <c r="Q368" s="3" t="s">
        <v>0</v>
      </c>
      <c r="R368" s="9">
        <v>9.3016286374809027</v>
      </c>
      <c r="S368" s="3" t="s">
        <v>0</v>
      </c>
      <c r="T368" s="3" t="s">
        <v>0</v>
      </c>
      <c r="U368" s="3" t="s">
        <v>0</v>
      </c>
      <c r="V368" s="9">
        <v>17.508152468510229</v>
      </c>
    </row>
    <row r="369" spans="2:22" x14ac:dyDescent="0.25">
      <c r="B369" s="1" t="s">
        <v>748</v>
      </c>
      <c r="C369" s="11">
        <v>95.811200316828931</v>
      </c>
      <c r="D369" s="11">
        <v>1.109351061026822</v>
      </c>
      <c r="E369" s="1" t="s">
        <v>0</v>
      </c>
      <c r="F369" s="1" t="s">
        <v>0</v>
      </c>
      <c r="G369" s="1" t="s">
        <v>0</v>
      </c>
      <c r="H369" s="11">
        <v>0.96439208370021101</v>
      </c>
      <c r="I369" s="11">
        <v>0.34651915308492443</v>
      </c>
      <c r="J369" s="11">
        <v>1.76853738535911</v>
      </c>
      <c r="L369" s="3" t="s">
        <v>1114</v>
      </c>
      <c r="M369" s="3" t="s">
        <v>0</v>
      </c>
      <c r="N369" s="9">
        <v>52.417753206957308</v>
      </c>
      <c r="O369" s="9">
        <v>19.758046581410689</v>
      </c>
      <c r="P369" s="3" t="s">
        <v>0</v>
      </c>
      <c r="Q369" s="3" t="s">
        <v>0</v>
      </c>
      <c r="R369" s="9">
        <v>9.2432150320431674</v>
      </c>
      <c r="S369" s="3" t="s">
        <v>0</v>
      </c>
      <c r="T369" s="3" t="s">
        <v>0</v>
      </c>
      <c r="U369" s="3" t="s">
        <v>0</v>
      </c>
      <c r="V369" s="9">
        <v>18.58098517958884</v>
      </c>
    </row>
    <row r="370" spans="2:22" x14ac:dyDescent="0.25">
      <c r="B370" s="1" t="s">
        <v>749</v>
      </c>
      <c r="C370" s="11">
        <v>95.891575467056995</v>
      </c>
      <c r="D370" s="11">
        <v>1.0573950088438191</v>
      </c>
      <c r="E370" s="1" t="s">
        <v>0</v>
      </c>
      <c r="F370" s="1" t="s">
        <v>0</v>
      </c>
      <c r="G370" s="1" t="s">
        <v>0</v>
      </c>
      <c r="H370" s="11">
        <v>0.96468542348891995</v>
      </c>
      <c r="I370" s="11">
        <v>0.33345747784774021</v>
      </c>
      <c r="J370" s="11">
        <v>1.7528866227625179</v>
      </c>
      <c r="L370" s="3" t="s">
        <v>1115</v>
      </c>
      <c r="M370" s="3" t="s">
        <v>0</v>
      </c>
      <c r="N370" s="9">
        <v>50.572676509139782</v>
      </c>
      <c r="O370" s="9">
        <v>19.992304468892328</v>
      </c>
      <c r="P370" s="3" t="s">
        <v>0</v>
      </c>
      <c r="Q370" s="3" t="s">
        <v>0</v>
      </c>
      <c r="R370" s="9">
        <v>8.9779996862364051</v>
      </c>
      <c r="S370" s="3" t="s">
        <v>0</v>
      </c>
      <c r="T370" s="3" t="s">
        <v>0</v>
      </c>
      <c r="U370" s="3" t="s">
        <v>0</v>
      </c>
      <c r="V370" s="9">
        <v>20.457019335731481</v>
      </c>
    </row>
    <row r="371" spans="2:22" x14ac:dyDescent="0.25">
      <c r="B371" s="1" t="s">
        <v>750</v>
      </c>
      <c r="C371" s="11">
        <v>96.037235745213081</v>
      </c>
      <c r="D371" s="11">
        <v>1.0131134339191381</v>
      </c>
      <c r="E371" s="1" t="s">
        <v>0</v>
      </c>
      <c r="F371" s="1" t="s">
        <v>0</v>
      </c>
      <c r="G371" s="1" t="s">
        <v>0</v>
      </c>
      <c r="H371" s="11">
        <v>0.92494435140731901</v>
      </c>
      <c r="I371" s="11">
        <v>0.3335020727331518</v>
      </c>
      <c r="J371" s="11">
        <v>1.6912043967273149</v>
      </c>
      <c r="L371" s="3" t="s">
        <v>1116</v>
      </c>
      <c r="M371" s="3" t="s">
        <v>0</v>
      </c>
      <c r="N371" s="9">
        <v>50.575044108146983</v>
      </c>
      <c r="O371" s="9">
        <v>18.986528674715341</v>
      </c>
      <c r="P371" s="3" t="s">
        <v>0</v>
      </c>
      <c r="Q371" s="3" t="s">
        <v>0</v>
      </c>
      <c r="R371" s="9">
        <v>9.7575181203704169</v>
      </c>
      <c r="S371" s="3" t="s">
        <v>0</v>
      </c>
      <c r="T371" s="3" t="s">
        <v>0</v>
      </c>
      <c r="U371" s="3" t="s">
        <v>0</v>
      </c>
      <c r="V371" s="9">
        <v>20.680909096767259</v>
      </c>
    </row>
    <row r="372" spans="2:22" x14ac:dyDescent="0.25">
      <c r="B372" s="1" t="s">
        <v>751</v>
      </c>
      <c r="C372" s="11">
        <v>96.240712377812656</v>
      </c>
      <c r="D372" s="11">
        <v>0.81379996982148761</v>
      </c>
      <c r="E372" s="1" t="s">
        <v>0</v>
      </c>
      <c r="F372" s="1" t="s">
        <v>0</v>
      </c>
      <c r="G372" s="1" t="s">
        <v>0</v>
      </c>
      <c r="H372" s="11">
        <v>0.92630819701982337</v>
      </c>
      <c r="I372" s="11">
        <v>0.31837229658721711</v>
      </c>
      <c r="J372" s="11">
        <v>1.7008071587588209</v>
      </c>
      <c r="L372" s="3" t="s">
        <v>1117</v>
      </c>
      <c r="M372" s="3" t="s">
        <v>0</v>
      </c>
      <c r="N372" s="9">
        <v>49.937796868325989</v>
      </c>
      <c r="O372" s="9">
        <v>18.588116631554911</v>
      </c>
      <c r="P372" s="3" t="s">
        <v>0</v>
      </c>
      <c r="Q372" s="3" t="s">
        <v>0</v>
      </c>
      <c r="R372" s="9">
        <v>9.8398151551171686</v>
      </c>
      <c r="S372" s="3" t="s">
        <v>0</v>
      </c>
      <c r="T372" s="3" t="s">
        <v>0</v>
      </c>
      <c r="U372" s="3" t="s">
        <v>0</v>
      </c>
      <c r="V372" s="9">
        <v>21.634271345001931</v>
      </c>
    </row>
    <row r="373" spans="2:22" x14ac:dyDescent="0.25">
      <c r="B373" s="1" t="s">
        <v>752</v>
      </c>
      <c r="C373" s="11">
        <v>96.051994205069974</v>
      </c>
      <c r="D373" s="11">
        <v>1.0776302505655571</v>
      </c>
      <c r="E373" s="1" t="s">
        <v>0</v>
      </c>
      <c r="F373" s="1" t="s">
        <v>0</v>
      </c>
      <c r="G373" s="1" t="s">
        <v>0</v>
      </c>
      <c r="H373" s="11">
        <v>0.91360440290422529</v>
      </c>
      <c r="I373" s="11">
        <v>0.31131407100093378</v>
      </c>
      <c r="J373" s="11">
        <v>1.645457070459315</v>
      </c>
      <c r="L373" s="3" t="s">
        <v>1118</v>
      </c>
      <c r="M373" s="3" t="s">
        <v>0</v>
      </c>
      <c r="N373" s="9">
        <v>49.406162975593332</v>
      </c>
      <c r="O373" s="9">
        <v>18.222808410345859</v>
      </c>
      <c r="P373" s="3" t="s">
        <v>0</v>
      </c>
      <c r="Q373" s="3" t="s">
        <v>0</v>
      </c>
      <c r="R373" s="9">
        <v>9.7792447119193433</v>
      </c>
      <c r="S373" s="3" t="s">
        <v>0</v>
      </c>
      <c r="T373" s="3" t="s">
        <v>0</v>
      </c>
      <c r="U373" s="3" t="s">
        <v>0</v>
      </c>
      <c r="V373" s="9">
        <v>22.591783902141469</v>
      </c>
    </row>
    <row r="374" spans="2:22" x14ac:dyDescent="0.25">
      <c r="B374" s="1" t="s">
        <v>753</v>
      </c>
      <c r="C374" s="11">
        <v>96.12151281366998</v>
      </c>
      <c r="D374" s="11">
        <v>0.97911081843838377</v>
      </c>
      <c r="E374" s="1" t="s">
        <v>0</v>
      </c>
      <c r="F374" s="1" t="s">
        <v>0</v>
      </c>
      <c r="G374" s="1" t="s">
        <v>0</v>
      </c>
      <c r="H374" s="11">
        <v>0.86594754662116002</v>
      </c>
      <c r="I374" s="11">
        <v>0.32164763299646948</v>
      </c>
      <c r="J374" s="11">
        <v>1.711781188274009</v>
      </c>
      <c r="L374" s="3" t="s">
        <v>1119</v>
      </c>
      <c r="M374" s="3" t="s">
        <v>0</v>
      </c>
      <c r="N374" s="9">
        <v>48.373148630940989</v>
      </c>
      <c r="O374" s="9">
        <v>18.717100632468149</v>
      </c>
      <c r="P374" s="3" t="s">
        <v>0</v>
      </c>
      <c r="Q374" s="3" t="s">
        <v>0</v>
      </c>
      <c r="R374" s="9">
        <v>9.3406650359098808</v>
      </c>
      <c r="S374" s="3" t="s">
        <v>0</v>
      </c>
      <c r="T374" s="3" t="s">
        <v>0</v>
      </c>
      <c r="U374" s="3" t="s">
        <v>0</v>
      </c>
      <c r="V374" s="9">
        <v>23.56908570068099</v>
      </c>
    </row>
    <row r="375" spans="2:22" x14ac:dyDescent="0.25">
      <c r="B375" s="1" t="s">
        <v>754</v>
      </c>
      <c r="C375" s="11">
        <v>96.090153401014334</v>
      </c>
      <c r="D375" s="11">
        <v>0.95794677192963928</v>
      </c>
      <c r="E375" s="1" t="s">
        <v>0</v>
      </c>
      <c r="F375" s="1" t="s">
        <v>0</v>
      </c>
      <c r="G375" s="1" t="s">
        <v>0</v>
      </c>
      <c r="H375" s="11">
        <v>0.87089964134706677</v>
      </c>
      <c r="I375" s="11">
        <v>0.3308970980406144</v>
      </c>
      <c r="J375" s="11">
        <v>1.750103087668343</v>
      </c>
      <c r="L375" s="3" t="s">
        <v>1120</v>
      </c>
      <c r="M375" s="3" t="s">
        <v>0</v>
      </c>
      <c r="N375" s="9">
        <v>46.407675732296838</v>
      </c>
      <c r="O375" s="9">
        <v>19.78583557910822</v>
      </c>
      <c r="P375" s="3" t="s">
        <v>0</v>
      </c>
      <c r="Q375" s="3" t="s">
        <v>0</v>
      </c>
      <c r="R375" s="9">
        <v>9.5129867203958156</v>
      </c>
      <c r="S375" s="3" t="s">
        <v>0</v>
      </c>
      <c r="T375" s="3" t="s">
        <v>0</v>
      </c>
      <c r="U375" s="3" t="s">
        <v>0</v>
      </c>
      <c r="V375" s="9">
        <v>24.29350196819912</v>
      </c>
    </row>
    <row r="376" spans="2:22" x14ac:dyDescent="0.25">
      <c r="B376" s="1" t="s">
        <v>755</v>
      </c>
      <c r="C376" s="11">
        <v>96.076950571696855</v>
      </c>
      <c r="D376" s="11">
        <v>0.99258238765365636</v>
      </c>
      <c r="E376" s="1" t="s">
        <v>0</v>
      </c>
      <c r="F376" s="1" t="s">
        <v>0</v>
      </c>
      <c r="G376" s="1" t="s">
        <v>0</v>
      </c>
      <c r="H376" s="11">
        <v>0.85406576915388466</v>
      </c>
      <c r="I376" s="11">
        <v>0.34713331045327378</v>
      </c>
      <c r="J376" s="11">
        <v>1.729267961042334</v>
      </c>
      <c r="L376" s="3" t="s">
        <v>1121</v>
      </c>
      <c r="M376" s="3" t="s">
        <v>0</v>
      </c>
      <c r="N376" s="9">
        <v>46.752659957046191</v>
      </c>
      <c r="O376" s="9">
        <v>19.94284935059553</v>
      </c>
      <c r="P376" s="3" t="s">
        <v>0</v>
      </c>
      <c r="Q376" s="3" t="s">
        <v>0</v>
      </c>
      <c r="R376" s="9">
        <v>9.4888977515370829</v>
      </c>
      <c r="S376" s="3" t="s">
        <v>0</v>
      </c>
      <c r="T376" s="3" t="s">
        <v>0</v>
      </c>
      <c r="U376" s="3" t="s">
        <v>0</v>
      </c>
      <c r="V376" s="9">
        <v>23.81559294082119</v>
      </c>
    </row>
    <row r="377" spans="2:22" x14ac:dyDescent="0.25">
      <c r="B377" s="1" t="s">
        <v>756</v>
      </c>
      <c r="C377" s="11">
        <v>96.008343471420488</v>
      </c>
      <c r="D377" s="11">
        <v>1.109820374802323</v>
      </c>
      <c r="E377" s="1" t="s">
        <v>0</v>
      </c>
      <c r="F377" s="1" t="s">
        <v>0</v>
      </c>
      <c r="G377" s="1" t="s">
        <v>0</v>
      </c>
      <c r="H377" s="11">
        <v>0.85316265920675516</v>
      </c>
      <c r="I377" s="11">
        <v>0.34612328607141207</v>
      </c>
      <c r="J377" s="11">
        <v>1.6825502084990269</v>
      </c>
      <c r="L377" s="3" t="s">
        <v>1122</v>
      </c>
      <c r="M377" s="3" t="s">
        <v>0</v>
      </c>
      <c r="N377" s="9">
        <v>47.533883415579012</v>
      </c>
      <c r="O377" s="9">
        <v>19.591445051121781</v>
      </c>
      <c r="P377" s="3" t="s">
        <v>0</v>
      </c>
      <c r="Q377" s="3" t="s">
        <v>0</v>
      </c>
      <c r="R377" s="9">
        <v>9.5404299953073934</v>
      </c>
      <c r="S377" s="3" t="s">
        <v>0</v>
      </c>
      <c r="T377" s="3" t="s">
        <v>0</v>
      </c>
      <c r="U377" s="3" t="s">
        <v>0</v>
      </c>
      <c r="V377" s="9">
        <v>23.334241537991819</v>
      </c>
    </row>
    <row r="378" spans="2:22" x14ac:dyDescent="0.25">
      <c r="B378" s="1" t="s">
        <v>757</v>
      </c>
      <c r="C378" s="11">
        <v>96.20110130455781</v>
      </c>
      <c r="D378" s="11">
        <v>1.0218898722114771</v>
      </c>
      <c r="E378" s="1" t="s">
        <v>0</v>
      </c>
      <c r="F378" s="1" t="s">
        <v>0</v>
      </c>
      <c r="G378" s="1" t="s">
        <v>0</v>
      </c>
      <c r="H378" s="11">
        <v>0.83134266416890967</v>
      </c>
      <c r="I378" s="11">
        <v>0.33662751101103361</v>
      </c>
      <c r="J378" s="11">
        <v>1.609038648050763</v>
      </c>
      <c r="L378" s="3" t="s">
        <v>1123</v>
      </c>
      <c r="M378" s="3" t="s">
        <v>0</v>
      </c>
      <c r="N378" s="9">
        <v>47.525899945768742</v>
      </c>
      <c r="O378" s="9">
        <v>19.53233584265967</v>
      </c>
      <c r="P378" s="3" t="s">
        <v>0</v>
      </c>
      <c r="Q378" s="3" t="s">
        <v>0</v>
      </c>
      <c r="R378" s="9">
        <v>8.8503439338005379</v>
      </c>
      <c r="S378" s="3" t="s">
        <v>0</v>
      </c>
      <c r="T378" s="3" t="s">
        <v>0</v>
      </c>
      <c r="U378" s="3" t="s">
        <v>0</v>
      </c>
      <c r="V378" s="9">
        <v>24.091420277771061</v>
      </c>
    </row>
    <row r="379" spans="2:22" x14ac:dyDescent="0.25">
      <c r="B379" s="1" t="s">
        <v>758</v>
      </c>
      <c r="C379" s="11">
        <v>96.381102387359121</v>
      </c>
      <c r="D379" s="11">
        <v>1.0752556341707309</v>
      </c>
      <c r="E379" s="1" t="s">
        <v>0</v>
      </c>
      <c r="F379" s="1" t="s">
        <v>0</v>
      </c>
      <c r="G379" s="1" t="s">
        <v>0</v>
      </c>
      <c r="H379" s="11">
        <v>0.81529847594974358</v>
      </c>
      <c r="I379" s="11">
        <v>0.25561887535441141</v>
      </c>
      <c r="J379" s="11">
        <v>1.4727246271659911</v>
      </c>
      <c r="L379" s="3" t="s">
        <v>1124</v>
      </c>
      <c r="M379" s="3" t="s">
        <v>0</v>
      </c>
      <c r="N379" s="9">
        <v>48.425430938257122</v>
      </c>
      <c r="O379" s="9">
        <v>19.717059046150119</v>
      </c>
      <c r="P379" s="3" t="s">
        <v>0</v>
      </c>
      <c r="Q379" s="3" t="s">
        <v>0</v>
      </c>
      <c r="R379" s="9">
        <v>9.0767180018837674</v>
      </c>
      <c r="S379" s="3" t="s">
        <v>0</v>
      </c>
      <c r="T379" s="3" t="s">
        <v>0</v>
      </c>
      <c r="U379" s="3" t="s">
        <v>0</v>
      </c>
      <c r="V379" s="9">
        <v>22.780792013708989</v>
      </c>
    </row>
    <row r="380" spans="2:22" x14ac:dyDescent="0.25">
      <c r="B380" s="1" t="s">
        <v>759</v>
      </c>
      <c r="C380" s="11">
        <v>96.442595436645746</v>
      </c>
      <c r="D380" s="11">
        <v>1.12232244454661</v>
      </c>
      <c r="E380" s="1" t="s">
        <v>0</v>
      </c>
      <c r="F380" s="1" t="s">
        <v>0</v>
      </c>
      <c r="G380" s="1" t="s">
        <v>0</v>
      </c>
      <c r="H380" s="11">
        <v>0.78625128935839428</v>
      </c>
      <c r="I380" s="11">
        <v>0.24376483536669119</v>
      </c>
      <c r="J380" s="11">
        <v>1.4050659940825561</v>
      </c>
      <c r="L380" s="3" t="s">
        <v>1125</v>
      </c>
      <c r="M380" s="3" t="s">
        <v>0</v>
      </c>
      <c r="N380" s="9">
        <v>48.085541855679452</v>
      </c>
      <c r="O380" s="9">
        <v>19.011512830078189</v>
      </c>
      <c r="P380" s="3" t="s">
        <v>0</v>
      </c>
      <c r="Q380" s="3" t="s">
        <v>0</v>
      </c>
      <c r="R380" s="9">
        <v>9.6744172997145981</v>
      </c>
      <c r="S380" s="3" t="s">
        <v>0</v>
      </c>
      <c r="T380" s="3" t="s">
        <v>0</v>
      </c>
      <c r="U380" s="3" t="s">
        <v>0</v>
      </c>
      <c r="V380" s="9">
        <v>23.228528014527761</v>
      </c>
    </row>
    <row r="381" spans="2:22" x14ac:dyDescent="0.25">
      <c r="B381" s="1" t="s">
        <v>760</v>
      </c>
      <c r="C381" s="11">
        <v>95.971917230079626</v>
      </c>
      <c r="D381" s="11">
        <v>1.0736410937560339</v>
      </c>
      <c r="E381" s="1" t="s">
        <v>0</v>
      </c>
      <c r="F381" s="1" t="s">
        <v>0</v>
      </c>
      <c r="G381" s="1" t="s">
        <v>0</v>
      </c>
      <c r="H381" s="11">
        <v>0.71050819234292628</v>
      </c>
      <c r="I381" s="11">
        <v>0.22333775248692189</v>
      </c>
      <c r="J381" s="11">
        <v>2.020595731334486</v>
      </c>
      <c r="L381" s="3" t="s">
        <v>1126</v>
      </c>
      <c r="M381" s="3" t="s">
        <v>0</v>
      </c>
      <c r="N381" s="9">
        <v>48.436241818560532</v>
      </c>
      <c r="O381" s="9">
        <v>18.43272239198766</v>
      </c>
      <c r="P381" s="3" t="s">
        <v>0</v>
      </c>
      <c r="Q381" s="3" t="s">
        <v>0</v>
      </c>
      <c r="R381" s="9">
        <v>9.4380485246638983</v>
      </c>
      <c r="S381" s="3" t="s">
        <v>0</v>
      </c>
      <c r="T381" s="3" t="s">
        <v>0</v>
      </c>
      <c r="U381" s="3" t="s">
        <v>0</v>
      </c>
      <c r="V381" s="9">
        <v>23.692987264787909</v>
      </c>
    </row>
    <row r="382" spans="2:22" x14ac:dyDescent="0.25">
      <c r="B382" s="1" t="s">
        <v>761</v>
      </c>
      <c r="C382" s="11">
        <v>96.383824490917448</v>
      </c>
      <c r="D382" s="11">
        <v>1.031686027328222</v>
      </c>
      <c r="E382" s="1" t="s">
        <v>0</v>
      </c>
      <c r="F382" s="1" t="s">
        <v>0</v>
      </c>
      <c r="G382" s="1" t="s">
        <v>0</v>
      </c>
      <c r="H382" s="11">
        <v>0.69494080113241674</v>
      </c>
      <c r="I382" s="11">
        <v>0.21822630602209839</v>
      </c>
      <c r="J382" s="11">
        <v>1.6713223745998209</v>
      </c>
      <c r="L382" s="3" t="s">
        <v>1127</v>
      </c>
      <c r="M382" s="3" t="s">
        <v>0</v>
      </c>
      <c r="N382" s="9">
        <v>48.438053654031137</v>
      </c>
      <c r="O382" s="9">
        <v>18.83148812703465</v>
      </c>
      <c r="P382" s="3" t="s">
        <v>0</v>
      </c>
      <c r="Q382" s="3" t="s">
        <v>0</v>
      </c>
      <c r="R382" s="9">
        <v>8.8537010995075907</v>
      </c>
      <c r="S382" s="3" t="s">
        <v>0</v>
      </c>
      <c r="T382" s="3" t="s">
        <v>0</v>
      </c>
      <c r="U382" s="3" t="s">
        <v>0</v>
      </c>
      <c r="V382" s="9">
        <v>23.876757119426621</v>
      </c>
    </row>
    <row r="383" spans="2:22" x14ac:dyDescent="0.25">
      <c r="B383" s="1" t="s">
        <v>762</v>
      </c>
      <c r="C383" s="11">
        <v>96.530009600494083</v>
      </c>
      <c r="D383" s="11">
        <v>0.95196120830064579</v>
      </c>
      <c r="E383" s="1" t="s">
        <v>0</v>
      </c>
      <c r="F383" s="1" t="s">
        <v>0</v>
      </c>
      <c r="G383" s="1" t="s">
        <v>0</v>
      </c>
      <c r="H383" s="11">
        <v>0.69819950377798945</v>
      </c>
      <c r="I383" s="11">
        <v>0.22154222429465631</v>
      </c>
      <c r="J383" s="11">
        <v>1.598287463132628</v>
      </c>
      <c r="L383" s="3" t="s">
        <v>1128</v>
      </c>
      <c r="M383" s="3" t="s">
        <v>0</v>
      </c>
      <c r="N383" s="9">
        <v>48.7586090934686</v>
      </c>
      <c r="O383" s="9">
        <v>18.985719376977929</v>
      </c>
      <c r="P383" s="3" t="s">
        <v>0</v>
      </c>
      <c r="Q383" s="3" t="s">
        <v>0</v>
      </c>
      <c r="R383" s="9">
        <v>8.698857050965394</v>
      </c>
      <c r="S383" s="3" t="s">
        <v>0</v>
      </c>
      <c r="T383" s="3" t="s">
        <v>0</v>
      </c>
      <c r="U383" s="3" t="s">
        <v>0</v>
      </c>
      <c r="V383" s="9">
        <v>23.55681447858808</v>
      </c>
    </row>
    <row r="384" spans="2:22" x14ac:dyDescent="0.25">
      <c r="B384" s="1" t="s">
        <v>763</v>
      </c>
      <c r="C384" s="11">
        <v>96.654005622156504</v>
      </c>
      <c r="D384" s="11">
        <v>0.89127001768676373</v>
      </c>
      <c r="E384" s="1" t="s">
        <v>0</v>
      </c>
      <c r="F384" s="1" t="s">
        <v>0</v>
      </c>
      <c r="G384" s="1" t="s">
        <v>0</v>
      </c>
      <c r="H384" s="11">
        <v>0.67733830553236785</v>
      </c>
      <c r="I384" s="11">
        <v>0.22243739677430879</v>
      </c>
      <c r="J384" s="11">
        <v>1.554948657850052</v>
      </c>
      <c r="L384" s="3" t="s">
        <v>1129</v>
      </c>
      <c r="M384" s="3" t="s">
        <v>0</v>
      </c>
      <c r="N384" s="9">
        <v>48.314232188428953</v>
      </c>
      <c r="O384" s="9">
        <v>18.794430239613721</v>
      </c>
      <c r="P384" s="3" t="s">
        <v>0</v>
      </c>
      <c r="Q384" s="3" t="s">
        <v>0</v>
      </c>
      <c r="R384" s="9">
        <v>7.9795256792721982</v>
      </c>
      <c r="S384" s="3" t="s">
        <v>0</v>
      </c>
      <c r="T384" s="3" t="s">
        <v>0</v>
      </c>
      <c r="U384" s="3" t="s">
        <v>0</v>
      </c>
      <c r="V384" s="9">
        <v>24.91181189268514</v>
      </c>
    </row>
    <row r="385" spans="2:22" x14ac:dyDescent="0.25">
      <c r="B385" s="1" t="s">
        <v>764</v>
      </c>
      <c r="C385" s="11">
        <v>96.525724524036022</v>
      </c>
      <c r="D385" s="11">
        <v>0.97833128005829006</v>
      </c>
      <c r="E385" s="1" t="s">
        <v>0</v>
      </c>
      <c r="F385" s="1" t="s">
        <v>0</v>
      </c>
      <c r="G385" s="1" t="s">
        <v>0</v>
      </c>
      <c r="H385" s="11">
        <v>0.71895504042347524</v>
      </c>
      <c r="I385" s="11">
        <v>0.22001837779126121</v>
      </c>
      <c r="J385" s="11">
        <v>1.5569707776909421</v>
      </c>
      <c r="L385" s="3" t="s">
        <v>1130</v>
      </c>
      <c r="M385" s="3" t="s">
        <v>0</v>
      </c>
      <c r="N385" s="9">
        <v>47.139400513032051</v>
      </c>
      <c r="O385" s="9">
        <v>17.636416315801</v>
      </c>
      <c r="P385" s="3" t="s">
        <v>0</v>
      </c>
      <c r="Q385" s="3" t="s">
        <v>0</v>
      </c>
      <c r="R385" s="9">
        <v>8.254544141954435</v>
      </c>
      <c r="S385" s="3" t="s">
        <v>0</v>
      </c>
      <c r="T385" s="3" t="s">
        <v>0</v>
      </c>
      <c r="U385" s="3" t="s">
        <v>0</v>
      </c>
      <c r="V385" s="9">
        <v>26.969639029212509</v>
      </c>
    </row>
    <row r="386" spans="2:22" x14ac:dyDescent="0.25">
      <c r="B386" s="1" t="s">
        <v>765</v>
      </c>
      <c r="C386" s="11">
        <v>96.64138387507748</v>
      </c>
      <c r="D386" s="11">
        <v>0.87444151862648856</v>
      </c>
      <c r="E386" s="1" t="s">
        <v>0</v>
      </c>
      <c r="F386" s="1" t="s">
        <v>0</v>
      </c>
      <c r="G386" s="1" t="s">
        <v>0</v>
      </c>
      <c r="H386" s="11">
        <v>0.70815956780363087</v>
      </c>
      <c r="I386" s="11">
        <v>0.22439173539779589</v>
      </c>
      <c r="J386" s="11">
        <v>1.5516233030946089</v>
      </c>
      <c r="L386" s="3" t="s">
        <v>1131</v>
      </c>
      <c r="M386" s="3" t="s">
        <v>0</v>
      </c>
      <c r="N386" s="9">
        <v>46.823880772637281</v>
      </c>
      <c r="O386" s="9">
        <v>17.614584670037921</v>
      </c>
      <c r="P386" s="3" t="s">
        <v>0</v>
      </c>
      <c r="Q386" s="3" t="s">
        <v>0</v>
      </c>
      <c r="R386" s="9">
        <v>8.1335580837808177</v>
      </c>
      <c r="S386" s="3" t="s">
        <v>0</v>
      </c>
      <c r="T386" s="3" t="s">
        <v>0</v>
      </c>
      <c r="U386" s="3" t="s">
        <v>0</v>
      </c>
      <c r="V386" s="9">
        <v>27.427976473543971</v>
      </c>
    </row>
    <row r="387" spans="2:22" x14ac:dyDescent="0.25">
      <c r="B387" s="1" t="s">
        <v>766</v>
      </c>
      <c r="C387" s="11">
        <v>96.456701724295684</v>
      </c>
      <c r="D387" s="11">
        <v>0.92789958523418081</v>
      </c>
      <c r="E387" s="1" t="s">
        <v>0</v>
      </c>
      <c r="F387" s="1" t="s">
        <v>0</v>
      </c>
      <c r="G387" s="1" t="s">
        <v>0</v>
      </c>
      <c r="H387" s="11">
        <v>0.70952018430121544</v>
      </c>
      <c r="I387" s="11">
        <v>0.24673615213139069</v>
      </c>
      <c r="J387" s="11">
        <v>1.6591423540375181</v>
      </c>
      <c r="L387" s="3" t="s">
        <v>1132</v>
      </c>
      <c r="M387" s="3" t="s">
        <v>0</v>
      </c>
      <c r="N387" s="9">
        <v>46.322660164373843</v>
      </c>
      <c r="O387" s="9">
        <v>18.604165772906931</v>
      </c>
      <c r="P387" s="3" t="s">
        <v>0</v>
      </c>
      <c r="Q387" s="3" t="s">
        <v>0</v>
      </c>
      <c r="R387" s="9">
        <v>8.0775600858786696</v>
      </c>
      <c r="S387" s="3" t="s">
        <v>0</v>
      </c>
      <c r="T387" s="3" t="s">
        <v>0</v>
      </c>
      <c r="U387" s="3" t="s">
        <v>0</v>
      </c>
      <c r="V387" s="9">
        <v>26.99561397684057</v>
      </c>
    </row>
    <row r="388" spans="2:22" x14ac:dyDescent="0.25">
      <c r="B388" s="1" t="s">
        <v>767</v>
      </c>
      <c r="C388" s="11">
        <v>96.534322312112337</v>
      </c>
      <c r="D388" s="11">
        <v>0.94435237765246416</v>
      </c>
      <c r="E388" s="1" t="s">
        <v>0</v>
      </c>
      <c r="F388" s="1" t="s">
        <v>0</v>
      </c>
      <c r="G388" s="1" t="s">
        <v>0</v>
      </c>
      <c r="H388" s="11">
        <v>0.71117832378601842</v>
      </c>
      <c r="I388" s="11">
        <v>0.27127395721986008</v>
      </c>
      <c r="J388" s="11">
        <v>1.5388730292293169</v>
      </c>
      <c r="L388" s="3" t="s">
        <v>1133</v>
      </c>
      <c r="M388" s="3" t="s">
        <v>0</v>
      </c>
      <c r="N388" s="9">
        <v>46.057392591027622</v>
      </c>
      <c r="O388" s="9">
        <v>18.781581249353302</v>
      </c>
      <c r="P388" s="3" t="s">
        <v>0</v>
      </c>
      <c r="Q388" s="3" t="s">
        <v>0</v>
      </c>
      <c r="R388" s="9">
        <v>7.3310002009157884</v>
      </c>
      <c r="S388" s="3" t="s">
        <v>0</v>
      </c>
      <c r="T388" s="3" t="s">
        <v>0</v>
      </c>
      <c r="U388" s="3" t="s">
        <v>0</v>
      </c>
      <c r="V388" s="9">
        <v>27.830025958703288</v>
      </c>
    </row>
    <row r="389" spans="2:22" x14ac:dyDescent="0.25">
      <c r="B389" s="1" t="s">
        <v>768</v>
      </c>
      <c r="C389" s="11">
        <v>96.521463518120513</v>
      </c>
      <c r="D389" s="11">
        <v>1.0168069337603951</v>
      </c>
      <c r="E389" s="1" t="s">
        <v>0</v>
      </c>
      <c r="F389" s="1" t="s">
        <v>0</v>
      </c>
      <c r="G389" s="1" t="s">
        <v>0</v>
      </c>
      <c r="H389" s="11">
        <v>0.69018882766990641</v>
      </c>
      <c r="I389" s="11">
        <v>0.26556472648499541</v>
      </c>
      <c r="J389" s="11">
        <v>1.505975993964199</v>
      </c>
      <c r="L389" s="3" t="s">
        <v>1134</v>
      </c>
      <c r="M389" s="3" t="s">
        <v>0</v>
      </c>
      <c r="N389" s="9">
        <v>45.167991548460058</v>
      </c>
      <c r="O389" s="9">
        <v>17.732529870529142</v>
      </c>
      <c r="P389" s="3" t="s">
        <v>0</v>
      </c>
      <c r="Q389" s="3" t="s">
        <v>0</v>
      </c>
      <c r="R389" s="9">
        <v>7.0823205389649893</v>
      </c>
      <c r="S389" s="3" t="s">
        <v>0</v>
      </c>
      <c r="T389" s="3" t="s">
        <v>0</v>
      </c>
      <c r="U389" s="3" t="s">
        <v>0</v>
      </c>
      <c r="V389" s="9">
        <v>30.017158042045821</v>
      </c>
    </row>
    <row r="390" spans="2:22" x14ac:dyDescent="0.25">
      <c r="B390" s="1" t="s">
        <v>769</v>
      </c>
      <c r="C390" s="11">
        <v>96.76146170752034</v>
      </c>
      <c r="D390" s="11">
        <v>0.78012886003362913</v>
      </c>
      <c r="E390" s="1" t="s">
        <v>0</v>
      </c>
      <c r="F390" s="1" t="s">
        <v>0</v>
      </c>
      <c r="G390" s="1" t="s">
        <v>0</v>
      </c>
      <c r="H390" s="11">
        <v>0.66957562777534585</v>
      </c>
      <c r="I390" s="11">
        <v>0.26194465438102499</v>
      </c>
      <c r="J390" s="11">
        <v>1.526889150289666</v>
      </c>
      <c r="L390" s="3" t="s">
        <v>1135</v>
      </c>
      <c r="M390" s="3" t="s">
        <v>0</v>
      </c>
      <c r="N390" s="9">
        <v>45.19058359967201</v>
      </c>
      <c r="O390" s="9">
        <v>17.369509241108489</v>
      </c>
      <c r="P390" s="3" t="s">
        <v>0</v>
      </c>
      <c r="Q390" s="3" t="s">
        <v>0</v>
      </c>
      <c r="R390" s="9">
        <v>7.0057075560765352</v>
      </c>
      <c r="S390" s="3" t="s">
        <v>0</v>
      </c>
      <c r="T390" s="3" t="s">
        <v>0</v>
      </c>
      <c r="U390" s="3" t="s">
        <v>0</v>
      </c>
      <c r="V390" s="9">
        <v>30.434199603142972</v>
      </c>
    </row>
    <row r="391" spans="2:22" x14ac:dyDescent="0.25">
      <c r="B391" s="1" t="s">
        <v>770</v>
      </c>
      <c r="C391" s="11">
        <v>96.495630024525809</v>
      </c>
      <c r="D391" s="11">
        <v>0.98394348748138039</v>
      </c>
      <c r="E391" s="1" t="s">
        <v>0</v>
      </c>
      <c r="F391" s="1" t="s">
        <v>0</v>
      </c>
      <c r="G391" s="1" t="s">
        <v>0</v>
      </c>
      <c r="H391" s="11">
        <v>0.6934217154530129</v>
      </c>
      <c r="I391" s="11">
        <v>0.26793096028444552</v>
      </c>
      <c r="J391" s="11">
        <v>1.559073812255358</v>
      </c>
      <c r="L391" s="3" t="s">
        <v>1136</v>
      </c>
      <c r="M391" s="3" t="s">
        <v>0</v>
      </c>
      <c r="N391" s="9">
        <v>43.796658448538679</v>
      </c>
      <c r="O391" s="9">
        <v>17.19641339936743</v>
      </c>
      <c r="P391" s="3" t="s">
        <v>0</v>
      </c>
      <c r="Q391" s="3" t="s">
        <v>0</v>
      </c>
      <c r="R391" s="9">
        <v>7.0623369953946487</v>
      </c>
      <c r="S391" s="3" t="s">
        <v>0</v>
      </c>
      <c r="T391" s="3" t="s">
        <v>0</v>
      </c>
      <c r="U391" s="3" t="s">
        <v>0</v>
      </c>
      <c r="V391" s="9">
        <v>31.944591156699239</v>
      </c>
    </row>
    <row r="392" spans="2:22" x14ac:dyDescent="0.25">
      <c r="B392" s="1" t="s">
        <v>771</v>
      </c>
      <c r="C392" s="11">
        <v>96.519438296523475</v>
      </c>
      <c r="D392" s="11">
        <v>0.94580544576283154</v>
      </c>
      <c r="E392" s="1" t="s">
        <v>0</v>
      </c>
      <c r="F392" s="1" t="s">
        <v>0</v>
      </c>
      <c r="G392" s="1" t="s">
        <v>0</v>
      </c>
      <c r="H392" s="11">
        <v>0.67920485618069537</v>
      </c>
      <c r="I392" s="11">
        <v>0.2649266773508131</v>
      </c>
      <c r="J392" s="11">
        <v>1.5906247241821869</v>
      </c>
      <c r="L392" s="3" t="s">
        <v>1137</v>
      </c>
      <c r="M392" s="3" t="s">
        <v>0</v>
      </c>
      <c r="N392" s="9">
        <v>43.508811426218003</v>
      </c>
      <c r="O392" s="9">
        <v>16.830670132504888</v>
      </c>
      <c r="P392" s="3" t="s">
        <v>0</v>
      </c>
      <c r="Q392" s="3" t="s">
        <v>0</v>
      </c>
      <c r="R392" s="9">
        <v>7.1371720343685574</v>
      </c>
      <c r="S392" s="3" t="s">
        <v>0</v>
      </c>
      <c r="T392" s="3" t="s">
        <v>0</v>
      </c>
      <c r="U392" s="3" t="s">
        <v>0</v>
      </c>
      <c r="V392" s="9">
        <v>32.523346406908551</v>
      </c>
    </row>
    <row r="393" spans="2:22" x14ac:dyDescent="0.25">
      <c r="B393" s="1" t="s">
        <v>772</v>
      </c>
      <c r="C393" s="11">
        <v>96.488449113268743</v>
      </c>
      <c r="D393" s="11">
        <v>0.93788908781794411</v>
      </c>
      <c r="E393" s="1" t="s">
        <v>0</v>
      </c>
      <c r="F393" s="1" t="s">
        <v>0</v>
      </c>
      <c r="G393" s="1" t="s">
        <v>0</v>
      </c>
      <c r="H393" s="11">
        <v>0.66945152792939355</v>
      </c>
      <c r="I393" s="11">
        <v>0.26760448429090261</v>
      </c>
      <c r="J393" s="11">
        <v>1.6366057866930259</v>
      </c>
      <c r="L393" s="3" t="s">
        <v>1138</v>
      </c>
      <c r="M393" s="3" t="s">
        <v>0</v>
      </c>
      <c r="N393" s="9">
        <v>43.066615502638093</v>
      </c>
      <c r="O393" s="9">
        <v>16.06802260814985</v>
      </c>
      <c r="P393" s="3" t="s">
        <v>0</v>
      </c>
      <c r="Q393" s="3" t="s">
        <v>0</v>
      </c>
      <c r="R393" s="9">
        <v>7.2979005011799272</v>
      </c>
      <c r="S393" s="3" t="s">
        <v>0</v>
      </c>
      <c r="T393" s="3" t="s">
        <v>0</v>
      </c>
      <c r="U393" s="3" t="s">
        <v>0</v>
      </c>
      <c r="V393" s="9">
        <v>33.567461388032143</v>
      </c>
    </row>
    <row r="394" spans="2:22" x14ac:dyDescent="0.25">
      <c r="B394" s="1" t="s">
        <v>773</v>
      </c>
      <c r="C394" s="11">
        <v>96.317201041715521</v>
      </c>
      <c r="D394" s="11">
        <v>1.0425579353080821</v>
      </c>
      <c r="E394" s="1" t="s">
        <v>0</v>
      </c>
      <c r="F394" s="1" t="s">
        <v>0</v>
      </c>
      <c r="G394" s="1" t="s">
        <v>0</v>
      </c>
      <c r="H394" s="11">
        <v>0.68292575494815266</v>
      </c>
      <c r="I394" s="11">
        <v>0.27534834390747592</v>
      </c>
      <c r="J394" s="11">
        <v>1.6819669241207611</v>
      </c>
      <c r="L394" s="3" t="s">
        <v>1139</v>
      </c>
      <c r="M394" s="3" t="s">
        <v>0</v>
      </c>
      <c r="N394" s="9">
        <v>43.200902812115046</v>
      </c>
      <c r="O394" s="9">
        <v>15.42206311281819</v>
      </c>
      <c r="P394" s="3" t="s">
        <v>0</v>
      </c>
      <c r="Q394" s="3" t="s">
        <v>0</v>
      </c>
      <c r="R394" s="9">
        <v>7.3386054179582922</v>
      </c>
      <c r="S394" s="3" t="s">
        <v>0</v>
      </c>
      <c r="T394" s="3" t="s">
        <v>0</v>
      </c>
      <c r="U394" s="3" t="s">
        <v>0</v>
      </c>
      <c r="V394" s="9">
        <v>34.038428657108462</v>
      </c>
    </row>
    <row r="395" spans="2:22" x14ac:dyDescent="0.25">
      <c r="B395" s="1" t="s">
        <v>774</v>
      </c>
      <c r="C395" s="11">
        <v>95.561813839844561</v>
      </c>
      <c r="D395" s="11">
        <v>0.93627678642037282</v>
      </c>
      <c r="E395" s="1" t="s">
        <v>0</v>
      </c>
      <c r="F395" s="1" t="s">
        <v>0</v>
      </c>
      <c r="G395" s="1" t="s">
        <v>0</v>
      </c>
      <c r="H395" s="11">
        <v>0.63612103422862776</v>
      </c>
      <c r="I395" s="11">
        <v>0.26568568263134851</v>
      </c>
      <c r="J395" s="11">
        <v>2.6001026568750789</v>
      </c>
      <c r="L395" s="3" t="s">
        <v>1140</v>
      </c>
      <c r="M395" s="3" t="s">
        <v>0</v>
      </c>
      <c r="N395" s="9">
        <v>42.144545984629367</v>
      </c>
      <c r="O395" s="9">
        <v>15.13602826533638</v>
      </c>
      <c r="P395" s="3" t="s">
        <v>0</v>
      </c>
      <c r="Q395" s="3" t="s">
        <v>0</v>
      </c>
      <c r="R395" s="9">
        <v>7.9169922111171642</v>
      </c>
      <c r="S395" s="3" t="s">
        <v>0</v>
      </c>
      <c r="T395" s="3" t="s">
        <v>0</v>
      </c>
      <c r="U395" s="3" t="s">
        <v>0</v>
      </c>
      <c r="V395" s="9">
        <v>34.802433538917093</v>
      </c>
    </row>
    <row r="396" spans="2:22" x14ac:dyDescent="0.25">
      <c r="B396" s="1" t="s">
        <v>775</v>
      </c>
      <c r="C396" s="11">
        <v>95.201463149322862</v>
      </c>
      <c r="D396" s="11">
        <v>0.95627144453553736</v>
      </c>
      <c r="E396" s="1" t="s">
        <v>0</v>
      </c>
      <c r="F396" s="1" t="s">
        <v>0</v>
      </c>
      <c r="G396" s="1" t="s">
        <v>0</v>
      </c>
      <c r="H396" s="11">
        <v>0.65134868448771077</v>
      </c>
      <c r="I396" s="11">
        <v>0.27781463960855102</v>
      </c>
      <c r="J396" s="11">
        <v>2.9131020820453388</v>
      </c>
      <c r="L396" s="3" t="s">
        <v>1141</v>
      </c>
      <c r="M396" s="3" t="s">
        <v>0</v>
      </c>
      <c r="N396" s="9">
        <v>41.418517382198203</v>
      </c>
      <c r="O396" s="9">
        <v>15.33774150916291</v>
      </c>
      <c r="P396" s="3" t="s">
        <v>0</v>
      </c>
      <c r="Q396" s="3" t="s">
        <v>0</v>
      </c>
      <c r="R396" s="9">
        <v>8.1400776905938841</v>
      </c>
      <c r="S396" s="3" t="s">
        <v>0</v>
      </c>
      <c r="T396" s="3" t="s">
        <v>0</v>
      </c>
      <c r="U396" s="3" t="s">
        <v>0</v>
      </c>
      <c r="V396" s="9">
        <v>35.103663418045009</v>
      </c>
    </row>
    <row r="397" spans="2:22" x14ac:dyDescent="0.25">
      <c r="B397" s="1" t="s">
        <v>776</v>
      </c>
      <c r="C397" s="11">
        <v>94.395044169018178</v>
      </c>
      <c r="D397" s="11">
        <v>0.9660506234253361</v>
      </c>
      <c r="E397" s="1" t="s">
        <v>0</v>
      </c>
      <c r="F397" s="1" t="s">
        <v>0</v>
      </c>
      <c r="G397" s="1" t="s">
        <v>0</v>
      </c>
      <c r="H397" s="11">
        <v>0.67491236095242391</v>
      </c>
      <c r="I397" s="11">
        <v>0.30219097965234348</v>
      </c>
      <c r="J397" s="11">
        <v>3.6618018669517141</v>
      </c>
      <c r="L397" s="3" t="s">
        <v>1142</v>
      </c>
      <c r="M397" s="3" t="s">
        <v>0</v>
      </c>
      <c r="N397" s="9">
        <v>40.365642524761313</v>
      </c>
      <c r="O397" s="9">
        <v>15.855342862426591</v>
      </c>
      <c r="P397" s="3" t="s">
        <v>0</v>
      </c>
      <c r="Q397" s="3" t="s">
        <v>0</v>
      </c>
      <c r="R397" s="9">
        <v>8.5200042255637687</v>
      </c>
      <c r="S397" s="3" t="s">
        <v>0</v>
      </c>
      <c r="T397" s="3" t="s">
        <v>0</v>
      </c>
      <c r="U397" s="3" t="s">
        <v>0</v>
      </c>
      <c r="V397" s="9">
        <v>35.259010387248338</v>
      </c>
    </row>
    <row r="398" spans="2:22" x14ac:dyDescent="0.25">
      <c r="B398" s="1" t="s">
        <v>777</v>
      </c>
      <c r="C398" s="11">
        <v>93.713451437623988</v>
      </c>
      <c r="D398" s="11">
        <v>1.058044354262347</v>
      </c>
      <c r="E398" s="1" t="s">
        <v>0</v>
      </c>
      <c r="F398" s="1" t="s">
        <v>0</v>
      </c>
      <c r="G398" s="1" t="s">
        <v>0</v>
      </c>
      <c r="H398" s="11">
        <v>0.64459832037467668</v>
      </c>
      <c r="I398" s="11">
        <v>0.29768086927391468</v>
      </c>
      <c r="J398" s="11">
        <v>4.286225018465073</v>
      </c>
      <c r="L398" s="3" t="s">
        <v>1143</v>
      </c>
      <c r="M398" s="3" t="s">
        <v>0</v>
      </c>
      <c r="N398" s="9">
        <v>41.527236423545403</v>
      </c>
      <c r="O398" s="9">
        <v>15.102431653605519</v>
      </c>
      <c r="P398" s="3" t="s">
        <v>0</v>
      </c>
      <c r="Q398" s="3" t="s">
        <v>0</v>
      </c>
      <c r="R398" s="9">
        <v>8.329744187260447</v>
      </c>
      <c r="S398" s="3" t="s">
        <v>0</v>
      </c>
      <c r="T398" s="3" t="s">
        <v>0</v>
      </c>
      <c r="U398" s="3" t="s">
        <v>0</v>
      </c>
      <c r="V398" s="9">
        <v>35.04058773558863</v>
      </c>
    </row>
    <row r="399" spans="2:22" x14ac:dyDescent="0.25">
      <c r="B399" s="1" t="s">
        <v>778</v>
      </c>
      <c r="C399" s="11">
        <v>93.219074120883931</v>
      </c>
      <c r="D399" s="11">
        <v>1.0967383070771419</v>
      </c>
      <c r="E399" s="1" t="s">
        <v>0</v>
      </c>
      <c r="F399" s="1" t="s">
        <v>0</v>
      </c>
      <c r="G399" s="1" t="s">
        <v>0</v>
      </c>
      <c r="H399" s="11">
        <v>0.63316858539006282</v>
      </c>
      <c r="I399" s="11">
        <v>0.28583770890285182</v>
      </c>
      <c r="J399" s="11">
        <v>4.7651812777460023</v>
      </c>
      <c r="L399" s="3" t="s">
        <v>1144</v>
      </c>
      <c r="M399" s="3" t="s">
        <v>0</v>
      </c>
      <c r="N399" s="9">
        <v>41.980905204636038</v>
      </c>
      <c r="O399" s="9">
        <v>14.38440013180195</v>
      </c>
      <c r="P399" s="3" t="s">
        <v>0</v>
      </c>
      <c r="Q399" s="3" t="s">
        <v>0</v>
      </c>
      <c r="R399" s="9">
        <v>8.6857584305365609</v>
      </c>
      <c r="S399" s="3" t="s">
        <v>0</v>
      </c>
      <c r="T399" s="3" t="s">
        <v>0</v>
      </c>
      <c r="U399" s="3" t="s">
        <v>0</v>
      </c>
      <c r="V399" s="9">
        <v>34.948936233025449</v>
      </c>
    </row>
    <row r="400" spans="2:22" x14ac:dyDescent="0.25">
      <c r="B400" s="1" t="s">
        <v>779</v>
      </c>
      <c r="C400" s="11">
        <v>93.228416989957225</v>
      </c>
      <c r="D400" s="11">
        <v>1.1288344571821249</v>
      </c>
      <c r="E400" s="1" t="s">
        <v>0</v>
      </c>
      <c r="F400" s="1" t="s">
        <v>0</v>
      </c>
      <c r="G400" s="1" t="s">
        <v>0</v>
      </c>
      <c r="H400" s="11">
        <v>0.60997856660985683</v>
      </c>
      <c r="I400" s="11">
        <v>0.27872138340846792</v>
      </c>
      <c r="J400" s="11">
        <v>4.7540486028423343</v>
      </c>
      <c r="L400" s="3" t="s">
        <v>1145</v>
      </c>
      <c r="M400" s="3" t="s">
        <v>0</v>
      </c>
      <c r="N400" s="9">
        <v>42.230309739950407</v>
      </c>
      <c r="O400" s="9">
        <v>14.020087237460039</v>
      </c>
      <c r="P400" s="3" t="s">
        <v>0</v>
      </c>
      <c r="Q400" s="3" t="s">
        <v>0</v>
      </c>
      <c r="R400" s="9">
        <v>8.5621159119764627</v>
      </c>
      <c r="S400" s="3" t="s">
        <v>0</v>
      </c>
      <c r="T400" s="3" t="s">
        <v>0</v>
      </c>
      <c r="U400" s="3" t="s">
        <v>0</v>
      </c>
      <c r="V400" s="9">
        <v>35.187487110613091</v>
      </c>
    </row>
    <row r="401" spans="2:22" x14ac:dyDescent="0.25">
      <c r="B401" s="1" t="s">
        <v>780</v>
      </c>
      <c r="C401" s="11">
        <v>92.972091086485946</v>
      </c>
      <c r="D401" s="11">
        <v>1.1444777871975951</v>
      </c>
      <c r="E401" s="1" t="s">
        <v>0</v>
      </c>
      <c r="F401" s="1" t="s">
        <v>0</v>
      </c>
      <c r="G401" s="1" t="s">
        <v>0</v>
      </c>
      <c r="H401" s="11">
        <v>0.60683741752465348</v>
      </c>
      <c r="I401" s="11">
        <v>0.28738389739012687</v>
      </c>
      <c r="J401" s="11">
        <v>4.9892098114016719</v>
      </c>
      <c r="L401" s="3" t="s">
        <v>1146</v>
      </c>
      <c r="M401" s="3" t="s">
        <v>0</v>
      </c>
      <c r="N401" s="9">
        <v>41.987965524605073</v>
      </c>
      <c r="O401" s="9">
        <v>14.62305791645208</v>
      </c>
      <c r="P401" s="3" t="s">
        <v>0</v>
      </c>
      <c r="Q401" s="3" t="s">
        <v>0</v>
      </c>
      <c r="R401" s="9">
        <v>8.5605738218590925</v>
      </c>
      <c r="S401" s="3" t="s">
        <v>0</v>
      </c>
      <c r="T401" s="3" t="s">
        <v>0</v>
      </c>
      <c r="U401" s="3" t="s">
        <v>0</v>
      </c>
      <c r="V401" s="9">
        <v>34.828402737083763</v>
      </c>
    </row>
    <row r="402" spans="2:22" x14ac:dyDescent="0.25">
      <c r="B402" s="1" t="s">
        <v>781</v>
      </c>
      <c r="C402" s="11">
        <v>92.556130578528851</v>
      </c>
      <c r="D402" s="11">
        <v>1.18440807232685</v>
      </c>
      <c r="E402" s="1" t="s">
        <v>0</v>
      </c>
      <c r="F402" s="1" t="s">
        <v>0</v>
      </c>
      <c r="G402" s="1" t="s">
        <v>0</v>
      </c>
      <c r="H402" s="11">
        <v>0.59977986234446001</v>
      </c>
      <c r="I402" s="11">
        <v>0.30870107720317258</v>
      </c>
      <c r="J402" s="11">
        <v>5.3509804095966658</v>
      </c>
      <c r="L402" s="3" t="s">
        <v>1147</v>
      </c>
      <c r="M402" s="3" t="s">
        <v>0</v>
      </c>
      <c r="N402" s="9">
        <v>43.472700027911827</v>
      </c>
      <c r="O402" s="9">
        <v>14.065098925490449</v>
      </c>
      <c r="P402" s="3" t="s">
        <v>0</v>
      </c>
      <c r="Q402" s="3" t="s">
        <v>0</v>
      </c>
      <c r="R402" s="9">
        <v>8.5021488898975264</v>
      </c>
      <c r="S402" s="3" t="s">
        <v>0</v>
      </c>
      <c r="T402" s="3" t="s">
        <v>0</v>
      </c>
      <c r="U402" s="3" t="s">
        <v>0</v>
      </c>
      <c r="V402" s="9">
        <v>33.960052156700193</v>
      </c>
    </row>
    <row r="403" spans="2:22" x14ac:dyDescent="0.25">
      <c r="B403" s="1" t="s">
        <v>782</v>
      </c>
      <c r="C403" s="11">
        <v>92.273029646385936</v>
      </c>
      <c r="D403" s="11">
        <v>1.2872126177461549</v>
      </c>
      <c r="E403" s="1" t="s">
        <v>0</v>
      </c>
      <c r="F403" s="1" t="s">
        <v>0</v>
      </c>
      <c r="G403" s="1" t="s">
        <v>0</v>
      </c>
      <c r="H403" s="11">
        <v>0.59792285098126807</v>
      </c>
      <c r="I403" s="11">
        <v>0.3368457858587881</v>
      </c>
      <c r="J403" s="11">
        <v>5.5049890990278598</v>
      </c>
      <c r="L403" s="3" t="s">
        <v>1148</v>
      </c>
      <c r="M403" s="3" t="s">
        <v>0</v>
      </c>
      <c r="N403" s="9">
        <v>42.685260413622103</v>
      </c>
      <c r="O403" s="9">
        <v>14.301861705570071</v>
      </c>
      <c r="P403" s="3" t="s">
        <v>0</v>
      </c>
      <c r="Q403" s="3" t="s">
        <v>0</v>
      </c>
      <c r="R403" s="9">
        <v>8.7998572353127962</v>
      </c>
      <c r="S403" s="3" t="s">
        <v>0</v>
      </c>
      <c r="T403" s="3" t="s">
        <v>0</v>
      </c>
      <c r="U403" s="3" t="s">
        <v>0</v>
      </c>
      <c r="V403" s="9">
        <v>34.213020645495043</v>
      </c>
    </row>
    <row r="404" spans="2:22" x14ac:dyDescent="0.25">
      <c r="B404" s="1" t="s">
        <v>783</v>
      </c>
      <c r="C404" s="11">
        <v>92.121825390132656</v>
      </c>
      <c r="D404" s="11">
        <v>1.2889361520025371</v>
      </c>
      <c r="E404" s="1" t="s">
        <v>0</v>
      </c>
      <c r="F404" s="1" t="s">
        <v>0</v>
      </c>
      <c r="G404" s="1" t="s">
        <v>0</v>
      </c>
      <c r="H404" s="11">
        <v>0.59732550533652595</v>
      </c>
      <c r="I404" s="11">
        <v>0.32992702229124932</v>
      </c>
      <c r="J404" s="11">
        <v>5.6619859302370292</v>
      </c>
      <c r="L404" s="3" t="s">
        <v>1149</v>
      </c>
      <c r="M404" s="3" t="s">
        <v>0</v>
      </c>
      <c r="N404" s="9">
        <v>42.998489441663409</v>
      </c>
      <c r="O404" s="9">
        <v>13.948002342650749</v>
      </c>
      <c r="P404" s="3" t="s">
        <v>0</v>
      </c>
      <c r="Q404" s="3" t="s">
        <v>0</v>
      </c>
      <c r="R404" s="9">
        <v>8.84269477250084</v>
      </c>
      <c r="S404" s="3" t="s">
        <v>0</v>
      </c>
      <c r="T404" s="3" t="s">
        <v>0</v>
      </c>
      <c r="U404" s="3" t="s">
        <v>0</v>
      </c>
      <c r="V404" s="9">
        <v>34.210813443185003</v>
      </c>
    </row>
    <row r="405" spans="2:22" x14ac:dyDescent="0.25">
      <c r="B405" s="1" t="s">
        <v>784</v>
      </c>
      <c r="C405" s="11">
        <v>92.60878856541666</v>
      </c>
      <c r="D405" s="11">
        <v>1.329207478010906</v>
      </c>
      <c r="E405" s="1" t="s">
        <v>0</v>
      </c>
      <c r="F405" s="1" t="s">
        <v>0</v>
      </c>
      <c r="G405" s="1" t="s">
        <v>0</v>
      </c>
      <c r="H405" s="11">
        <v>0.59998189905699328</v>
      </c>
      <c r="I405" s="11">
        <v>0.33928429904115942</v>
      </c>
      <c r="J405" s="11">
        <v>5.1227377584742859</v>
      </c>
      <c r="L405" s="3" t="s">
        <v>1150</v>
      </c>
      <c r="M405" s="3" t="s">
        <v>0</v>
      </c>
      <c r="N405" s="9">
        <v>44.317239860914839</v>
      </c>
      <c r="O405" s="9">
        <v>13.51795999851945</v>
      </c>
      <c r="P405" s="3" t="s">
        <v>0</v>
      </c>
      <c r="Q405" s="3" t="s">
        <v>0</v>
      </c>
      <c r="R405" s="9">
        <v>8.7124017441157466</v>
      </c>
      <c r="S405" s="3" t="s">
        <v>0</v>
      </c>
      <c r="T405" s="3" t="s">
        <v>0</v>
      </c>
      <c r="U405" s="3" t="s">
        <v>0</v>
      </c>
      <c r="V405" s="9">
        <v>33.452398396449972</v>
      </c>
    </row>
    <row r="406" spans="2:22" x14ac:dyDescent="0.25">
      <c r="B406" s="1" t="s">
        <v>785</v>
      </c>
      <c r="C406" s="11">
        <v>92.351785785748348</v>
      </c>
      <c r="D406" s="11">
        <v>1.3516009100218911</v>
      </c>
      <c r="E406" s="1" t="s">
        <v>0</v>
      </c>
      <c r="F406" s="1" t="s">
        <v>0</v>
      </c>
      <c r="G406" s="1" t="s">
        <v>0</v>
      </c>
      <c r="H406" s="11">
        <v>0.59701493466832678</v>
      </c>
      <c r="I406" s="11">
        <v>0.32522421485440989</v>
      </c>
      <c r="J406" s="11">
        <v>5.3743741547070334</v>
      </c>
      <c r="L406" s="3" t="s">
        <v>1151</v>
      </c>
      <c r="M406" s="3" t="s">
        <v>0</v>
      </c>
      <c r="N406" s="9">
        <v>45.313705971172233</v>
      </c>
      <c r="O406" s="9">
        <v>13.635636127696751</v>
      </c>
      <c r="P406" s="3" t="s">
        <v>0</v>
      </c>
      <c r="Q406" s="3" t="s">
        <v>0</v>
      </c>
      <c r="R406" s="9">
        <v>8.7652130389168228</v>
      </c>
      <c r="S406" s="3" t="s">
        <v>0</v>
      </c>
      <c r="T406" s="3" t="s">
        <v>0</v>
      </c>
      <c r="U406" s="3" t="s">
        <v>0</v>
      </c>
      <c r="V406" s="9">
        <v>32.285444862214199</v>
      </c>
    </row>
    <row r="407" spans="2:22" x14ac:dyDescent="0.25">
      <c r="B407" s="1" t="s">
        <v>786</v>
      </c>
      <c r="C407" s="11">
        <v>92.123865392385611</v>
      </c>
      <c r="D407" s="11">
        <v>1.3249275710094111</v>
      </c>
      <c r="E407" s="1" t="s">
        <v>0</v>
      </c>
      <c r="F407" s="1" t="s">
        <v>0</v>
      </c>
      <c r="G407" s="1" t="s">
        <v>0</v>
      </c>
      <c r="H407" s="11">
        <v>0.61677297856246893</v>
      </c>
      <c r="I407" s="11">
        <v>0.36296351597230342</v>
      </c>
      <c r="J407" s="11">
        <v>5.5714705420702106</v>
      </c>
      <c r="L407" s="3" t="s">
        <v>1152</v>
      </c>
      <c r="M407" s="3" t="s">
        <v>0</v>
      </c>
      <c r="N407" s="9">
        <v>45.627580001719082</v>
      </c>
      <c r="O407" s="9">
        <v>13.531855458722889</v>
      </c>
      <c r="P407" s="3" t="s">
        <v>0</v>
      </c>
      <c r="Q407" s="3" t="s">
        <v>0</v>
      </c>
      <c r="R407" s="9">
        <v>8.7799250730644829</v>
      </c>
      <c r="S407" s="3" t="s">
        <v>0</v>
      </c>
      <c r="T407" s="3" t="s">
        <v>0</v>
      </c>
      <c r="U407" s="3" t="s">
        <v>0</v>
      </c>
      <c r="V407" s="9">
        <v>32.060639466493548</v>
      </c>
    </row>
    <row r="408" spans="2:22" x14ac:dyDescent="0.25">
      <c r="B408" s="1" t="s">
        <v>787</v>
      </c>
      <c r="C408" s="11">
        <v>92.026068684442166</v>
      </c>
      <c r="D408" s="11">
        <v>1.4085943972875219</v>
      </c>
      <c r="E408" s="1" t="s">
        <v>0</v>
      </c>
      <c r="F408" s="1" t="s">
        <v>0</v>
      </c>
      <c r="G408" s="1" t="s">
        <v>0</v>
      </c>
      <c r="H408" s="11">
        <v>0.61535360479944234</v>
      </c>
      <c r="I408" s="11">
        <v>0.38065525161749519</v>
      </c>
      <c r="J408" s="11">
        <v>5.5693280618533816</v>
      </c>
      <c r="L408" s="3" t="s">
        <v>1153</v>
      </c>
      <c r="M408" s="3" t="s">
        <v>0</v>
      </c>
      <c r="N408" s="9">
        <v>44.750096495231404</v>
      </c>
      <c r="O408" s="9">
        <v>12.754846242039379</v>
      </c>
      <c r="P408" s="3" t="s">
        <v>0</v>
      </c>
      <c r="Q408" s="3" t="s">
        <v>0</v>
      </c>
      <c r="R408" s="9">
        <v>9.2038204647298247</v>
      </c>
      <c r="S408" s="3" t="s">
        <v>0</v>
      </c>
      <c r="T408" s="3" t="s">
        <v>0</v>
      </c>
      <c r="U408" s="3" t="s">
        <v>0</v>
      </c>
      <c r="V408" s="9">
        <v>33.291236797999403</v>
      </c>
    </row>
    <row r="409" spans="2:22" x14ac:dyDescent="0.25">
      <c r="B409" s="1" t="s">
        <v>788</v>
      </c>
      <c r="C409" s="11">
        <v>92.281167374652711</v>
      </c>
      <c r="D409" s="11">
        <v>1.348314438041877</v>
      </c>
      <c r="E409" s="11">
        <v>4.2746242347768761E-7</v>
      </c>
      <c r="F409" s="1" t="s">
        <v>0</v>
      </c>
      <c r="G409" s="1" t="s">
        <v>0</v>
      </c>
      <c r="H409" s="11">
        <v>0.59025088018596295</v>
      </c>
      <c r="I409" s="11">
        <v>0.35929947916114718</v>
      </c>
      <c r="J409" s="11">
        <v>5.4209674004958703</v>
      </c>
      <c r="L409" s="3" t="s">
        <v>1154</v>
      </c>
      <c r="M409" s="3" t="s">
        <v>0</v>
      </c>
      <c r="N409" s="9">
        <v>45.216556724310472</v>
      </c>
      <c r="O409" s="9">
        <v>12.88620903086577</v>
      </c>
      <c r="P409" s="3" t="s">
        <v>0</v>
      </c>
      <c r="Q409" s="3" t="s">
        <v>0</v>
      </c>
      <c r="R409" s="9">
        <v>9.1268003393377004</v>
      </c>
      <c r="S409" s="3" t="s">
        <v>0</v>
      </c>
      <c r="T409" s="3" t="s">
        <v>0</v>
      </c>
      <c r="U409" s="3" t="s">
        <v>0</v>
      </c>
      <c r="V409" s="9">
        <v>32.770433905486058</v>
      </c>
    </row>
    <row r="410" spans="2:22" x14ac:dyDescent="0.25">
      <c r="B410" s="1" t="s">
        <v>789</v>
      </c>
      <c r="C410" s="11">
        <v>92.947828200090797</v>
      </c>
      <c r="D410" s="11">
        <v>1.2487078377319401</v>
      </c>
      <c r="E410" s="11">
        <v>1.109015467366076E-2</v>
      </c>
      <c r="F410" s="1" t="s">
        <v>0</v>
      </c>
      <c r="G410" s="1" t="s">
        <v>0</v>
      </c>
      <c r="H410" s="11">
        <v>0.54294384990486488</v>
      </c>
      <c r="I410" s="11">
        <v>0.33773482143299383</v>
      </c>
      <c r="J410" s="11">
        <v>4.9116951361657408</v>
      </c>
      <c r="L410" s="3" t="s">
        <v>1155</v>
      </c>
      <c r="M410" s="3" t="s">
        <v>0</v>
      </c>
      <c r="N410" s="9">
        <v>46.073610733252671</v>
      </c>
      <c r="O410" s="9">
        <v>12.66503611609118</v>
      </c>
      <c r="P410" s="3" t="s">
        <v>0</v>
      </c>
      <c r="Q410" s="3" t="s">
        <v>0</v>
      </c>
      <c r="R410" s="9">
        <v>8.9092737897506797</v>
      </c>
      <c r="S410" s="3" t="s">
        <v>0</v>
      </c>
      <c r="T410" s="3" t="s">
        <v>0</v>
      </c>
      <c r="U410" s="3" t="s">
        <v>0</v>
      </c>
      <c r="V410" s="9">
        <v>32.352079360905471</v>
      </c>
    </row>
    <row r="411" spans="2:22" x14ac:dyDescent="0.25">
      <c r="B411" s="1" t="s">
        <v>790</v>
      </c>
      <c r="C411" s="11">
        <v>93.02430967774886</v>
      </c>
      <c r="D411" s="11">
        <v>1.311111236687472</v>
      </c>
      <c r="E411" s="11">
        <v>1.450668421208093E-2</v>
      </c>
      <c r="F411" s="1" t="s">
        <v>0</v>
      </c>
      <c r="G411" s="1" t="s">
        <v>0</v>
      </c>
      <c r="H411" s="11">
        <v>0.52054209749260338</v>
      </c>
      <c r="I411" s="11">
        <v>0.33043148578665632</v>
      </c>
      <c r="J411" s="11">
        <v>4.7990988180723244</v>
      </c>
      <c r="L411" s="3" t="s">
        <v>1156</v>
      </c>
      <c r="M411" s="3" t="s">
        <v>0</v>
      </c>
      <c r="N411" s="9">
        <v>46.344913014565137</v>
      </c>
      <c r="O411" s="9">
        <v>12.679593382147459</v>
      </c>
      <c r="P411" s="3" t="s">
        <v>0</v>
      </c>
      <c r="Q411" s="3" t="s">
        <v>0</v>
      </c>
      <c r="R411" s="9">
        <v>8.9354028048033118</v>
      </c>
      <c r="S411" s="3" t="s">
        <v>0</v>
      </c>
      <c r="T411" s="3" t="s">
        <v>0</v>
      </c>
      <c r="U411" s="3" t="s">
        <v>0</v>
      </c>
      <c r="V411" s="9">
        <v>32.040090798484087</v>
      </c>
    </row>
    <row r="412" spans="2:22" x14ac:dyDescent="0.25">
      <c r="B412" s="1" t="s">
        <v>791</v>
      </c>
      <c r="C412" s="11">
        <v>93.205809746908415</v>
      </c>
      <c r="D412" s="11">
        <v>1.35010255985646</v>
      </c>
      <c r="E412" s="11">
        <v>1.7375184204286999E-2</v>
      </c>
      <c r="F412" s="1" t="s">
        <v>0</v>
      </c>
      <c r="G412" s="1" t="s">
        <v>0</v>
      </c>
      <c r="H412" s="11">
        <v>0.52013868028485633</v>
      </c>
      <c r="I412" s="11">
        <v>0.29778808359145231</v>
      </c>
      <c r="J412" s="11">
        <v>4.6087857451545391</v>
      </c>
      <c r="L412" s="3" t="s">
        <v>1157</v>
      </c>
      <c r="M412" s="3" t="s">
        <v>0</v>
      </c>
      <c r="N412" s="9">
        <v>46.293871102596661</v>
      </c>
      <c r="O412" s="9">
        <v>12.89269456249408</v>
      </c>
      <c r="P412" s="3" t="s">
        <v>0</v>
      </c>
      <c r="Q412" s="3" t="s">
        <v>0</v>
      </c>
      <c r="R412" s="9">
        <v>8.9163669459378578</v>
      </c>
      <c r="S412" s="3" t="s">
        <v>0</v>
      </c>
      <c r="T412" s="3" t="s">
        <v>0</v>
      </c>
      <c r="U412" s="3" t="s">
        <v>0</v>
      </c>
      <c r="V412" s="9">
        <v>31.89706738897139</v>
      </c>
    </row>
    <row r="413" spans="2:22" x14ac:dyDescent="0.25">
      <c r="B413" s="1" t="s">
        <v>792</v>
      </c>
      <c r="C413" s="11">
        <v>92.927282242626276</v>
      </c>
      <c r="D413" s="11">
        <v>1.4733483995896099</v>
      </c>
      <c r="E413" s="11">
        <v>1.8903465563797701E-2</v>
      </c>
      <c r="F413" s="1" t="s">
        <v>0</v>
      </c>
      <c r="G413" s="1" t="s">
        <v>0</v>
      </c>
      <c r="H413" s="11">
        <v>0.51343514242963129</v>
      </c>
      <c r="I413" s="11">
        <v>0.30078567186347599</v>
      </c>
      <c r="J413" s="11">
        <v>4.7662450779272163</v>
      </c>
      <c r="L413" s="3" t="s">
        <v>1158</v>
      </c>
      <c r="M413" s="3" t="s">
        <v>0</v>
      </c>
      <c r="N413" s="9">
        <v>42.785867118695428</v>
      </c>
      <c r="O413" s="9">
        <v>13.9194787973912</v>
      </c>
      <c r="P413" s="3" t="s">
        <v>0</v>
      </c>
      <c r="Q413" s="3" t="s">
        <v>0</v>
      </c>
      <c r="R413" s="9">
        <v>9.389527500728736</v>
      </c>
      <c r="S413" s="3" t="s">
        <v>0</v>
      </c>
      <c r="T413" s="3" t="s">
        <v>0</v>
      </c>
      <c r="U413" s="3" t="s">
        <v>0</v>
      </c>
      <c r="V413" s="9">
        <v>33.905126583184639</v>
      </c>
    </row>
    <row r="414" spans="2:22" x14ac:dyDescent="0.25">
      <c r="B414" s="1" t="s">
        <v>793</v>
      </c>
      <c r="C414" s="11">
        <v>92.787663853855094</v>
      </c>
      <c r="D414" s="11">
        <v>1.5408945108255181</v>
      </c>
      <c r="E414" s="11">
        <v>2.3061250503118559E-2</v>
      </c>
      <c r="F414" s="1" t="s">
        <v>0</v>
      </c>
      <c r="G414" s="1" t="s">
        <v>0</v>
      </c>
      <c r="H414" s="11">
        <v>0.53771352119592708</v>
      </c>
      <c r="I414" s="11">
        <v>0.2940640131587039</v>
      </c>
      <c r="J414" s="11">
        <v>4.816602850461642</v>
      </c>
      <c r="L414" s="3" t="s">
        <v>1159</v>
      </c>
      <c r="M414" s="3" t="s">
        <v>0</v>
      </c>
      <c r="N414" s="9">
        <v>43.298402427372103</v>
      </c>
      <c r="O414" s="9">
        <v>13.386145190497579</v>
      </c>
      <c r="P414" s="3" t="s">
        <v>0</v>
      </c>
      <c r="Q414" s="3" t="s">
        <v>0</v>
      </c>
      <c r="R414" s="9">
        <v>9.397536548573628</v>
      </c>
      <c r="S414" s="3" t="s">
        <v>0</v>
      </c>
      <c r="T414" s="3" t="s">
        <v>0</v>
      </c>
      <c r="U414" s="3" t="s">
        <v>0</v>
      </c>
      <c r="V414" s="9">
        <v>33.917915833556691</v>
      </c>
    </row>
    <row r="415" spans="2:22" x14ac:dyDescent="0.25">
      <c r="B415" s="1" t="s">
        <v>794</v>
      </c>
      <c r="C415" s="11">
        <v>92.869730737355809</v>
      </c>
      <c r="D415" s="11">
        <v>1.7939455558075941</v>
      </c>
      <c r="E415" s="11">
        <v>2.4334308918652799E-2</v>
      </c>
      <c r="F415" s="1" t="s">
        <v>0</v>
      </c>
      <c r="G415" s="1" t="s">
        <v>0</v>
      </c>
      <c r="H415" s="11">
        <v>0.54298198414037369</v>
      </c>
      <c r="I415" s="11">
        <v>0.29306875464127191</v>
      </c>
      <c r="J415" s="11">
        <v>4.4759386591363004</v>
      </c>
      <c r="L415" s="3" t="s">
        <v>1160</v>
      </c>
      <c r="M415" s="3" t="s">
        <v>0</v>
      </c>
      <c r="N415" s="9">
        <v>44.58614007115915</v>
      </c>
      <c r="O415" s="9">
        <v>13.391189511735631</v>
      </c>
      <c r="P415" s="3" t="s">
        <v>0</v>
      </c>
      <c r="Q415" s="3" t="s">
        <v>0</v>
      </c>
      <c r="R415" s="9">
        <v>9.2504014441365268</v>
      </c>
      <c r="S415" s="3" t="s">
        <v>0</v>
      </c>
      <c r="T415" s="3" t="s">
        <v>0</v>
      </c>
      <c r="U415" s="3" t="s">
        <v>0</v>
      </c>
      <c r="V415" s="9">
        <v>32.772268972968703</v>
      </c>
    </row>
    <row r="416" spans="2:22" x14ac:dyDescent="0.25">
      <c r="B416" s="1" t="s">
        <v>795</v>
      </c>
      <c r="C416" s="11">
        <v>92.576151068780064</v>
      </c>
      <c r="D416" s="11">
        <v>2.0545261239809212</v>
      </c>
      <c r="E416" s="11">
        <v>4.8053669628769217E-2</v>
      </c>
      <c r="F416" s="1" t="s">
        <v>0</v>
      </c>
      <c r="G416" s="1" t="s">
        <v>0</v>
      </c>
      <c r="H416" s="11">
        <v>0.58758872124165629</v>
      </c>
      <c r="I416" s="11">
        <v>0.305989645489952</v>
      </c>
      <c r="J416" s="11">
        <v>4.4276907708786357</v>
      </c>
      <c r="L416" s="3" t="s">
        <v>1161</v>
      </c>
      <c r="M416" s="3" t="s">
        <v>0</v>
      </c>
      <c r="N416" s="9">
        <v>44.931918248233359</v>
      </c>
      <c r="O416" s="9">
        <v>12.651920211495019</v>
      </c>
      <c r="P416" s="3" t="s">
        <v>0</v>
      </c>
      <c r="Q416" s="3" t="s">
        <v>0</v>
      </c>
      <c r="R416" s="9">
        <v>9.0219722003594551</v>
      </c>
      <c r="S416" s="3" t="s">
        <v>0</v>
      </c>
      <c r="T416" s="3" t="s">
        <v>0</v>
      </c>
      <c r="U416" s="3" t="s">
        <v>0</v>
      </c>
      <c r="V416" s="9">
        <v>33.394189339912167</v>
      </c>
    </row>
    <row r="417" spans="2:22" x14ac:dyDescent="0.25">
      <c r="B417" s="1" t="s">
        <v>796</v>
      </c>
      <c r="C417" s="11">
        <v>92.067362940446969</v>
      </c>
      <c r="D417" s="11">
        <v>2.3965975901445629</v>
      </c>
      <c r="E417" s="11">
        <v>0.13415379231342331</v>
      </c>
      <c r="F417" s="1" t="s">
        <v>0</v>
      </c>
      <c r="G417" s="1" t="s">
        <v>0</v>
      </c>
      <c r="H417" s="11">
        <v>0.58468300063888445</v>
      </c>
      <c r="I417" s="11">
        <v>0.30974860405400773</v>
      </c>
      <c r="J417" s="11">
        <v>4.5074540724021466</v>
      </c>
      <c r="L417" s="3" t="s">
        <v>1162</v>
      </c>
      <c r="M417" s="3" t="s">
        <v>0</v>
      </c>
      <c r="N417" s="9">
        <v>45.013538461694189</v>
      </c>
      <c r="O417" s="9">
        <v>12.764215933370419</v>
      </c>
      <c r="P417" s="3" t="s">
        <v>0</v>
      </c>
      <c r="Q417" s="3" t="s">
        <v>0</v>
      </c>
      <c r="R417" s="9">
        <v>8.940593113857755</v>
      </c>
      <c r="S417" s="3" t="s">
        <v>0</v>
      </c>
      <c r="T417" s="3" t="s">
        <v>0</v>
      </c>
      <c r="U417" s="3" t="s">
        <v>0</v>
      </c>
      <c r="V417" s="9">
        <v>33.281652491077637</v>
      </c>
    </row>
    <row r="418" spans="2:22" x14ac:dyDescent="0.25">
      <c r="B418" s="1" t="s">
        <v>797</v>
      </c>
      <c r="C418" s="11">
        <v>91.93921584117362</v>
      </c>
      <c r="D418" s="11">
        <v>2.3260859960618299</v>
      </c>
      <c r="E418" s="11">
        <v>0.12964046332733181</v>
      </c>
      <c r="F418" s="1" t="s">
        <v>0</v>
      </c>
      <c r="G418" s="1" t="s">
        <v>0</v>
      </c>
      <c r="H418" s="11">
        <v>0.62387657818655184</v>
      </c>
      <c r="I418" s="11">
        <v>0.31020755611719669</v>
      </c>
      <c r="J418" s="11">
        <v>4.670973565133469</v>
      </c>
      <c r="L418" s="3" t="s">
        <v>1163</v>
      </c>
      <c r="M418" s="3" t="s">
        <v>0</v>
      </c>
      <c r="N418" s="9">
        <v>44.933762561692738</v>
      </c>
      <c r="O418" s="9">
        <v>12.770235541593809</v>
      </c>
      <c r="P418" s="3" t="s">
        <v>0</v>
      </c>
      <c r="Q418" s="3" t="s">
        <v>0</v>
      </c>
      <c r="R418" s="9">
        <v>8.9675826380230159</v>
      </c>
      <c r="S418" s="3" t="s">
        <v>0</v>
      </c>
      <c r="T418" s="3" t="s">
        <v>0</v>
      </c>
      <c r="U418" s="3" t="s">
        <v>0</v>
      </c>
      <c r="V418" s="9">
        <v>33.328419258690431</v>
      </c>
    </row>
    <row r="419" spans="2:22" x14ac:dyDescent="0.25">
      <c r="B419" s="1" t="s">
        <v>798</v>
      </c>
      <c r="C419" s="11">
        <v>91.883449274490857</v>
      </c>
      <c r="D419" s="11">
        <v>2.2900152415874162</v>
      </c>
      <c r="E419" s="11">
        <v>0.14185385737171699</v>
      </c>
      <c r="F419" s="1" t="s">
        <v>0</v>
      </c>
      <c r="G419" s="1" t="s">
        <v>0</v>
      </c>
      <c r="H419" s="11">
        <v>0.63089443578371496</v>
      </c>
      <c r="I419" s="11">
        <v>0.31375705631433398</v>
      </c>
      <c r="J419" s="11">
        <v>4.7400301344519598</v>
      </c>
      <c r="L419" s="3" t="s">
        <v>1164</v>
      </c>
      <c r="M419" s="3" t="s">
        <v>0</v>
      </c>
      <c r="N419" s="9">
        <v>44.96053273606416</v>
      </c>
      <c r="O419" s="9">
        <v>12.415237797379399</v>
      </c>
      <c r="P419" s="3" t="s">
        <v>0</v>
      </c>
      <c r="Q419" s="3" t="s">
        <v>0</v>
      </c>
      <c r="R419" s="9">
        <v>8.6745055738312864</v>
      </c>
      <c r="S419" s="3" t="s">
        <v>0</v>
      </c>
      <c r="T419" s="3" t="s">
        <v>0</v>
      </c>
      <c r="U419" s="3" t="s">
        <v>0</v>
      </c>
      <c r="V419" s="9">
        <v>33.94972389272516</v>
      </c>
    </row>
    <row r="420" spans="2:22" x14ac:dyDescent="0.25">
      <c r="B420" s="1" t="s">
        <v>799</v>
      </c>
      <c r="C420" s="11">
        <v>91.835137554026318</v>
      </c>
      <c r="D420" s="11">
        <v>2.325614629415699</v>
      </c>
      <c r="E420" s="11">
        <v>0.13023423440863729</v>
      </c>
      <c r="F420" s="1" t="s">
        <v>0</v>
      </c>
      <c r="G420" s="1" t="s">
        <v>0</v>
      </c>
      <c r="H420" s="11">
        <v>0.65408682231724302</v>
      </c>
      <c r="I420" s="11">
        <v>0.3099240106192751</v>
      </c>
      <c r="J420" s="11">
        <v>4.7450027492128166</v>
      </c>
      <c r="L420" s="3" t="s">
        <v>1165</v>
      </c>
      <c r="M420" s="3" t="s">
        <v>0</v>
      </c>
      <c r="N420" s="9">
        <v>45.465981539398548</v>
      </c>
      <c r="O420" s="9">
        <v>12.067709542073191</v>
      </c>
      <c r="P420" s="3" t="s">
        <v>0</v>
      </c>
      <c r="Q420" s="3" t="s">
        <v>0</v>
      </c>
      <c r="R420" s="9">
        <v>8.8176931533280403</v>
      </c>
      <c r="S420" s="3" t="s">
        <v>0</v>
      </c>
      <c r="T420" s="3" t="s">
        <v>0</v>
      </c>
      <c r="U420" s="3" t="s">
        <v>0</v>
      </c>
      <c r="V420" s="9">
        <v>33.648615765200219</v>
      </c>
    </row>
    <row r="421" spans="2:22" x14ac:dyDescent="0.25">
      <c r="B421" s="1" t="s">
        <v>800</v>
      </c>
      <c r="C421" s="11">
        <v>91.888382175795229</v>
      </c>
      <c r="D421" s="11">
        <v>2.4772979516233611</v>
      </c>
      <c r="E421" s="11">
        <v>0.1422577659100962</v>
      </c>
      <c r="F421" s="1" t="s">
        <v>0</v>
      </c>
      <c r="G421" s="1" t="s">
        <v>0</v>
      </c>
      <c r="H421" s="11">
        <v>0.64552798133315037</v>
      </c>
      <c r="I421" s="11">
        <v>0.32696557461224268</v>
      </c>
      <c r="J421" s="11">
        <v>4.5195685507259267</v>
      </c>
      <c r="L421" s="3" t="s">
        <v>1166</v>
      </c>
      <c r="M421" s="3" t="s">
        <v>0</v>
      </c>
      <c r="N421" s="9">
        <v>45.611352507760337</v>
      </c>
      <c r="O421" s="9">
        <v>12.488075399703609</v>
      </c>
      <c r="P421" s="3" t="s">
        <v>0</v>
      </c>
      <c r="Q421" s="3" t="s">
        <v>0</v>
      </c>
      <c r="R421" s="9">
        <v>9.1345087346613614</v>
      </c>
      <c r="S421" s="3" t="s">
        <v>0</v>
      </c>
      <c r="T421" s="3" t="s">
        <v>0</v>
      </c>
      <c r="U421" s="3" t="s">
        <v>0</v>
      </c>
      <c r="V421" s="9">
        <v>32.766063357874692</v>
      </c>
    </row>
    <row r="422" spans="2:22" x14ac:dyDescent="0.25">
      <c r="B422" s="1" t="s">
        <v>801</v>
      </c>
      <c r="C422" s="11">
        <v>91.601165966103721</v>
      </c>
      <c r="D422" s="11">
        <v>2.607533012502135</v>
      </c>
      <c r="E422" s="11">
        <v>0.17409285546014541</v>
      </c>
      <c r="F422" s="1" t="s">
        <v>0</v>
      </c>
      <c r="G422" s="1" t="s">
        <v>0</v>
      </c>
      <c r="H422" s="11">
        <v>0.6120671260149404</v>
      </c>
      <c r="I422" s="11">
        <v>0.34897222560805008</v>
      </c>
      <c r="J422" s="11">
        <v>4.6561688143110089</v>
      </c>
      <c r="L422" s="3" t="s">
        <v>1167</v>
      </c>
      <c r="M422" s="3" t="s">
        <v>0</v>
      </c>
      <c r="N422" s="9">
        <v>46.146031099732667</v>
      </c>
      <c r="O422" s="9">
        <v>12.274862356596859</v>
      </c>
      <c r="P422" s="3" t="s">
        <v>0</v>
      </c>
      <c r="Q422" s="3" t="s">
        <v>0</v>
      </c>
      <c r="R422" s="9">
        <v>9.2068884150036361</v>
      </c>
      <c r="S422" s="3" t="s">
        <v>0</v>
      </c>
      <c r="T422" s="3" t="s">
        <v>0</v>
      </c>
      <c r="U422" s="3" t="s">
        <v>0</v>
      </c>
      <c r="V422" s="9">
        <v>32.372218128666837</v>
      </c>
    </row>
    <row r="423" spans="2:22" x14ac:dyDescent="0.25">
      <c r="B423" s="1" t="s">
        <v>802</v>
      </c>
      <c r="C423" s="11">
        <v>91.391215582041809</v>
      </c>
      <c r="D423" s="11">
        <v>2.737110856695367</v>
      </c>
      <c r="E423" s="11">
        <v>0.1996661722084655</v>
      </c>
      <c r="F423" s="1" t="s">
        <v>0</v>
      </c>
      <c r="G423" s="1" t="s">
        <v>0</v>
      </c>
      <c r="H423" s="11">
        <v>0.60508094675982338</v>
      </c>
      <c r="I423" s="11">
        <v>0.35778732445415029</v>
      </c>
      <c r="J423" s="11">
        <v>4.7091391178403867</v>
      </c>
      <c r="L423" s="3" t="s">
        <v>1168</v>
      </c>
      <c r="M423" s="3" t="s">
        <v>0</v>
      </c>
      <c r="N423" s="9">
        <v>47.074934939522713</v>
      </c>
      <c r="O423" s="9">
        <v>12.346907784643481</v>
      </c>
      <c r="P423" s="3" t="s">
        <v>0</v>
      </c>
      <c r="Q423" s="3" t="s">
        <v>0</v>
      </c>
      <c r="R423" s="9">
        <v>9.2778050228443867</v>
      </c>
      <c r="S423" s="3" t="s">
        <v>0</v>
      </c>
      <c r="T423" s="3" t="s">
        <v>0</v>
      </c>
      <c r="U423" s="3" t="s">
        <v>0</v>
      </c>
      <c r="V423" s="9">
        <v>31.30035225298942</v>
      </c>
    </row>
    <row r="424" spans="2:22" x14ac:dyDescent="0.25">
      <c r="B424" s="1" t="s">
        <v>803</v>
      </c>
      <c r="C424" s="11">
        <v>90.797768699397864</v>
      </c>
      <c r="D424" s="11">
        <v>2.9698810451552129</v>
      </c>
      <c r="E424" s="11">
        <v>0.29177970137143527</v>
      </c>
      <c r="F424" s="1" t="s">
        <v>0</v>
      </c>
      <c r="G424" s="1" t="s">
        <v>0</v>
      </c>
      <c r="H424" s="11">
        <v>0.60629527770357539</v>
      </c>
      <c r="I424" s="11">
        <v>0.35904318650534511</v>
      </c>
      <c r="J424" s="11">
        <v>4.9752320898665703</v>
      </c>
      <c r="L424" s="3" t="s">
        <v>1169</v>
      </c>
      <c r="M424" s="3" t="s">
        <v>0</v>
      </c>
      <c r="N424" s="9">
        <v>47.449788929303907</v>
      </c>
      <c r="O424" s="9">
        <v>12.2920468854644</v>
      </c>
      <c r="P424" s="3" t="s">
        <v>0</v>
      </c>
      <c r="Q424" s="3" t="s">
        <v>0</v>
      </c>
      <c r="R424" s="9">
        <v>9.2659543722990865</v>
      </c>
      <c r="S424" s="3" t="s">
        <v>0</v>
      </c>
      <c r="T424" s="3" t="s">
        <v>0</v>
      </c>
      <c r="U424" s="3" t="s">
        <v>0</v>
      </c>
      <c r="V424" s="9">
        <v>30.992209812932611</v>
      </c>
    </row>
    <row r="425" spans="2:22" x14ac:dyDescent="0.25">
      <c r="B425" s="1" t="s">
        <v>804</v>
      </c>
      <c r="C425" s="11">
        <v>89.514219824077784</v>
      </c>
      <c r="D425" s="11">
        <v>3.3137010984081692</v>
      </c>
      <c r="E425" s="11">
        <v>0.56589606383911406</v>
      </c>
      <c r="F425" s="1" t="s">
        <v>0</v>
      </c>
      <c r="G425" s="1" t="s">
        <v>0</v>
      </c>
      <c r="H425" s="11">
        <v>1.3420328299060731</v>
      </c>
      <c r="I425" s="11">
        <v>0.34657210480835232</v>
      </c>
      <c r="J425" s="11">
        <v>4.9175780789605072</v>
      </c>
      <c r="L425" s="3" t="s">
        <v>1170</v>
      </c>
      <c r="M425" s="3" t="s">
        <v>0</v>
      </c>
      <c r="N425" s="9">
        <v>47.774050695731439</v>
      </c>
      <c r="O425" s="9">
        <v>12.24547881536825</v>
      </c>
      <c r="P425" s="3" t="s">
        <v>0</v>
      </c>
      <c r="Q425" s="3" t="s">
        <v>0</v>
      </c>
      <c r="R425" s="9">
        <v>9.2973876871172614</v>
      </c>
      <c r="S425" s="3" t="s">
        <v>0</v>
      </c>
      <c r="T425" s="3" t="s">
        <v>0</v>
      </c>
      <c r="U425" s="3" t="s">
        <v>0</v>
      </c>
      <c r="V425" s="9">
        <v>30.683082801783041</v>
      </c>
    </row>
    <row r="426" spans="2:22" x14ac:dyDescent="0.25">
      <c r="B426" s="1" t="s">
        <v>805</v>
      </c>
      <c r="C426" s="11">
        <v>87.214890395040982</v>
      </c>
      <c r="D426" s="11">
        <v>4.0497157915919688</v>
      </c>
      <c r="E426" s="11">
        <v>0.58166552098930013</v>
      </c>
      <c r="F426" s="1" t="s">
        <v>0</v>
      </c>
      <c r="G426" s="1" t="s">
        <v>0</v>
      </c>
      <c r="H426" s="11">
        <v>2.4495360963893069</v>
      </c>
      <c r="I426" s="11">
        <v>0.36661744889370329</v>
      </c>
      <c r="J426" s="11">
        <v>5.3375747470947399</v>
      </c>
      <c r="L426" s="3" t="s">
        <v>1171</v>
      </c>
      <c r="M426" s="3" t="s">
        <v>0</v>
      </c>
      <c r="N426" s="9">
        <v>48.35396300402607</v>
      </c>
      <c r="O426" s="9">
        <v>12.02524078090673</v>
      </c>
      <c r="P426" s="3" t="s">
        <v>0</v>
      </c>
      <c r="Q426" s="3" t="s">
        <v>0</v>
      </c>
      <c r="R426" s="9">
        <v>9.2514308753131402</v>
      </c>
      <c r="S426" s="3" t="s">
        <v>0</v>
      </c>
      <c r="T426" s="3" t="s">
        <v>0</v>
      </c>
      <c r="U426" s="3" t="s">
        <v>0</v>
      </c>
      <c r="V426" s="9">
        <v>30.369365339754061</v>
      </c>
    </row>
    <row r="427" spans="2:22" x14ac:dyDescent="0.25">
      <c r="B427" s="1" t="s">
        <v>806</v>
      </c>
      <c r="C427" s="11">
        <v>86.724851377028813</v>
      </c>
      <c r="D427" s="11">
        <v>4.2876421956706494</v>
      </c>
      <c r="E427" s="11">
        <v>0.56496253734949853</v>
      </c>
      <c r="F427" s="1" t="s">
        <v>0</v>
      </c>
      <c r="G427" s="1" t="s">
        <v>0</v>
      </c>
      <c r="H427" s="11">
        <v>2.668641436520415</v>
      </c>
      <c r="I427" s="11">
        <v>0.36231379181895812</v>
      </c>
      <c r="J427" s="11">
        <v>5.3915886616116699</v>
      </c>
      <c r="L427" s="3" t="s">
        <v>1172</v>
      </c>
      <c r="M427" s="3" t="s">
        <v>0</v>
      </c>
      <c r="N427" s="9">
        <v>48.772544429229377</v>
      </c>
      <c r="O427" s="9">
        <v>11.47253596384969</v>
      </c>
      <c r="P427" s="3" t="s">
        <v>0</v>
      </c>
      <c r="Q427" s="3" t="s">
        <v>0</v>
      </c>
      <c r="R427" s="9">
        <v>9.4450462003718751</v>
      </c>
      <c r="S427" s="3" t="s">
        <v>0</v>
      </c>
      <c r="T427" s="3" t="s">
        <v>0</v>
      </c>
      <c r="U427" s="3" t="s">
        <v>0</v>
      </c>
      <c r="V427" s="9">
        <v>30.309873406549048</v>
      </c>
    </row>
    <row r="428" spans="2:22" x14ac:dyDescent="0.25">
      <c r="B428" s="1" t="s">
        <v>807</v>
      </c>
      <c r="C428" s="11">
        <v>86.076041603844573</v>
      </c>
      <c r="D428" s="11">
        <v>4.2480530273185551</v>
      </c>
      <c r="E428" s="11">
        <v>0.57565406346186399</v>
      </c>
      <c r="F428" s="1" t="s">
        <v>0</v>
      </c>
      <c r="G428" s="1" t="s">
        <v>0</v>
      </c>
      <c r="H428" s="11">
        <v>2.8247919190177821</v>
      </c>
      <c r="I428" s="11">
        <v>0.36812565974255279</v>
      </c>
      <c r="J428" s="11">
        <v>5.9073337266146657</v>
      </c>
      <c r="L428" s="3" t="s">
        <v>1173</v>
      </c>
      <c r="M428" s="3" t="s">
        <v>0</v>
      </c>
      <c r="N428" s="9">
        <v>48.401995467159743</v>
      </c>
      <c r="O428" s="9">
        <v>11.819288718970631</v>
      </c>
      <c r="P428" s="3" t="s">
        <v>0</v>
      </c>
      <c r="Q428" s="3" t="s">
        <v>0</v>
      </c>
      <c r="R428" s="9">
        <v>9.5962955339366793</v>
      </c>
      <c r="S428" s="3" t="s">
        <v>0</v>
      </c>
      <c r="T428" s="3" t="s">
        <v>0</v>
      </c>
      <c r="U428" s="3" t="s">
        <v>0</v>
      </c>
      <c r="V428" s="9">
        <v>30.182420279932948</v>
      </c>
    </row>
    <row r="429" spans="2:22" x14ac:dyDescent="0.25">
      <c r="B429" s="1" t="s">
        <v>808</v>
      </c>
      <c r="C429" s="11">
        <v>85.557499945459242</v>
      </c>
      <c r="D429" s="11">
        <v>4.043768401791664</v>
      </c>
      <c r="E429" s="11">
        <v>0.54325938849969557</v>
      </c>
      <c r="F429" s="1" t="s">
        <v>0</v>
      </c>
      <c r="G429" s="1" t="s">
        <v>0</v>
      </c>
      <c r="H429" s="11">
        <v>2.780774490984923</v>
      </c>
      <c r="I429" s="11">
        <v>0.39717793761454712</v>
      </c>
      <c r="J429" s="11">
        <v>6.6775198356499166</v>
      </c>
      <c r="L429" s="3" t="s">
        <v>1174</v>
      </c>
      <c r="M429" s="3" t="s">
        <v>0</v>
      </c>
      <c r="N429" s="9">
        <v>49.044876062972918</v>
      </c>
      <c r="O429" s="9">
        <v>11.22914022021533</v>
      </c>
      <c r="P429" s="3" t="s">
        <v>0</v>
      </c>
      <c r="Q429" s="3" t="s">
        <v>0</v>
      </c>
      <c r="R429" s="9">
        <v>9.210139271105362</v>
      </c>
      <c r="S429" s="3" t="s">
        <v>0</v>
      </c>
      <c r="T429" s="3" t="s">
        <v>0</v>
      </c>
      <c r="U429" s="3" t="s">
        <v>0</v>
      </c>
      <c r="V429" s="9">
        <v>30.515844445706389</v>
      </c>
    </row>
    <row r="430" spans="2:22" x14ac:dyDescent="0.25">
      <c r="B430" s="1" t="s">
        <v>809</v>
      </c>
      <c r="C430" s="11">
        <v>85.552434672397808</v>
      </c>
      <c r="D430" s="11">
        <v>3.881606797544265</v>
      </c>
      <c r="E430" s="11">
        <v>0.49364935747747879</v>
      </c>
      <c r="F430" s="1" t="s">
        <v>0</v>
      </c>
      <c r="G430" s="1" t="s">
        <v>0</v>
      </c>
      <c r="H430" s="11">
        <v>2.6036095069573819</v>
      </c>
      <c r="I430" s="11">
        <v>0.46933284952442372</v>
      </c>
      <c r="J430" s="11">
        <v>6.9993668160986466</v>
      </c>
      <c r="L430" s="3" t="s">
        <v>1175</v>
      </c>
      <c r="M430" s="3" t="s">
        <v>0</v>
      </c>
      <c r="N430" s="9">
        <v>50.030586725739823</v>
      </c>
      <c r="O430" s="9">
        <v>10.65595802815773</v>
      </c>
      <c r="P430" s="3" t="s">
        <v>0</v>
      </c>
      <c r="Q430" s="3" t="s">
        <v>0</v>
      </c>
      <c r="R430" s="9">
        <v>9.6023593369882612</v>
      </c>
      <c r="S430" s="3" t="s">
        <v>0</v>
      </c>
      <c r="T430" s="3" t="s">
        <v>0</v>
      </c>
      <c r="U430" s="3" t="s">
        <v>0</v>
      </c>
      <c r="V430" s="9">
        <v>29.711095909114189</v>
      </c>
    </row>
    <row r="431" spans="2:22" x14ac:dyDescent="0.25">
      <c r="B431" s="1" t="s">
        <v>810</v>
      </c>
      <c r="C431" s="11">
        <v>84.856177092407307</v>
      </c>
      <c r="D431" s="11">
        <v>4.2426201650886401</v>
      </c>
      <c r="E431" s="11">
        <v>0.48323516119727927</v>
      </c>
      <c r="F431" s="1" t="s">
        <v>0</v>
      </c>
      <c r="G431" s="1" t="s">
        <v>0</v>
      </c>
      <c r="H431" s="11">
        <v>2.6221395448273559</v>
      </c>
      <c r="I431" s="11">
        <v>0.43404503173988301</v>
      </c>
      <c r="J431" s="11">
        <v>7.3617830047395261</v>
      </c>
      <c r="L431" s="3" t="s">
        <v>1176</v>
      </c>
      <c r="M431" s="3" t="s">
        <v>0</v>
      </c>
      <c r="N431" s="9">
        <v>49.050782707846523</v>
      </c>
      <c r="O431" s="9">
        <v>11.01477602787495</v>
      </c>
      <c r="P431" s="3" t="s">
        <v>0</v>
      </c>
      <c r="Q431" s="3" t="s">
        <v>0</v>
      </c>
      <c r="R431" s="9">
        <v>9.6743480989489505</v>
      </c>
      <c r="S431" s="3" t="s">
        <v>0</v>
      </c>
      <c r="T431" s="3" t="s">
        <v>0</v>
      </c>
      <c r="U431" s="3" t="s">
        <v>0</v>
      </c>
      <c r="V431" s="9">
        <v>30.260093165329589</v>
      </c>
    </row>
    <row r="432" spans="2:22" x14ac:dyDescent="0.25">
      <c r="B432" s="1" t="s">
        <v>811</v>
      </c>
      <c r="C432" s="11">
        <v>83.541675897273421</v>
      </c>
      <c r="D432" s="11">
        <v>5.2321285113091154</v>
      </c>
      <c r="E432" s="11">
        <v>0.47464641891418452</v>
      </c>
      <c r="F432" s="1" t="s">
        <v>0</v>
      </c>
      <c r="G432" s="1" t="s">
        <v>0</v>
      </c>
      <c r="H432" s="11">
        <v>2.9150110262167588</v>
      </c>
      <c r="I432" s="11">
        <v>0.44044796227864808</v>
      </c>
      <c r="J432" s="11">
        <v>7.3960901840078641</v>
      </c>
      <c r="L432" s="3" t="s">
        <v>1177</v>
      </c>
      <c r="M432" s="3" t="s">
        <v>0</v>
      </c>
      <c r="N432" s="9">
        <v>49.121992549256717</v>
      </c>
      <c r="O432" s="9">
        <v>11.149725634279809</v>
      </c>
      <c r="P432" s="3" t="s">
        <v>0</v>
      </c>
      <c r="Q432" s="3" t="s">
        <v>0</v>
      </c>
      <c r="R432" s="9">
        <v>9.5019443442281677</v>
      </c>
      <c r="S432" s="3" t="s">
        <v>0</v>
      </c>
      <c r="T432" s="3" t="s">
        <v>0</v>
      </c>
      <c r="U432" s="3" t="s">
        <v>0</v>
      </c>
      <c r="V432" s="9">
        <v>30.226337472235301</v>
      </c>
    </row>
    <row r="433" spans="2:22" x14ac:dyDescent="0.25">
      <c r="B433" s="1" t="s">
        <v>812</v>
      </c>
      <c r="C433" s="11">
        <v>83.792620687755146</v>
      </c>
      <c r="D433" s="11">
        <v>5.1499455377509982</v>
      </c>
      <c r="E433" s="11">
        <v>0.48227238833473413</v>
      </c>
      <c r="F433" s="11">
        <v>1.487269031031475E-3</v>
      </c>
      <c r="G433" s="1" t="s">
        <v>0</v>
      </c>
      <c r="H433" s="11">
        <v>2.8978419787010998</v>
      </c>
      <c r="I433" s="11">
        <v>0.47400545404431321</v>
      </c>
      <c r="J433" s="11">
        <v>7.2018266843826781</v>
      </c>
      <c r="L433" s="3" t="s">
        <v>1178</v>
      </c>
      <c r="M433" s="3" t="s">
        <v>0</v>
      </c>
      <c r="N433" s="9">
        <v>50.021520609277623</v>
      </c>
      <c r="O433" s="9">
        <v>10.95374740161949</v>
      </c>
      <c r="P433" s="3" t="s">
        <v>0</v>
      </c>
      <c r="Q433" s="3" t="s">
        <v>0</v>
      </c>
      <c r="R433" s="9">
        <v>9.3082641905174714</v>
      </c>
      <c r="S433" s="3" t="s">
        <v>0</v>
      </c>
      <c r="T433" s="3" t="s">
        <v>0</v>
      </c>
      <c r="U433" s="3" t="s">
        <v>0</v>
      </c>
      <c r="V433" s="9">
        <v>29.71646779858543</v>
      </c>
    </row>
    <row r="434" spans="2:22" x14ac:dyDescent="0.25">
      <c r="B434" s="1" t="s">
        <v>813</v>
      </c>
      <c r="C434" s="11">
        <v>83.401094689127547</v>
      </c>
      <c r="D434" s="11">
        <v>5.1340996233426344</v>
      </c>
      <c r="E434" s="11">
        <v>0.49487544258331972</v>
      </c>
      <c r="F434" s="11">
        <v>1.471238588674532E-3</v>
      </c>
      <c r="G434" s="1" t="s">
        <v>0</v>
      </c>
      <c r="H434" s="11">
        <v>2.9704395072212861</v>
      </c>
      <c r="I434" s="11">
        <v>0.46276493341652558</v>
      </c>
      <c r="J434" s="11">
        <v>7.5352545657200221</v>
      </c>
      <c r="L434" s="3" t="s">
        <v>1179</v>
      </c>
      <c r="M434" s="3" t="s">
        <v>0</v>
      </c>
      <c r="N434" s="9">
        <v>49.653169054313587</v>
      </c>
      <c r="O434" s="9">
        <v>11.36699394055692</v>
      </c>
      <c r="P434" s="3" t="s">
        <v>0</v>
      </c>
      <c r="Q434" s="3" t="s">
        <v>0</v>
      </c>
      <c r="R434" s="9">
        <v>9.3079650161972136</v>
      </c>
      <c r="S434" s="3" t="s">
        <v>0</v>
      </c>
      <c r="T434" s="3" t="s">
        <v>0</v>
      </c>
      <c r="U434" s="3" t="s">
        <v>0</v>
      </c>
      <c r="V434" s="9">
        <v>29.671871988932281</v>
      </c>
    </row>
    <row r="435" spans="2:22" x14ac:dyDescent="0.25">
      <c r="B435" s="1" t="s">
        <v>814</v>
      </c>
      <c r="C435" s="11">
        <v>83.614947908416354</v>
      </c>
      <c r="D435" s="11">
        <v>4.9658498414202032</v>
      </c>
      <c r="E435" s="11">
        <v>0.49984142072442611</v>
      </c>
      <c r="F435" s="11">
        <v>1.513414997963698E-3</v>
      </c>
      <c r="G435" s="1" t="s">
        <v>0</v>
      </c>
      <c r="H435" s="11">
        <v>3.5386165175199999</v>
      </c>
      <c r="I435" s="11">
        <v>0.49436350232834758</v>
      </c>
      <c r="J435" s="11">
        <v>6.8848673945927068</v>
      </c>
      <c r="L435" s="3" t="s">
        <v>1180</v>
      </c>
      <c r="M435" s="3" t="s">
        <v>0</v>
      </c>
      <c r="N435" s="9">
        <v>49.65409609307855</v>
      </c>
      <c r="O435" s="9">
        <v>11.029665783266671</v>
      </c>
      <c r="P435" s="3" t="s">
        <v>0</v>
      </c>
      <c r="Q435" s="3" t="s">
        <v>0</v>
      </c>
      <c r="R435" s="9">
        <v>8.9565067828672351</v>
      </c>
      <c r="S435" s="3" t="s">
        <v>0</v>
      </c>
      <c r="T435" s="3" t="s">
        <v>0</v>
      </c>
      <c r="U435" s="3" t="s">
        <v>0</v>
      </c>
      <c r="V435" s="9">
        <v>30.35973134078754</v>
      </c>
    </row>
    <row r="436" spans="2:22" x14ac:dyDescent="0.25">
      <c r="B436" s="1" t="s">
        <v>815</v>
      </c>
      <c r="C436" s="11">
        <v>84.057123924765122</v>
      </c>
      <c r="D436" s="11">
        <v>5.1253976781711774</v>
      </c>
      <c r="E436" s="11">
        <v>0.51990562511813054</v>
      </c>
      <c r="F436" s="11">
        <v>1.766532331139803E-3</v>
      </c>
      <c r="G436" s="1" t="s">
        <v>0</v>
      </c>
      <c r="H436" s="11">
        <v>3.362074412134906</v>
      </c>
      <c r="I436" s="11">
        <v>0.46917744227052888</v>
      </c>
      <c r="J436" s="11">
        <v>6.4645543852089951</v>
      </c>
      <c r="L436" s="3" t="s">
        <v>1181</v>
      </c>
      <c r="M436" s="3" t="s">
        <v>0</v>
      </c>
      <c r="N436" s="9">
        <v>49.0826590690533</v>
      </c>
      <c r="O436" s="9">
        <v>10.84429182556374</v>
      </c>
      <c r="P436" s="3" t="s">
        <v>0</v>
      </c>
      <c r="Q436" s="3" t="s">
        <v>0</v>
      </c>
      <c r="R436" s="9">
        <v>8.7837851336083617</v>
      </c>
      <c r="S436" s="3" t="s">
        <v>0</v>
      </c>
      <c r="T436" s="3" t="s">
        <v>0</v>
      </c>
      <c r="U436" s="3" t="s">
        <v>0</v>
      </c>
      <c r="V436" s="9">
        <v>31.289263971774599</v>
      </c>
    </row>
    <row r="437" spans="2:22" x14ac:dyDescent="0.25">
      <c r="B437" s="1" t="s">
        <v>816</v>
      </c>
      <c r="C437" s="11">
        <v>84.253164359139035</v>
      </c>
      <c r="D437" s="11">
        <v>4.9254533050802562</v>
      </c>
      <c r="E437" s="11">
        <v>0.52176468812674026</v>
      </c>
      <c r="F437" s="11">
        <v>1.598564842438319E-3</v>
      </c>
      <c r="G437" s="1" t="s">
        <v>0</v>
      </c>
      <c r="H437" s="11">
        <v>3.331083195612321</v>
      </c>
      <c r="I437" s="11">
        <v>0.47476988262439851</v>
      </c>
      <c r="J437" s="11">
        <v>6.4921660045748091</v>
      </c>
      <c r="L437" s="3" t="s">
        <v>1182</v>
      </c>
      <c r="M437" s="3" t="s">
        <v>0</v>
      </c>
      <c r="N437" s="9">
        <v>47.252879098197752</v>
      </c>
      <c r="O437" s="9">
        <v>10.75104910117868</v>
      </c>
      <c r="P437" s="3" t="s">
        <v>0</v>
      </c>
      <c r="Q437" s="3" t="s">
        <v>0</v>
      </c>
      <c r="R437" s="9">
        <v>8.6462809974518446</v>
      </c>
      <c r="S437" s="3" t="s">
        <v>0</v>
      </c>
      <c r="T437" s="3" t="s">
        <v>0</v>
      </c>
      <c r="U437" s="3" t="s">
        <v>0</v>
      </c>
      <c r="V437" s="9">
        <v>33.349790803171743</v>
      </c>
    </row>
    <row r="438" spans="2:22" x14ac:dyDescent="0.25">
      <c r="B438" s="1" t="s">
        <v>817</v>
      </c>
      <c r="C438" s="11">
        <v>83.759105940042971</v>
      </c>
      <c r="D438" s="11">
        <v>5.3330994279455624</v>
      </c>
      <c r="E438" s="11">
        <v>0.45952934903017673</v>
      </c>
      <c r="F438" s="11">
        <v>1.586168621649321E-3</v>
      </c>
      <c r="G438" s="1" t="s">
        <v>0</v>
      </c>
      <c r="H438" s="11">
        <v>3.2997611502025821</v>
      </c>
      <c r="I438" s="11">
        <v>0.45951163144996771</v>
      </c>
      <c r="J438" s="11">
        <v>6.6874063327070798</v>
      </c>
      <c r="L438" s="3" t="s">
        <v>1183</v>
      </c>
      <c r="M438" s="3" t="s">
        <v>0</v>
      </c>
      <c r="N438" s="9">
        <v>46.579659819745821</v>
      </c>
      <c r="O438" s="9">
        <v>11.266185923833721</v>
      </c>
      <c r="P438" s="3" t="s">
        <v>0</v>
      </c>
      <c r="Q438" s="3" t="s">
        <v>0</v>
      </c>
      <c r="R438" s="9">
        <v>8.3097336358675342</v>
      </c>
      <c r="S438" s="3" t="s">
        <v>0</v>
      </c>
      <c r="T438" s="3" t="s">
        <v>0</v>
      </c>
      <c r="U438" s="3" t="s">
        <v>0</v>
      </c>
      <c r="V438" s="9">
        <v>33.844420620552931</v>
      </c>
    </row>
    <row r="439" spans="2:22" x14ac:dyDescent="0.25">
      <c r="B439" s="1" t="s">
        <v>818</v>
      </c>
      <c r="C439" s="11">
        <v>83.565935897360902</v>
      </c>
      <c r="D439" s="11">
        <v>5.2096152360751411</v>
      </c>
      <c r="E439" s="11">
        <v>0.45314146259620192</v>
      </c>
      <c r="F439" s="11">
        <v>1.5117231129659289E-3</v>
      </c>
      <c r="G439" s="1" t="s">
        <v>0</v>
      </c>
      <c r="H439" s="11">
        <v>3.4331540899915232</v>
      </c>
      <c r="I439" s="11">
        <v>0.48278217973189819</v>
      </c>
      <c r="J439" s="11">
        <v>6.8538594111313733</v>
      </c>
      <c r="L439" s="3" t="s">
        <v>1184</v>
      </c>
      <c r="M439" s="3" t="s">
        <v>0</v>
      </c>
      <c r="N439" s="9">
        <v>45.354591387398131</v>
      </c>
      <c r="O439" s="9">
        <v>12.089724448594829</v>
      </c>
      <c r="P439" s="3" t="s">
        <v>0</v>
      </c>
      <c r="Q439" s="3" t="s">
        <v>0</v>
      </c>
      <c r="R439" s="9">
        <v>8.4097781635511133</v>
      </c>
      <c r="S439" s="3" t="s">
        <v>0</v>
      </c>
      <c r="T439" s="3" t="s">
        <v>0</v>
      </c>
      <c r="U439" s="3" t="s">
        <v>0</v>
      </c>
      <c r="V439" s="9">
        <v>34.145906000455923</v>
      </c>
    </row>
    <row r="440" spans="2:22" x14ac:dyDescent="0.25">
      <c r="B440" s="1" t="s">
        <v>819</v>
      </c>
      <c r="C440" s="11">
        <v>83.565746371689769</v>
      </c>
      <c r="D440" s="11">
        <v>5.0490970768697609</v>
      </c>
      <c r="E440" s="11">
        <v>0.44635733394805033</v>
      </c>
      <c r="F440" s="11">
        <v>1.5471659006899389E-3</v>
      </c>
      <c r="G440" s="1" t="s">
        <v>0</v>
      </c>
      <c r="H440" s="11">
        <v>3.464664860119155</v>
      </c>
      <c r="I440" s="11">
        <v>0.50046759293668697</v>
      </c>
      <c r="J440" s="11">
        <v>6.9721195985358797</v>
      </c>
      <c r="L440" s="3" t="s">
        <v>1185</v>
      </c>
      <c r="M440" s="3" t="s">
        <v>0</v>
      </c>
      <c r="N440" s="9">
        <v>44.690678701834422</v>
      </c>
      <c r="O440" s="9">
        <v>11.32803542186994</v>
      </c>
      <c r="P440" s="3" t="s">
        <v>0</v>
      </c>
      <c r="Q440" s="3" t="s">
        <v>0</v>
      </c>
      <c r="R440" s="9">
        <v>8.4852702616119196</v>
      </c>
      <c r="S440" s="3" t="s">
        <v>0</v>
      </c>
      <c r="T440" s="3" t="s">
        <v>0</v>
      </c>
      <c r="U440" s="3" t="s">
        <v>0</v>
      </c>
      <c r="V440" s="9">
        <v>35.496015614683721</v>
      </c>
    </row>
    <row r="441" spans="2:22" x14ac:dyDescent="0.25">
      <c r="B441" s="1" t="s">
        <v>820</v>
      </c>
      <c r="C441" s="11">
        <v>84.106658080445825</v>
      </c>
      <c r="D441" s="11">
        <v>4.8178915498205761</v>
      </c>
      <c r="E441" s="11">
        <v>0.4491333313909972</v>
      </c>
      <c r="F441" s="11">
        <v>1.440549601738038E-3</v>
      </c>
      <c r="G441" s="1" t="s">
        <v>0</v>
      </c>
      <c r="H441" s="11">
        <v>3.3535758092349308</v>
      </c>
      <c r="I441" s="11">
        <v>0.4987861740597424</v>
      </c>
      <c r="J441" s="11">
        <v>6.7725145054461837</v>
      </c>
      <c r="L441" s="3" t="s">
        <v>1186</v>
      </c>
      <c r="M441" s="3" t="s">
        <v>0</v>
      </c>
      <c r="N441" s="9">
        <v>43.549938388194647</v>
      </c>
      <c r="O441" s="9">
        <v>12.08083488890466</v>
      </c>
      <c r="P441" s="3" t="s">
        <v>0</v>
      </c>
      <c r="Q441" s="3" t="s">
        <v>0</v>
      </c>
      <c r="R441" s="9">
        <v>8.3593757076553707</v>
      </c>
      <c r="S441" s="3" t="s">
        <v>0</v>
      </c>
      <c r="T441" s="3" t="s">
        <v>0</v>
      </c>
      <c r="U441" s="3" t="s">
        <v>0</v>
      </c>
      <c r="V441" s="9">
        <v>36.009851015245317</v>
      </c>
    </row>
    <row r="442" spans="2:22" x14ac:dyDescent="0.25">
      <c r="B442" s="1" t="s">
        <v>821</v>
      </c>
      <c r="C442" s="11">
        <v>84.175566996070714</v>
      </c>
      <c r="D442" s="11">
        <v>4.6053436971302713</v>
      </c>
      <c r="E442" s="11">
        <v>0.48503048820484962</v>
      </c>
      <c r="F442" s="11">
        <v>1.490815733655495E-3</v>
      </c>
      <c r="G442" s="1" t="s">
        <v>0</v>
      </c>
      <c r="H442" s="11">
        <v>3.527741376996254</v>
      </c>
      <c r="I442" s="11">
        <v>0.54945970189037585</v>
      </c>
      <c r="J442" s="11">
        <v>6.6553669239738742</v>
      </c>
      <c r="L442" s="3" t="s">
        <v>1187</v>
      </c>
      <c r="M442" s="3" t="s">
        <v>0</v>
      </c>
      <c r="N442" s="9">
        <v>43.26452933319046</v>
      </c>
      <c r="O442" s="9">
        <v>11.48780253969359</v>
      </c>
      <c r="P442" s="3" t="s">
        <v>0</v>
      </c>
      <c r="Q442" s="3" t="s">
        <v>0</v>
      </c>
      <c r="R442" s="9">
        <v>8.4622065360097594</v>
      </c>
      <c r="S442" s="3" t="s">
        <v>0</v>
      </c>
      <c r="T442" s="3" t="s">
        <v>0</v>
      </c>
      <c r="U442" s="3" t="s">
        <v>0</v>
      </c>
      <c r="V442" s="9">
        <v>36.785461591106191</v>
      </c>
    </row>
    <row r="443" spans="2:22" x14ac:dyDescent="0.25">
      <c r="B443" s="1" t="s">
        <v>822</v>
      </c>
      <c r="C443" s="11">
        <v>84.27110244297927</v>
      </c>
      <c r="D443" s="11">
        <v>4.5352607135571352</v>
      </c>
      <c r="E443" s="11">
        <v>0.42082773401588192</v>
      </c>
      <c r="F443" s="11">
        <v>1.471877730438045E-3</v>
      </c>
      <c r="G443" s="1" t="s">
        <v>0</v>
      </c>
      <c r="H443" s="11">
        <v>3.597727183430623</v>
      </c>
      <c r="I443" s="11">
        <v>0.56533880747585297</v>
      </c>
      <c r="J443" s="11">
        <v>6.6082712408107964</v>
      </c>
      <c r="L443" s="3" t="s">
        <v>1188</v>
      </c>
      <c r="M443" s="3" t="s">
        <v>0</v>
      </c>
      <c r="N443" s="9">
        <v>41.874305658957127</v>
      </c>
      <c r="O443" s="9">
        <v>11.48225084822098</v>
      </c>
      <c r="P443" s="3" t="s">
        <v>0</v>
      </c>
      <c r="Q443" s="3" t="s">
        <v>0</v>
      </c>
      <c r="R443" s="9">
        <v>8.8071598075076611</v>
      </c>
      <c r="S443" s="3" t="s">
        <v>0</v>
      </c>
      <c r="T443" s="3" t="s">
        <v>0</v>
      </c>
      <c r="U443" s="3" t="s">
        <v>0</v>
      </c>
      <c r="V443" s="9">
        <v>37.836283685314228</v>
      </c>
    </row>
    <row r="444" spans="2:22" x14ac:dyDescent="0.25">
      <c r="B444" s="1" t="s">
        <v>823</v>
      </c>
      <c r="C444" s="11">
        <v>84.05388565687349</v>
      </c>
      <c r="D444" s="11">
        <v>4.7623940914424594</v>
      </c>
      <c r="E444" s="11">
        <v>0.54248700583613474</v>
      </c>
      <c r="F444" s="11">
        <v>1.578401213255369E-3</v>
      </c>
      <c r="G444" s="1" t="s">
        <v>0</v>
      </c>
      <c r="H444" s="11">
        <v>3.4779799687169581</v>
      </c>
      <c r="I444" s="11">
        <v>0.55741654042325761</v>
      </c>
      <c r="J444" s="11">
        <v>6.6042583354944524</v>
      </c>
      <c r="L444" s="3" t="s">
        <v>1189</v>
      </c>
      <c r="M444" s="3" t="s">
        <v>0</v>
      </c>
      <c r="N444" s="9">
        <v>41.971821624937093</v>
      </c>
      <c r="O444" s="9">
        <v>10.709289697752761</v>
      </c>
      <c r="P444" s="3" t="s">
        <v>0</v>
      </c>
      <c r="Q444" s="3" t="s">
        <v>0</v>
      </c>
      <c r="R444" s="9">
        <v>8.7646723305528997</v>
      </c>
      <c r="S444" s="3" t="s">
        <v>0</v>
      </c>
      <c r="T444" s="3" t="s">
        <v>0</v>
      </c>
      <c r="U444" s="3" t="s">
        <v>0</v>
      </c>
      <c r="V444" s="9">
        <v>38.554216346757251</v>
      </c>
    </row>
    <row r="445" spans="2:22" x14ac:dyDescent="0.25">
      <c r="B445" s="1" t="s">
        <v>824</v>
      </c>
      <c r="C445" s="11">
        <v>83.413847303026088</v>
      </c>
      <c r="D445" s="11">
        <v>5.5619098503842253</v>
      </c>
      <c r="E445" s="11">
        <v>0.54346385414885334</v>
      </c>
      <c r="F445" s="11">
        <v>1.414129858386907E-3</v>
      </c>
      <c r="G445" s="1" t="s">
        <v>0</v>
      </c>
      <c r="H445" s="11">
        <v>3.4249304958688089</v>
      </c>
      <c r="I445" s="11">
        <v>0.57523760253419243</v>
      </c>
      <c r="J445" s="11">
        <v>6.4791967641794468</v>
      </c>
      <c r="L445" s="3" t="s">
        <v>1190</v>
      </c>
      <c r="M445" s="3" t="s">
        <v>0</v>
      </c>
      <c r="N445" s="9">
        <v>41.894389605712703</v>
      </c>
      <c r="O445" s="9">
        <v>10.841187804481621</v>
      </c>
      <c r="P445" s="3" t="s">
        <v>0</v>
      </c>
      <c r="Q445" s="3" t="s">
        <v>0</v>
      </c>
      <c r="R445" s="9">
        <v>8.5080705578683951</v>
      </c>
      <c r="S445" s="3" t="s">
        <v>0</v>
      </c>
      <c r="T445" s="3" t="s">
        <v>0</v>
      </c>
      <c r="U445" s="3" t="s">
        <v>0</v>
      </c>
      <c r="V445" s="9">
        <v>38.756352031937283</v>
      </c>
    </row>
    <row r="446" spans="2:22" x14ac:dyDescent="0.25">
      <c r="B446" s="1" t="s">
        <v>825</v>
      </c>
      <c r="C446" s="11">
        <v>82.6829625975666</v>
      </c>
      <c r="D446" s="11">
        <v>6.3407948933229177</v>
      </c>
      <c r="E446" s="11">
        <v>0.60136041352153935</v>
      </c>
      <c r="F446" s="11">
        <v>1.36622971505878E-3</v>
      </c>
      <c r="G446" s="1" t="s">
        <v>0</v>
      </c>
      <c r="H446" s="11">
        <v>3.4185733839736909</v>
      </c>
      <c r="I446" s="11">
        <v>0.59584473111827063</v>
      </c>
      <c r="J446" s="11">
        <v>6.3590977507819249</v>
      </c>
      <c r="L446" s="3" t="s">
        <v>1191</v>
      </c>
      <c r="M446" s="3" t="s">
        <v>0</v>
      </c>
      <c r="N446" s="9">
        <v>42.395726602103331</v>
      </c>
      <c r="O446" s="9">
        <v>10.68145381247929</v>
      </c>
      <c r="P446" s="3" t="s">
        <v>0</v>
      </c>
      <c r="Q446" s="3" t="s">
        <v>0</v>
      </c>
      <c r="R446" s="9">
        <v>8.6320381820472889</v>
      </c>
      <c r="S446" s="3" t="s">
        <v>0</v>
      </c>
      <c r="T446" s="3" t="s">
        <v>0</v>
      </c>
      <c r="U446" s="3" t="s">
        <v>0</v>
      </c>
      <c r="V446" s="9">
        <v>38.290781403370097</v>
      </c>
    </row>
    <row r="447" spans="2:22" x14ac:dyDescent="0.25">
      <c r="B447" s="1" t="s">
        <v>826</v>
      </c>
      <c r="C447" s="11">
        <v>83.717729538176826</v>
      </c>
      <c r="D447" s="11">
        <v>5.9278624282886314</v>
      </c>
      <c r="E447" s="11">
        <v>0.56000900510890883</v>
      </c>
      <c r="F447" s="11">
        <v>1.296041933372511E-3</v>
      </c>
      <c r="G447" s="1" t="s">
        <v>0</v>
      </c>
      <c r="H447" s="11">
        <v>3.2334014088159728</v>
      </c>
      <c r="I447" s="11">
        <v>0.59302489569436645</v>
      </c>
      <c r="J447" s="11">
        <v>5.9666766819819212</v>
      </c>
      <c r="L447" s="3" t="s">
        <v>1192</v>
      </c>
      <c r="M447" s="3" t="s">
        <v>0</v>
      </c>
      <c r="N447" s="9">
        <v>41.678685215065158</v>
      </c>
      <c r="O447" s="9">
        <v>10.363420700309531</v>
      </c>
      <c r="P447" s="3" t="s">
        <v>0</v>
      </c>
      <c r="Q447" s="3" t="s">
        <v>0</v>
      </c>
      <c r="R447" s="9">
        <v>8.1980742158619542</v>
      </c>
      <c r="S447" s="3" t="s">
        <v>0</v>
      </c>
      <c r="T447" s="3" t="s">
        <v>0</v>
      </c>
      <c r="U447" s="3" t="s">
        <v>0</v>
      </c>
      <c r="V447" s="9">
        <v>39.759819868763351</v>
      </c>
    </row>
    <row r="448" spans="2:22" x14ac:dyDescent="0.25">
      <c r="B448" s="1" t="s">
        <v>827</v>
      </c>
      <c r="C448" s="11">
        <v>84.049159770935375</v>
      </c>
      <c r="D448" s="11">
        <v>5.8331413382390149</v>
      </c>
      <c r="E448" s="11">
        <v>0.5693008239981675</v>
      </c>
      <c r="F448" s="11">
        <v>1.2625323655933349E-3</v>
      </c>
      <c r="G448" s="1" t="s">
        <v>0</v>
      </c>
      <c r="H448" s="11">
        <v>3.1787313196285369</v>
      </c>
      <c r="I448" s="11">
        <v>0.57375725277194012</v>
      </c>
      <c r="J448" s="11">
        <v>5.7946469620613676</v>
      </c>
      <c r="L448" s="3" t="s">
        <v>1193</v>
      </c>
      <c r="M448" s="3" t="s">
        <v>0</v>
      </c>
      <c r="N448" s="9">
        <v>41.600999553529867</v>
      </c>
      <c r="O448" s="9">
        <v>10.160533704794791</v>
      </c>
      <c r="P448" s="3" t="s">
        <v>0</v>
      </c>
      <c r="Q448" s="3" t="s">
        <v>0</v>
      </c>
      <c r="R448" s="9">
        <v>8.0746612649212643</v>
      </c>
      <c r="S448" s="3" t="s">
        <v>0</v>
      </c>
      <c r="T448" s="3" t="s">
        <v>0</v>
      </c>
      <c r="U448" s="3" t="s">
        <v>0</v>
      </c>
      <c r="V448" s="9">
        <v>40.163805476754057</v>
      </c>
    </row>
    <row r="449" spans="2:22" x14ac:dyDescent="0.25">
      <c r="B449" s="1" t="s">
        <v>828</v>
      </c>
      <c r="C449" s="11">
        <v>83.580157608889294</v>
      </c>
      <c r="D449" s="11">
        <v>6.1054878548697529</v>
      </c>
      <c r="E449" s="11">
        <v>0.56185542846315761</v>
      </c>
      <c r="F449" s="11">
        <v>1.2407445194167711E-3</v>
      </c>
      <c r="G449" s="1" t="s">
        <v>0</v>
      </c>
      <c r="H449" s="11">
        <v>3.5008013210813211</v>
      </c>
      <c r="I449" s="11">
        <v>0.59523370495917949</v>
      </c>
      <c r="J449" s="11">
        <v>5.6552233372178788</v>
      </c>
      <c r="L449" s="3" t="s">
        <v>1194</v>
      </c>
      <c r="M449" s="3" t="s">
        <v>0</v>
      </c>
      <c r="N449" s="9">
        <v>42.754987525422571</v>
      </c>
      <c r="O449" s="9">
        <v>10.104448826273631</v>
      </c>
      <c r="P449" s="3" t="s">
        <v>0</v>
      </c>
      <c r="Q449" s="3" t="s">
        <v>0</v>
      </c>
      <c r="R449" s="9">
        <v>8.2251031021307828</v>
      </c>
      <c r="S449" s="3" t="s">
        <v>0</v>
      </c>
      <c r="T449" s="3" t="s">
        <v>0</v>
      </c>
      <c r="U449" s="3" t="s">
        <v>0</v>
      </c>
      <c r="V449" s="9">
        <v>38.915460546173023</v>
      </c>
    </row>
    <row r="450" spans="2:22" x14ac:dyDescent="0.25">
      <c r="B450" s="1" t="s">
        <v>829</v>
      </c>
      <c r="C450" s="11">
        <v>83.668458390044194</v>
      </c>
      <c r="D450" s="11">
        <v>5.7414087333705321</v>
      </c>
      <c r="E450" s="11">
        <v>0.57193365213864389</v>
      </c>
      <c r="F450" s="11">
        <v>1.247083702380105E-3</v>
      </c>
      <c r="G450" s="1" t="s">
        <v>0</v>
      </c>
      <c r="H450" s="11">
        <v>3.517806088774468</v>
      </c>
      <c r="I450" s="11">
        <v>0.62215485459403652</v>
      </c>
      <c r="J450" s="11">
        <v>5.8769911973757392</v>
      </c>
      <c r="L450" s="3" t="s">
        <v>1195</v>
      </c>
      <c r="M450" s="3" t="s">
        <v>0</v>
      </c>
      <c r="N450" s="9">
        <v>43.718165550435323</v>
      </c>
      <c r="O450" s="9">
        <v>10.236059111174731</v>
      </c>
      <c r="P450" s="3" t="s">
        <v>0</v>
      </c>
      <c r="Q450" s="3" t="s">
        <v>0</v>
      </c>
      <c r="R450" s="9">
        <v>7.7259105068797931</v>
      </c>
      <c r="S450" s="3" t="s">
        <v>0</v>
      </c>
      <c r="T450" s="3" t="s">
        <v>0</v>
      </c>
      <c r="U450" s="3" t="s">
        <v>0</v>
      </c>
      <c r="V450" s="9">
        <v>38.319864831510159</v>
      </c>
    </row>
    <row r="451" spans="2:22" x14ac:dyDescent="0.25">
      <c r="B451" s="1" t="s">
        <v>830</v>
      </c>
      <c r="C451" s="11">
        <v>83.662101674459095</v>
      </c>
      <c r="D451" s="11">
        <v>5.5384332630276658</v>
      </c>
      <c r="E451" s="11">
        <v>0.60918153450720403</v>
      </c>
      <c r="F451" s="11">
        <v>1.2607239811429521E-3</v>
      </c>
      <c r="G451" s="1" t="s">
        <v>0</v>
      </c>
      <c r="H451" s="11">
        <v>3.55013313410022</v>
      </c>
      <c r="I451" s="11">
        <v>0.73975219834316652</v>
      </c>
      <c r="J451" s="11">
        <v>5.899137471581497</v>
      </c>
      <c r="L451" s="3" t="s">
        <v>1196</v>
      </c>
      <c r="M451" s="3" t="s">
        <v>0</v>
      </c>
      <c r="N451" s="9">
        <v>42.811070348562168</v>
      </c>
      <c r="O451" s="9">
        <v>10.944490460271609</v>
      </c>
      <c r="P451" s="3" t="s">
        <v>0</v>
      </c>
      <c r="Q451" s="3" t="s">
        <v>0</v>
      </c>
      <c r="R451" s="9">
        <v>8.326276871600486</v>
      </c>
      <c r="S451" s="3" t="s">
        <v>0</v>
      </c>
      <c r="T451" s="3" t="s">
        <v>0</v>
      </c>
      <c r="U451" s="3" t="s">
        <v>0</v>
      </c>
      <c r="V451" s="9">
        <v>37.918162319565738</v>
      </c>
    </row>
    <row r="452" spans="2:22" x14ac:dyDescent="0.25">
      <c r="B452" s="1" t="s">
        <v>831</v>
      </c>
      <c r="C452" s="11">
        <v>82.96980587223635</v>
      </c>
      <c r="D452" s="11">
        <v>5.4225824783716066</v>
      </c>
      <c r="E452" s="11">
        <v>0.60278656151146492</v>
      </c>
      <c r="F452" s="11">
        <v>1.3592412149370629E-3</v>
      </c>
      <c r="G452" s="11">
        <v>0.28889469549483399</v>
      </c>
      <c r="H452" s="11">
        <v>3.6276220682706541</v>
      </c>
      <c r="I452" s="11">
        <v>0.79648723010889311</v>
      </c>
      <c r="J452" s="11">
        <v>6.2904618527912639</v>
      </c>
      <c r="L452" s="3" t="s">
        <v>1197</v>
      </c>
      <c r="M452" s="3" t="s">
        <v>0</v>
      </c>
      <c r="N452" s="9">
        <v>42.617087389814508</v>
      </c>
      <c r="O452" s="9">
        <v>11.51281801001482</v>
      </c>
      <c r="P452" s="3" t="s">
        <v>0</v>
      </c>
      <c r="Q452" s="3" t="s">
        <v>0</v>
      </c>
      <c r="R452" s="9">
        <v>8.7942995772492463</v>
      </c>
      <c r="S452" s="3" t="s">
        <v>0</v>
      </c>
      <c r="T452" s="3" t="s">
        <v>0</v>
      </c>
      <c r="U452" s="3" t="s">
        <v>0</v>
      </c>
      <c r="V452" s="9">
        <v>37.075795022921433</v>
      </c>
    </row>
    <row r="453" spans="2:22" x14ac:dyDescent="0.25">
      <c r="B453" s="1" t="s">
        <v>832</v>
      </c>
      <c r="C453" s="11">
        <v>82.832383041327475</v>
      </c>
      <c r="D453" s="11">
        <v>5.5053061713718412</v>
      </c>
      <c r="E453" s="11">
        <v>0.58328586351317713</v>
      </c>
      <c r="F453" s="11">
        <v>1.3035025712593621E-3</v>
      </c>
      <c r="G453" s="11">
        <v>0.29364427324861159</v>
      </c>
      <c r="H453" s="11">
        <v>3.555283097673164</v>
      </c>
      <c r="I453" s="11">
        <v>0.85946547702797882</v>
      </c>
      <c r="J453" s="11">
        <v>6.3693285732664959</v>
      </c>
      <c r="L453" s="3" t="s">
        <v>1198</v>
      </c>
      <c r="M453" s="3" t="s">
        <v>0</v>
      </c>
      <c r="N453" s="9">
        <v>42.761914400165402</v>
      </c>
      <c r="O453" s="9">
        <v>11.1561937921087</v>
      </c>
      <c r="P453" s="3" t="s">
        <v>0</v>
      </c>
      <c r="Q453" s="3" t="s">
        <v>0</v>
      </c>
      <c r="R453" s="9">
        <v>8.7565298984443718</v>
      </c>
      <c r="S453" s="3" t="s">
        <v>0</v>
      </c>
      <c r="T453" s="3" t="s">
        <v>0</v>
      </c>
      <c r="U453" s="3" t="s">
        <v>0</v>
      </c>
      <c r="V453" s="9">
        <v>37.325361909281533</v>
      </c>
    </row>
    <row r="454" spans="2:22" x14ac:dyDescent="0.25">
      <c r="B454" s="1" t="s">
        <v>833</v>
      </c>
      <c r="C454" s="11">
        <v>82.734267991457344</v>
      </c>
      <c r="D454" s="11">
        <v>5.536202818309337</v>
      </c>
      <c r="E454" s="11">
        <v>0.59434324721178022</v>
      </c>
      <c r="F454" s="11">
        <v>1.358573124334361E-3</v>
      </c>
      <c r="G454" s="11">
        <v>0.27797907002059741</v>
      </c>
      <c r="H454" s="11">
        <v>3.7110158193145391</v>
      </c>
      <c r="I454" s="11">
        <v>0.87339899245164365</v>
      </c>
      <c r="J454" s="11">
        <v>6.2714334881104294</v>
      </c>
      <c r="L454" s="3" t="s">
        <v>1199</v>
      </c>
      <c r="M454" s="3" t="s">
        <v>0</v>
      </c>
      <c r="N454" s="9">
        <v>42.340113767508889</v>
      </c>
      <c r="O454" s="9">
        <v>10.957691843084641</v>
      </c>
      <c r="P454" s="3" t="s">
        <v>0</v>
      </c>
      <c r="Q454" s="3" t="s">
        <v>0</v>
      </c>
      <c r="R454" s="9">
        <v>9.0774507751529416</v>
      </c>
      <c r="S454" s="3" t="s">
        <v>0</v>
      </c>
      <c r="T454" s="3" t="s">
        <v>0</v>
      </c>
      <c r="U454" s="3" t="s">
        <v>0</v>
      </c>
      <c r="V454" s="9">
        <v>37.624743614253518</v>
      </c>
    </row>
    <row r="455" spans="2:22" x14ac:dyDescent="0.25">
      <c r="B455" s="1" t="s">
        <v>834</v>
      </c>
      <c r="C455" s="11">
        <v>82.406278120589675</v>
      </c>
      <c r="D455" s="11">
        <v>5.7536023896264146</v>
      </c>
      <c r="E455" s="11">
        <v>0.456661842333146</v>
      </c>
      <c r="F455" s="11">
        <v>1.3623634802563899E-3</v>
      </c>
      <c r="G455" s="11">
        <v>0.27741149007291499</v>
      </c>
      <c r="H455" s="11">
        <v>3.9236520586336141</v>
      </c>
      <c r="I455" s="11">
        <v>0.86704274466678288</v>
      </c>
      <c r="J455" s="11">
        <v>6.3139889905971902</v>
      </c>
      <c r="L455" s="3" t="s">
        <v>1200</v>
      </c>
      <c r="M455" s="3" t="s">
        <v>0</v>
      </c>
      <c r="N455" s="9">
        <v>44.330307019884813</v>
      </c>
      <c r="O455" s="9">
        <v>10.52123792473702</v>
      </c>
      <c r="P455" s="3" t="s">
        <v>0</v>
      </c>
      <c r="Q455" s="3" t="s">
        <v>0</v>
      </c>
      <c r="R455" s="9">
        <v>9.1276934153252185</v>
      </c>
      <c r="S455" s="3" t="s">
        <v>0</v>
      </c>
      <c r="T455" s="3" t="s">
        <v>0</v>
      </c>
      <c r="U455" s="3" t="s">
        <v>0</v>
      </c>
      <c r="V455" s="9">
        <v>36.020761640052953</v>
      </c>
    </row>
    <row r="456" spans="2:22" x14ac:dyDescent="0.25">
      <c r="B456" s="1" t="s">
        <v>835</v>
      </c>
      <c r="C456" s="11">
        <v>82.348408506409356</v>
      </c>
      <c r="D456" s="11">
        <v>5.7753231132463201</v>
      </c>
      <c r="E456" s="11">
        <v>0.45670460132766227</v>
      </c>
      <c r="F456" s="11">
        <v>1.488697377008133E-3</v>
      </c>
      <c r="G456" s="11">
        <v>0.28939097585830398</v>
      </c>
      <c r="H456" s="11">
        <v>3.845054929110888</v>
      </c>
      <c r="I456" s="11">
        <v>0.94460399876869916</v>
      </c>
      <c r="J456" s="11">
        <v>6.3390251779017666</v>
      </c>
      <c r="L456" s="3" t="s">
        <v>1201</v>
      </c>
      <c r="M456" s="3" t="s">
        <v>0</v>
      </c>
      <c r="N456" s="9">
        <v>44.585846770976183</v>
      </c>
      <c r="O456" s="9">
        <v>10.72596439879562</v>
      </c>
      <c r="P456" s="3" t="s">
        <v>0</v>
      </c>
      <c r="Q456" s="3" t="s">
        <v>0</v>
      </c>
      <c r="R456" s="9">
        <v>9.0882947968490857</v>
      </c>
      <c r="S456" s="3" t="s">
        <v>0</v>
      </c>
      <c r="T456" s="3" t="s">
        <v>0</v>
      </c>
      <c r="U456" s="3" t="s">
        <v>0</v>
      </c>
      <c r="V456" s="9">
        <v>35.599894033379123</v>
      </c>
    </row>
    <row r="457" spans="2:22" x14ac:dyDescent="0.25">
      <c r="B457" s="1" t="s">
        <v>836</v>
      </c>
      <c r="C457" s="11">
        <v>81.994076883172312</v>
      </c>
      <c r="D457" s="11">
        <v>6.2386640983137029</v>
      </c>
      <c r="E457" s="11">
        <v>0.43624804998448208</v>
      </c>
      <c r="F457" s="11">
        <v>1.6383820933194551E-3</v>
      </c>
      <c r="G457" s="11">
        <v>0.30893614319066731</v>
      </c>
      <c r="H457" s="11">
        <v>3.9692195648937481</v>
      </c>
      <c r="I457" s="11">
        <v>0.93852282093624673</v>
      </c>
      <c r="J457" s="11">
        <v>6.112694057415526</v>
      </c>
      <c r="L457" s="3" t="s">
        <v>1202</v>
      </c>
      <c r="M457" s="3" t="s">
        <v>0</v>
      </c>
      <c r="N457" s="9">
        <v>44.133414893300007</v>
      </c>
      <c r="O457" s="9">
        <v>10.59040379029968</v>
      </c>
      <c r="P457" s="3" t="s">
        <v>0</v>
      </c>
      <c r="Q457" s="3" t="s">
        <v>0</v>
      </c>
      <c r="R457" s="9">
        <v>9.4854106670987495</v>
      </c>
      <c r="S457" s="3" t="s">
        <v>0</v>
      </c>
      <c r="T457" s="3" t="s">
        <v>0</v>
      </c>
      <c r="U457" s="3" t="s">
        <v>0</v>
      </c>
      <c r="V457" s="9">
        <v>35.790770649301557</v>
      </c>
    </row>
    <row r="458" spans="2:22" x14ac:dyDescent="0.25">
      <c r="B458" s="1" t="s">
        <v>837</v>
      </c>
      <c r="C458" s="11">
        <v>82.065068617904743</v>
      </c>
      <c r="D458" s="11">
        <v>6.4379832873903826</v>
      </c>
      <c r="E458" s="11">
        <v>0.42838396351907959</v>
      </c>
      <c r="F458" s="11">
        <v>1.6814461208007831E-3</v>
      </c>
      <c r="G458" s="11">
        <v>0.30775682032022128</v>
      </c>
      <c r="H458" s="11">
        <v>3.8626479946211072</v>
      </c>
      <c r="I458" s="11">
        <v>0.98132387737019122</v>
      </c>
      <c r="J458" s="11">
        <v>5.9151539927534769</v>
      </c>
      <c r="L458" s="3" t="s">
        <v>1203</v>
      </c>
      <c r="M458" s="3" t="s">
        <v>0</v>
      </c>
      <c r="N458" s="9">
        <v>43.462183830686428</v>
      </c>
      <c r="O458" s="9">
        <v>10.14828315632948</v>
      </c>
      <c r="P458" s="3" t="s">
        <v>0</v>
      </c>
      <c r="Q458" s="3" t="s">
        <v>0</v>
      </c>
      <c r="R458" s="9">
        <v>8.9574040183849473</v>
      </c>
      <c r="S458" s="3" t="s">
        <v>0</v>
      </c>
      <c r="T458" s="3" t="s">
        <v>0</v>
      </c>
      <c r="U458" s="3" t="s">
        <v>0</v>
      </c>
      <c r="V458" s="9">
        <v>37.43212899459914</v>
      </c>
    </row>
    <row r="459" spans="2:22" x14ac:dyDescent="0.25">
      <c r="B459" s="1" t="s">
        <v>838</v>
      </c>
      <c r="C459" s="11">
        <v>81.43034347109122</v>
      </c>
      <c r="D459" s="11">
        <v>7.6186637039427962</v>
      </c>
      <c r="E459" s="11">
        <v>0.40940862484477719</v>
      </c>
      <c r="F459" s="11">
        <v>1.546339698159583E-3</v>
      </c>
      <c r="G459" s="11">
        <v>0.28674128875832861</v>
      </c>
      <c r="H459" s="11">
        <v>3.871640871554821</v>
      </c>
      <c r="I459" s="11">
        <v>0.98593862912605501</v>
      </c>
      <c r="J459" s="11">
        <v>5.3957170709838316</v>
      </c>
      <c r="L459" s="3" t="s">
        <v>1204</v>
      </c>
      <c r="M459" s="3" t="s">
        <v>0</v>
      </c>
      <c r="N459" s="9">
        <v>44.709917048186433</v>
      </c>
      <c r="O459" s="9">
        <v>10.022322743322469</v>
      </c>
      <c r="P459" s="3" t="s">
        <v>0</v>
      </c>
      <c r="Q459" s="3" t="s">
        <v>0</v>
      </c>
      <c r="R459" s="9">
        <v>8.8007760585379202</v>
      </c>
      <c r="S459" s="3" t="s">
        <v>0</v>
      </c>
      <c r="T459" s="3" t="s">
        <v>0</v>
      </c>
      <c r="U459" s="3" t="s">
        <v>0</v>
      </c>
      <c r="V459" s="9">
        <v>36.466984149953177</v>
      </c>
    </row>
    <row r="460" spans="2:22" x14ac:dyDescent="0.25">
      <c r="B460" s="1" t="s">
        <v>839</v>
      </c>
      <c r="C460" s="11">
        <v>81.637579567440895</v>
      </c>
      <c r="D460" s="11">
        <v>7.5326400375117579</v>
      </c>
      <c r="E460" s="11">
        <v>0.41325244644307613</v>
      </c>
      <c r="F460" s="11">
        <v>1.5799119824056931E-3</v>
      </c>
      <c r="G460" s="11">
        <v>0.2781522021398028</v>
      </c>
      <c r="H460" s="11">
        <v>3.750615860283093</v>
      </c>
      <c r="I460" s="11">
        <v>1.0519238131781981</v>
      </c>
      <c r="J460" s="11">
        <v>5.3342561610207637</v>
      </c>
      <c r="L460" s="3" t="s">
        <v>1205</v>
      </c>
      <c r="M460" s="3" t="s">
        <v>0</v>
      </c>
      <c r="N460" s="9">
        <v>42.626845188935583</v>
      </c>
      <c r="O460" s="9">
        <v>10.50484105766356</v>
      </c>
      <c r="P460" s="3" t="s">
        <v>0</v>
      </c>
      <c r="Q460" s="3" t="s">
        <v>0</v>
      </c>
      <c r="R460" s="9">
        <v>9.2674277359267538</v>
      </c>
      <c r="S460" s="3" t="s">
        <v>0</v>
      </c>
      <c r="T460" s="3" t="s">
        <v>0</v>
      </c>
      <c r="U460" s="3" t="s">
        <v>0</v>
      </c>
      <c r="V460" s="9">
        <v>37.600886017474103</v>
      </c>
    </row>
    <row r="461" spans="2:22" x14ac:dyDescent="0.25">
      <c r="B461" s="1" t="s">
        <v>840</v>
      </c>
      <c r="C461" s="11">
        <v>81.156591213715146</v>
      </c>
      <c r="D461" s="11">
        <v>7.7314036312513297</v>
      </c>
      <c r="E461" s="11">
        <v>0.41683572945757402</v>
      </c>
      <c r="F461" s="11">
        <v>1.7156806518605599E-3</v>
      </c>
      <c r="G461" s="11">
        <v>0.28765636882678808</v>
      </c>
      <c r="H461" s="11">
        <v>4.0918122874492893</v>
      </c>
      <c r="I461" s="11">
        <v>1.0229085900993899</v>
      </c>
      <c r="J461" s="11">
        <v>5.2910764985486276</v>
      </c>
      <c r="L461" s="3" t="s">
        <v>1206</v>
      </c>
      <c r="M461" s="3" t="s">
        <v>0</v>
      </c>
      <c r="N461" s="9">
        <v>42.777257929913432</v>
      </c>
      <c r="O461" s="9">
        <v>10.592663553190871</v>
      </c>
      <c r="P461" s="3" t="s">
        <v>0</v>
      </c>
      <c r="Q461" s="3" t="s">
        <v>0</v>
      </c>
      <c r="R461" s="9">
        <v>9.3607128201624512</v>
      </c>
      <c r="S461" s="3" t="s">
        <v>0</v>
      </c>
      <c r="T461" s="3" t="s">
        <v>0</v>
      </c>
      <c r="U461" s="3" t="s">
        <v>0</v>
      </c>
      <c r="V461" s="9">
        <v>37.269365696733253</v>
      </c>
    </row>
    <row r="462" spans="2:22" x14ac:dyDescent="0.25">
      <c r="B462" s="1" t="s">
        <v>841</v>
      </c>
      <c r="C462" s="11">
        <v>80.492312311073491</v>
      </c>
      <c r="D462" s="11">
        <v>8.3863390155308686</v>
      </c>
      <c r="E462" s="11">
        <v>0.40836552952370692</v>
      </c>
      <c r="F462" s="11">
        <v>1.676537791792354E-3</v>
      </c>
      <c r="G462" s="11">
        <v>0.33222454633942922</v>
      </c>
      <c r="H462" s="11">
        <v>4.0255060717713311</v>
      </c>
      <c r="I462" s="11">
        <v>1.029251012258982</v>
      </c>
      <c r="J462" s="11">
        <v>5.3243249757103976</v>
      </c>
      <c r="L462" s="3" t="s">
        <v>1207</v>
      </c>
      <c r="M462" s="3" t="s">
        <v>0</v>
      </c>
      <c r="N462" s="9">
        <v>42.856443822306943</v>
      </c>
      <c r="O462" s="9">
        <v>10.43428576306218</v>
      </c>
      <c r="P462" s="3" t="s">
        <v>0</v>
      </c>
      <c r="Q462" s="3" t="s">
        <v>0</v>
      </c>
      <c r="R462" s="9">
        <v>9.3844265469165489</v>
      </c>
      <c r="S462" s="3" t="s">
        <v>0</v>
      </c>
      <c r="T462" s="3" t="s">
        <v>0</v>
      </c>
      <c r="U462" s="3" t="s">
        <v>0</v>
      </c>
      <c r="V462" s="9">
        <v>37.324843867714328</v>
      </c>
    </row>
    <row r="463" spans="2:22" x14ac:dyDescent="0.25">
      <c r="B463" s="1" t="s">
        <v>842</v>
      </c>
      <c r="C463" s="11">
        <v>79.310427004028853</v>
      </c>
      <c r="D463" s="11">
        <v>9.6647147062471426</v>
      </c>
      <c r="E463" s="11">
        <v>0.36166682006604739</v>
      </c>
      <c r="F463" s="11">
        <v>1.753328210871104E-3</v>
      </c>
      <c r="G463" s="11">
        <v>0.35692250998210329</v>
      </c>
      <c r="H463" s="11">
        <v>3.9629165945614182</v>
      </c>
      <c r="I463" s="11">
        <v>1.084063662009412</v>
      </c>
      <c r="J463" s="11">
        <v>5.2575353748941529</v>
      </c>
      <c r="L463" s="3" t="s">
        <v>1208</v>
      </c>
      <c r="M463" s="3" t="s">
        <v>0</v>
      </c>
      <c r="N463" s="9">
        <v>42.547844783922748</v>
      </c>
      <c r="O463" s="9">
        <v>10.7654467376517</v>
      </c>
      <c r="P463" s="3" t="s">
        <v>0</v>
      </c>
      <c r="Q463" s="3" t="s">
        <v>0</v>
      </c>
      <c r="R463" s="9">
        <v>9.5516246147988717</v>
      </c>
      <c r="S463" s="3" t="s">
        <v>0</v>
      </c>
      <c r="T463" s="3" t="s">
        <v>0</v>
      </c>
      <c r="U463" s="3" t="s">
        <v>0</v>
      </c>
      <c r="V463" s="9">
        <v>37.135083863626683</v>
      </c>
    </row>
    <row r="464" spans="2:22" x14ac:dyDescent="0.25">
      <c r="B464" s="1" t="s">
        <v>843</v>
      </c>
      <c r="C464" s="11">
        <v>79.649115111703978</v>
      </c>
      <c r="D464" s="11">
        <v>9.2262033730610362</v>
      </c>
      <c r="E464" s="11">
        <v>0.34626263814678038</v>
      </c>
      <c r="F464" s="11">
        <v>1.753803335370152E-3</v>
      </c>
      <c r="G464" s="11">
        <v>0.36328469741322239</v>
      </c>
      <c r="H464" s="11">
        <v>3.865398972474785</v>
      </c>
      <c r="I464" s="11">
        <v>1.054988605856142</v>
      </c>
      <c r="J464" s="11">
        <v>5.492992798008693</v>
      </c>
      <c r="L464" s="3" t="s">
        <v>1209</v>
      </c>
      <c r="M464" s="3" t="s">
        <v>0</v>
      </c>
      <c r="N464" s="9">
        <v>41.657975232607647</v>
      </c>
      <c r="O464" s="9">
        <v>10.9099523118986</v>
      </c>
      <c r="P464" s="3" t="s">
        <v>0</v>
      </c>
      <c r="Q464" s="3" t="s">
        <v>0</v>
      </c>
      <c r="R464" s="9">
        <v>10.35261495742305</v>
      </c>
      <c r="S464" s="3" t="s">
        <v>0</v>
      </c>
      <c r="T464" s="3" t="s">
        <v>0</v>
      </c>
      <c r="U464" s="3" t="s">
        <v>0</v>
      </c>
      <c r="V464" s="9">
        <v>37.079457498070703</v>
      </c>
    </row>
    <row r="465" spans="2:22" x14ac:dyDescent="0.25">
      <c r="B465" s="1" t="s">
        <v>844</v>
      </c>
      <c r="C465" s="11">
        <v>79.479767441826283</v>
      </c>
      <c r="D465" s="11">
        <v>9.1890480644239414</v>
      </c>
      <c r="E465" s="11">
        <v>0.33253451417182273</v>
      </c>
      <c r="F465" s="11">
        <v>2.5046930704050001E-3</v>
      </c>
      <c r="G465" s="11">
        <v>0.35946902276751569</v>
      </c>
      <c r="H465" s="11">
        <v>3.9023753670924211</v>
      </c>
      <c r="I465" s="11">
        <v>1.0162444673687481</v>
      </c>
      <c r="J465" s="11">
        <v>5.7180564292788647</v>
      </c>
      <c r="L465" s="3" t="s">
        <v>1210</v>
      </c>
      <c r="M465" s="3" t="s">
        <v>0</v>
      </c>
      <c r="N465" s="9">
        <v>41.81732670412844</v>
      </c>
      <c r="O465" s="9">
        <v>10.8472607511014</v>
      </c>
      <c r="P465" s="3" t="s">
        <v>0</v>
      </c>
      <c r="Q465" s="3" t="s">
        <v>0</v>
      </c>
      <c r="R465" s="9">
        <v>10.489112332158481</v>
      </c>
      <c r="S465" s="3" t="s">
        <v>0</v>
      </c>
      <c r="T465" s="3" t="s">
        <v>0</v>
      </c>
      <c r="U465" s="3" t="s">
        <v>0</v>
      </c>
      <c r="V465" s="9">
        <v>36.846300212611673</v>
      </c>
    </row>
    <row r="466" spans="2:22" x14ac:dyDescent="0.25">
      <c r="B466" s="1" t="s">
        <v>845</v>
      </c>
      <c r="C466" s="11">
        <v>79.357805337701777</v>
      </c>
      <c r="D466" s="11">
        <v>9.2493848857752301</v>
      </c>
      <c r="E466" s="11">
        <v>0.32292515276126771</v>
      </c>
      <c r="F466" s="11">
        <v>3.1138560860908388E-3</v>
      </c>
      <c r="G466" s="11">
        <v>0.36885934360234401</v>
      </c>
      <c r="H466" s="11">
        <v>3.8326741277164449</v>
      </c>
      <c r="I466" s="11">
        <v>1.056761318136737</v>
      </c>
      <c r="J466" s="11">
        <v>5.8084759782201036</v>
      </c>
      <c r="L466" s="3" t="s">
        <v>1211</v>
      </c>
      <c r="M466" s="3" t="s">
        <v>0</v>
      </c>
      <c r="N466" s="9">
        <v>41.395039317117337</v>
      </c>
      <c r="O466" s="9">
        <v>10.69081091918917</v>
      </c>
      <c r="P466" s="3" t="s">
        <v>0</v>
      </c>
      <c r="Q466" s="3" t="s">
        <v>0</v>
      </c>
      <c r="R466" s="9">
        <v>10.43522843129351</v>
      </c>
      <c r="S466" s="3" t="s">
        <v>0</v>
      </c>
      <c r="T466" s="3" t="s">
        <v>0</v>
      </c>
      <c r="U466" s="3" t="s">
        <v>0</v>
      </c>
      <c r="V466" s="9">
        <v>37.478921332399977</v>
      </c>
    </row>
    <row r="467" spans="2:22" x14ac:dyDescent="0.25">
      <c r="B467" s="1" t="s">
        <v>846</v>
      </c>
      <c r="C467" s="11">
        <v>77.981399500776519</v>
      </c>
      <c r="D467" s="11">
        <v>9.8817381172728425</v>
      </c>
      <c r="E467" s="11">
        <v>0.32279353007148959</v>
      </c>
      <c r="F467" s="11">
        <v>3.5638988267437961E-3</v>
      </c>
      <c r="G467" s="11">
        <v>0.38519742499255449</v>
      </c>
      <c r="H467" s="11">
        <v>4.8932098549341632</v>
      </c>
      <c r="I467" s="11">
        <v>1.027704165733281</v>
      </c>
      <c r="J467" s="11">
        <v>5.5043935073924057</v>
      </c>
      <c r="L467" s="3" t="s">
        <v>1212</v>
      </c>
      <c r="M467" s="3" t="s">
        <v>0</v>
      </c>
      <c r="N467" s="9">
        <v>40.931208390477217</v>
      </c>
      <c r="O467" s="9">
        <v>11.01055866073647</v>
      </c>
      <c r="P467" s="3" t="s">
        <v>0</v>
      </c>
      <c r="Q467" s="3" t="s">
        <v>0</v>
      </c>
      <c r="R467" s="9">
        <v>10.349197968658469</v>
      </c>
      <c r="S467" s="3" t="s">
        <v>0</v>
      </c>
      <c r="T467" s="3" t="s">
        <v>0</v>
      </c>
      <c r="U467" s="3" t="s">
        <v>0</v>
      </c>
      <c r="V467" s="9">
        <v>37.709034980127839</v>
      </c>
    </row>
    <row r="468" spans="2:22" x14ac:dyDescent="0.25">
      <c r="B468" s="1" t="s">
        <v>847</v>
      </c>
      <c r="C468" s="11">
        <v>78.118627034752919</v>
      </c>
      <c r="D468" s="11">
        <v>10.366371272831911</v>
      </c>
      <c r="E468" s="11">
        <v>0.32858112371893161</v>
      </c>
      <c r="F468" s="11">
        <v>4.9056624267239373E-3</v>
      </c>
      <c r="G468" s="11">
        <v>0.36882933508075361</v>
      </c>
      <c r="H468" s="11">
        <v>4.5233374539892557</v>
      </c>
      <c r="I468" s="11">
        <v>0.97272722349808738</v>
      </c>
      <c r="J468" s="11">
        <v>5.3166208937014279</v>
      </c>
      <c r="L468" s="3" t="s">
        <v>1213</v>
      </c>
      <c r="M468" s="3" t="s">
        <v>0</v>
      </c>
      <c r="N468" s="9">
        <v>40.58798018623348</v>
      </c>
      <c r="O468" s="9">
        <v>11.37328926352588</v>
      </c>
      <c r="P468" s="3" t="s">
        <v>0</v>
      </c>
      <c r="Q468" s="3" t="s">
        <v>0</v>
      </c>
      <c r="R468" s="9">
        <v>10.26796964672751</v>
      </c>
      <c r="S468" s="3" t="s">
        <v>0</v>
      </c>
      <c r="T468" s="3" t="s">
        <v>0</v>
      </c>
      <c r="U468" s="3" t="s">
        <v>0</v>
      </c>
      <c r="V468" s="9">
        <v>37.770760903513121</v>
      </c>
    </row>
    <row r="469" spans="2:22" x14ac:dyDescent="0.25">
      <c r="B469" s="1" t="s">
        <v>848</v>
      </c>
      <c r="C469" s="11">
        <v>79.145384454811236</v>
      </c>
      <c r="D469" s="11">
        <v>9.9873379751340092</v>
      </c>
      <c r="E469" s="11">
        <v>0.29909457451843968</v>
      </c>
      <c r="F469" s="11">
        <v>5.5180900502715792E-3</v>
      </c>
      <c r="G469" s="11">
        <v>0.34192487893158968</v>
      </c>
      <c r="H469" s="11">
        <v>4.5851303357649309</v>
      </c>
      <c r="I469" s="11">
        <v>0.88542981774962992</v>
      </c>
      <c r="J469" s="11">
        <v>4.7501798730398832</v>
      </c>
      <c r="L469" s="3" t="s">
        <v>1214</v>
      </c>
      <c r="M469" s="3" t="s">
        <v>0</v>
      </c>
      <c r="N469" s="9">
        <v>39.598479628519861</v>
      </c>
      <c r="O469" s="9">
        <v>14.044478554936131</v>
      </c>
      <c r="P469" s="3" t="s">
        <v>0</v>
      </c>
      <c r="Q469" s="3" t="s">
        <v>0</v>
      </c>
      <c r="R469" s="9">
        <v>9.3328880642748544</v>
      </c>
      <c r="S469" s="3" t="s">
        <v>0</v>
      </c>
      <c r="T469" s="3" t="s">
        <v>0</v>
      </c>
      <c r="U469" s="3" t="s">
        <v>0</v>
      </c>
      <c r="V469" s="9">
        <v>37.024153752269157</v>
      </c>
    </row>
    <row r="470" spans="2:22" x14ac:dyDescent="0.25">
      <c r="B470" s="1" t="s">
        <v>849</v>
      </c>
      <c r="C470" s="11">
        <v>78.463054426233597</v>
      </c>
      <c r="D470" s="11">
        <v>10.249245790791781</v>
      </c>
      <c r="E470" s="11">
        <v>0.299898017966782</v>
      </c>
      <c r="F470" s="11">
        <v>6.3445545930361866E-3</v>
      </c>
      <c r="G470" s="11">
        <v>0.33319379062595711</v>
      </c>
      <c r="H470" s="11">
        <v>5.0257151448032467</v>
      </c>
      <c r="I470" s="11">
        <v>0.91347949548004048</v>
      </c>
      <c r="J470" s="11">
        <v>4.7090687795055626</v>
      </c>
      <c r="L470" s="3" t="s">
        <v>1215</v>
      </c>
      <c r="M470" s="3" t="s">
        <v>0</v>
      </c>
      <c r="N470" s="9">
        <v>40.380126420960792</v>
      </c>
      <c r="O470" s="9">
        <v>12.63405892030238</v>
      </c>
      <c r="P470" s="3" t="s">
        <v>0</v>
      </c>
      <c r="Q470" s="3" t="s">
        <v>0</v>
      </c>
      <c r="R470" s="9">
        <v>9.6814929891260402</v>
      </c>
      <c r="S470" s="3" t="s">
        <v>0</v>
      </c>
      <c r="T470" s="3" t="s">
        <v>0</v>
      </c>
      <c r="U470" s="3" t="s">
        <v>0</v>
      </c>
      <c r="V470" s="9">
        <v>37.3043216696108</v>
      </c>
    </row>
    <row r="471" spans="2:22" x14ac:dyDescent="0.25">
      <c r="B471" s="1" t="s">
        <v>850</v>
      </c>
      <c r="C471" s="11">
        <v>76.294314026018696</v>
      </c>
      <c r="D471" s="11">
        <v>9.3713090338258791</v>
      </c>
      <c r="E471" s="11">
        <v>0.30062044856769488</v>
      </c>
      <c r="F471" s="11">
        <v>6.8091937329496401E-3</v>
      </c>
      <c r="G471" s="11">
        <v>0.36875728566306581</v>
      </c>
      <c r="H471" s="11">
        <v>5.7580050612908984</v>
      </c>
      <c r="I471" s="11">
        <v>3.2776659153887922</v>
      </c>
      <c r="J471" s="11">
        <v>4.6225190355120311</v>
      </c>
      <c r="L471" s="3" t="s">
        <v>1216</v>
      </c>
      <c r="M471" s="3" t="s">
        <v>0</v>
      </c>
      <c r="N471" s="9">
        <v>41.183628696011418</v>
      </c>
      <c r="O471" s="9">
        <v>11.4982207265358</v>
      </c>
      <c r="P471" s="3" t="s">
        <v>0</v>
      </c>
      <c r="Q471" s="3" t="s">
        <v>0</v>
      </c>
      <c r="R471" s="9">
        <v>10.178908664315321</v>
      </c>
      <c r="S471" s="3" t="s">
        <v>0</v>
      </c>
      <c r="T471" s="3" t="s">
        <v>0</v>
      </c>
      <c r="U471" s="3" t="s">
        <v>0</v>
      </c>
      <c r="V471" s="9">
        <v>37.139241913137468</v>
      </c>
    </row>
    <row r="472" spans="2:22" x14ac:dyDescent="0.25">
      <c r="B472" s="1" t="s">
        <v>851</v>
      </c>
      <c r="C472" s="11">
        <v>76.334979556731497</v>
      </c>
      <c r="D472" s="11">
        <v>9.1973057251422752</v>
      </c>
      <c r="E472" s="11">
        <v>0.29716612579756141</v>
      </c>
      <c r="F472" s="11">
        <v>7.4535209490235576E-3</v>
      </c>
      <c r="G472" s="11">
        <v>0.35941424893378182</v>
      </c>
      <c r="H472" s="11">
        <v>5.701691504497516</v>
      </c>
      <c r="I472" s="11">
        <v>3.3003369703042571</v>
      </c>
      <c r="J472" s="11">
        <v>4.8016523476440822</v>
      </c>
      <c r="L472" s="3" t="s">
        <v>1217</v>
      </c>
      <c r="M472" s="3" t="s">
        <v>0</v>
      </c>
      <c r="N472" s="9">
        <v>40.92399897500389</v>
      </c>
      <c r="O472" s="9">
        <v>11.921565533638811</v>
      </c>
      <c r="P472" s="3" t="s">
        <v>0</v>
      </c>
      <c r="Q472" s="3" t="s">
        <v>0</v>
      </c>
      <c r="R472" s="9">
        <v>10.35473518903113</v>
      </c>
      <c r="S472" s="3" t="s">
        <v>0</v>
      </c>
      <c r="T472" s="3" t="s">
        <v>0</v>
      </c>
      <c r="U472" s="3" t="s">
        <v>0</v>
      </c>
      <c r="V472" s="9">
        <v>36.79970030232618</v>
      </c>
    </row>
    <row r="473" spans="2:22" x14ac:dyDescent="0.25">
      <c r="B473" s="1" t="s">
        <v>852</v>
      </c>
      <c r="C473" s="11">
        <v>75.611510358124704</v>
      </c>
      <c r="D473" s="11">
        <v>9.886666017805485</v>
      </c>
      <c r="E473" s="11">
        <v>0.31189212320138437</v>
      </c>
      <c r="F473" s="11">
        <v>8.0006194580140855E-3</v>
      </c>
      <c r="G473" s="11">
        <v>0.39806862220282091</v>
      </c>
      <c r="H473" s="11">
        <v>5.3462041888738661</v>
      </c>
      <c r="I473" s="11">
        <v>3.4966678453688251</v>
      </c>
      <c r="J473" s="11">
        <v>4.9409902249649074</v>
      </c>
      <c r="L473" s="3" t="s">
        <v>1218</v>
      </c>
      <c r="M473" s="3" t="s">
        <v>0</v>
      </c>
      <c r="N473" s="9">
        <v>41.660897903131719</v>
      </c>
      <c r="O473" s="9">
        <v>10.91607138808526</v>
      </c>
      <c r="P473" s="3" t="s">
        <v>0</v>
      </c>
      <c r="Q473" s="3" t="s">
        <v>0</v>
      </c>
      <c r="R473" s="9">
        <v>9.9877432078890021</v>
      </c>
      <c r="S473" s="3" t="s">
        <v>0</v>
      </c>
      <c r="T473" s="3" t="s">
        <v>0</v>
      </c>
      <c r="U473" s="3" t="s">
        <v>0</v>
      </c>
      <c r="V473" s="9">
        <v>37.43528750089402</v>
      </c>
    </row>
    <row r="474" spans="2:22" x14ac:dyDescent="0.25">
      <c r="B474" s="1" t="s">
        <v>853</v>
      </c>
      <c r="C474" s="11">
        <v>75.503366711209665</v>
      </c>
      <c r="D474" s="11">
        <v>10.445213880467691</v>
      </c>
      <c r="E474" s="11">
        <v>0.29430489514306563</v>
      </c>
      <c r="F474" s="11">
        <v>9.1311033778991458E-3</v>
      </c>
      <c r="G474" s="11">
        <v>0.4048188744033453</v>
      </c>
      <c r="H474" s="11">
        <v>4.9847017669018827</v>
      </c>
      <c r="I474" s="11">
        <v>3.5427011293500339</v>
      </c>
      <c r="J474" s="11">
        <v>4.8157616391464222</v>
      </c>
      <c r="L474" s="3" t="s">
        <v>1219</v>
      </c>
      <c r="M474" s="3" t="s">
        <v>0</v>
      </c>
      <c r="N474" s="9">
        <v>41.383330619606276</v>
      </c>
      <c r="O474" s="9">
        <v>10.786423434500181</v>
      </c>
      <c r="P474" s="3" t="s">
        <v>0</v>
      </c>
      <c r="Q474" s="3" t="s">
        <v>0</v>
      </c>
      <c r="R474" s="9">
        <v>10.091152614799039</v>
      </c>
      <c r="S474" s="3" t="s">
        <v>0</v>
      </c>
      <c r="T474" s="3" t="s">
        <v>0</v>
      </c>
      <c r="U474" s="3" t="s">
        <v>0</v>
      </c>
      <c r="V474" s="9">
        <v>37.739093331094487</v>
      </c>
    </row>
    <row r="475" spans="2:22" x14ac:dyDescent="0.25">
      <c r="B475" s="1" t="s">
        <v>854</v>
      </c>
      <c r="C475" s="11">
        <v>73.99587482258147</v>
      </c>
      <c r="D475" s="11">
        <v>11.92493621761651</v>
      </c>
      <c r="E475" s="11">
        <v>0.3009046690838002</v>
      </c>
      <c r="F475" s="11">
        <v>9.161746656816511E-3</v>
      </c>
      <c r="G475" s="11">
        <v>0.44028195966912631</v>
      </c>
      <c r="H475" s="11">
        <v>5.1371463146585921</v>
      </c>
      <c r="I475" s="11">
        <v>3.4650398053203788</v>
      </c>
      <c r="J475" s="11">
        <v>4.7266544644133077</v>
      </c>
      <c r="L475" s="3" t="s">
        <v>1220</v>
      </c>
      <c r="M475" s="3" t="s">
        <v>0</v>
      </c>
      <c r="N475" s="9">
        <v>41.320549257351367</v>
      </c>
      <c r="O475" s="9">
        <v>10.50073657476327</v>
      </c>
      <c r="P475" s="3" t="s">
        <v>0</v>
      </c>
      <c r="Q475" s="3" t="s">
        <v>0</v>
      </c>
      <c r="R475" s="9">
        <v>9.9393858706787963</v>
      </c>
      <c r="S475" s="3" t="s">
        <v>0</v>
      </c>
      <c r="T475" s="3" t="s">
        <v>0</v>
      </c>
      <c r="U475" s="3" t="s">
        <v>0</v>
      </c>
      <c r="V475" s="9">
        <v>38.239328297206562</v>
      </c>
    </row>
    <row r="476" spans="2:22" x14ac:dyDescent="0.25">
      <c r="B476" s="1" t="s">
        <v>855</v>
      </c>
      <c r="C476" s="11">
        <v>73.837467259562644</v>
      </c>
      <c r="D476" s="11">
        <v>12.04777849635264</v>
      </c>
      <c r="E476" s="11">
        <v>0.29474136182650201</v>
      </c>
      <c r="F476" s="11">
        <v>1.009880453356758E-2</v>
      </c>
      <c r="G476" s="11">
        <v>0.84254295713507976</v>
      </c>
      <c r="H476" s="11">
        <v>4.7942408146420217</v>
      </c>
      <c r="I476" s="11">
        <v>3.4368367688344001</v>
      </c>
      <c r="J476" s="11">
        <v>4.7362935371131423</v>
      </c>
      <c r="L476" s="3" t="s">
        <v>1221</v>
      </c>
      <c r="M476" s="3" t="s">
        <v>0</v>
      </c>
      <c r="N476" s="9">
        <v>41.786857418877752</v>
      </c>
      <c r="O476" s="9">
        <v>10.196376013710109</v>
      </c>
      <c r="P476" s="3" t="s">
        <v>0</v>
      </c>
      <c r="Q476" s="3" t="s">
        <v>0</v>
      </c>
      <c r="R476" s="9">
        <v>9.7782093511869874</v>
      </c>
      <c r="S476" s="3" t="s">
        <v>0</v>
      </c>
      <c r="T476" s="3" t="s">
        <v>0</v>
      </c>
      <c r="U476" s="3" t="s">
        <v>0</v>
      </c>
      <c r="V476" s="9">
        <v>38.238557216225153</v>
      </c>
    </row>
    <row r="477" spans="2:22" x14ac:dyDescent="0.25">
      <c r="B477" s="1" t="s">
        <v>856</v>
      </c>
      <c r="C477" s="11">
        <v>73.405280613231028</v>
      </c>
      <c r="D477" s="11">
        <v>12.000891858108661</v>
      </c>
      <c r="E477" s="11">
        <v>0.30241532101078628</v>
      </c>
      <c r="F477" s="11">
        <v>1.2039050900098051E-2</v>
      </c>
      <c r="G477" s="11">
        <v>0.96078979157690414</v>
      </c>
      <c r="H477" s="11">
        <v>5.0409548439573264</v>
      </c>
      <c r="I477" s="11">
        <v>3.4159157011298982</v>
      </c>
      <c r="J477" s="11">
        <v>4.8617128200852981</v>
      </c>
      <c r="L477" s="3" t="s">
        <v>1222</v>
      </c>
      <c r="M477" s="3" t="s">
        <v>0</v>
      </c>
      <c r="N477" s="9">
        <v>41.503906426891199</v>
      </c>
      <c r="O477" s="9">
        <v>10.23190306546104</v>
      </c>
      <c r="P477" s="3" t="s">
        <v>0</v>
      </c>
      <c r="Q477" s="3" t="s">
        <v>0</v>
      </c>
      <c r="R477" s="9">
        <v>9.9068657877439144</v>
      </c>
      <c r="S477" s="3" t="s">
        <v>0</v>
      </c>
      <c r="T477" s="3" t="s">
        <v>0</v>
      </c>
      <c r="U477" s="3" t="s">
        <v>0</v>
      </c>
      <c r="V477" s="9">
        <v>38.357324719903851</v>
      </c>
    </row>
    <row r="478" spans="2:22" x14ac:dyDescent="0.25">
      <c r="B478" s="1" t="s">
        <v>857</v>
      </c>
      <c r="C478" s="11">
        <v>73.060450174363112</v>
      </c>
      <c r="D478" s="11">
        <v>12.59434312327892</v>
      </c>
      <c r="E478" s="11">
        <v>0.31092357300568269</v>
      </c>
      <c r="F478" s="11">
        <v>1.251328464304419E-2</v>
      </c>
      <c r="G478" s="11">
        <v>0.92706695240829062</v>
      </c>
      <c r="H478" s="11">
        <v>4.948614977096871</v>
      </c>
      <c r="I478" s="11">
        <v>3.3307007141713578</v>
      </c>
      <c r="J478" s="11">
        <v>4.8153872010327214</v>
      </c>
      <c r="L478" s="3" t="s">
        <v>1223</v>
      </c>
      <c r="M478" s="3" t="s">
        <v>0</v>
      </c>
      <c r="N478" s="9">
        <v>41.347855753021797</v>
      </c>
      <c r="O478" s="9">
        <v>10.42232107028634</v>
      </c>
      <c r="P478" s="3" t="s">
        <v>0</v>
      </c>
      <c r="Q478" s="3" t="s">
        <v>0</v>
      </c>
      <c r="R478" s="9">
        <v>9.8756840140130286</v>
      </c>
      <c r="S478" s="3" t="s">
        <v>0</v>
      </c>
      <c r="T478" s="3" t="s">
        <v>0</v>
      </c>
      <c r="U478" s="3" t="s">
        <v>0</v>
      </c>
      <c r="V478" s="9">
        <v>38.354139162678827</v>
      </c>
    </row>
    <row r="479" spans="2:22" x14ac:dyDescent="0.25">
      <c r="B479" s="1" t="s">
        <v>858</v>
      </c>
      <c r="C479" s="11">
        <v>72.588052969451496</v>
      </c>
      <c r="D479" s="11">
        <v>13.11428059537818</v>
      </c>
      <c r="E479" s="11">
        <v>0.30000884753175577</v>
      </c>
      <c r="F479" s="11">
        <v>1.2196636202452701E-2</v>
      </c>
      <c r="G479" s="11">
        <v>0.96656476012075954</v>
      </c>
      <c r="H479" s="11">
        <v>5.0072701469929859</v>
      </c>
      <c r="I479" s="11">
        <v>3.3326443875319751</v>
      </c>
      <c r="J479" s="11">
        <v>4.6789816567903904</v>
      </c>
      <c r="L479" s="3" t="s">
        <v>1224</v>
      </c>
      <c r="M479" s="3" t="s">
        <v>0</v>
      </c>
      <c r="N479" s="9">
        <v>41.371005348265363</v>
      </c>
      <c r="O479" s="9">
        <v>9.9822721952232385</v>
      </c>
      <c r="P479" s="3" t="s">
        <v>0</v>
      </c>
      <c r="Q479" s="3" t="s">
        <v>0</v>
      </c>
      <c r="R479" s="9">
        <v>10.20821334242169</v>
      </c>
      <c r="S479" s="3" t="s">
        <v>0</v>
      </c>
      <c r="T479" s="3" t="s">
        <v>0</v>
      </c>
      <c r="U479" s="3" t="s">
        <v>0</v>
      </c>
      <c r="V479" s="9">
        <v>38.438509114089698</v>
      </c>
    </row>
    <row r="480" spans="2:22" x14ac:dyDescent="0.25">
      <c r="B480" s="1" t="s">
        <v>859</v>
      </c>
      <c r="C480" s="11">
        <v>72.010560552123465</v>
      </c>
      <c r="D480" s="11">
        <v>13.818875503684</v>
      </c>
      <c r="E480" s="11">
        <v>0.30957175105848389</v>
      </c>
      <c r="F480" s="11">
        <v>1.1185917316623399E-2</v>
      </c>
      <c r="G480" s="11">
        <v>0.97892446097013541</v>
      </c>
      <c r="H480" s="11">
        <v>5.1467301693619483</v>
      </c>
      <c r="I480" s="11">
        <v>3.1575840132705628</v>
      </c>
      <c r="J480" s="11">
        <v>4.5665676322147766</v>
      </c>
      <c r="L480" s="3" t="s">
        <v>1225</v>
      </c>
      <c r="M480" s="3" t="s">
        <v>0</v>
      </c>
      <c r="N480" s="9">
        <v>40.449981597871279</v>
      </c>
      <c r="O480" s="9">
        <v>9.7784786170473765</v>
      </c>
      <c r="P480" s="3" t="s">
        <v>0</v>
      </c>
      <c r="Q480" s="3" t="s">
        <v>0</v>
      </c>
      <c r="R480" s="9">
        <v>9.9556636297855636</v>
      </c>
      <c r="S480" s="3" t="s">
        <v>0</v>
      </c>
      <c r="T480" s="3" t="s">
        <v>0</v>
      </c>
      <c r="U480" s="3" t="s">
        <v>0</v>
      </c>
      <c r="V480" s="9">
        <v>39.815876155295783</v>
      </c>
    </row>
    <row r="481" spans="2:22" x14ac:dyDescent="0.25">
      <c r="B481" s="1" t="s">
        <v>860</v>
      </c>
      <c r="C481" s="11">
        <v>72.249229025119689</v>
      </c>
      <c r="D481" s="11">
        <v>13.46384882793147</v>
      </c>
      <c r="E481" s="11">
        <v>0.30280242328138318</v>
      </c>
      <c r="F481" s="11">
        <v>1.0971872391704249E-2</v>
      </c>
      <c r="G481" s="11">
        <v>0.94257681868955223</v>
      </c>
      <c r="H481" s="11">
        <v>5.1240233050246724</v>
      </c>
      <c r="I481" s="11">
        <v>3.09507129069272</v>
      </c>
      <c r="J481" s="11">
        <v>4.8114764368688174</v>
      </c>
      <c r="L481" s="3" t="s">
        <v>1226</v>
      </c>
      <c r="M481" s="3" t="s">
        <v>0</v>
      </c>
      <c r="N481" s="9">
        <v>40.52189960657843</v>
      </c>
      <c r="O481" s="9">
        <v>9.7400293490166359</v>
      </c>
      <c r="P481" s="3" t="s">
        <v>0</v>
      </c>
      <c r="Q481" s="3" t="s">
        <v>0</v>
      </c>
      <c r="R481" s="9">
        <v>9.9147097880283432</v>
      </c>
      <c r="S481" s="3" t="s">
        <v>0</v>
      </c>
      <c r="T481" s="3" t="s">
        <v>0</v>
      </c>
      <c r="U481" s="3" t="s">
        <v>0</v>
      </c>
      <c r="V481" s="9">
        <v>39.823361256376593</v>
      </c>
    </row>
    <row r="482" spans="2:22" x14ac:dyDescent="0.25">
      <c r="B482" s="1" t="s">
        <v>861</v>
      </c>
      <c r="C482" s="11">
        <v>72.571677788925086</v>
      </c>
      <c r="D482" s="11">
        <v>13.17509684801124</v>
      </c>
      <c r="E482" s="11">
        <v>0.28526988664289821</v>
      </c>
      <c r="F482" s="11">
        <v>1.1104045364055281E-2</v>
      </c>
      <c r="G482" s="11">
        <v>0.93388154674771351</v>
      </c>
      <c r="H482" s="11">
        <v>5.1507152988454497</v>
      </c>
      <c r="I482" s="11">
        <v>3.087698619685848</v>
      </c>
      <c r="J482" s="11">
        <v>4.7845559657777041</v>
      </c>
      <c r="L482" s="3" t="s">
        <v>1227</v>
      </c>
      <c r="M482" s="3" t="s">
        <v>0</v>
      </c>
      <c r="N482" s="9">
        <v>40.782017062083852</v>
      </c>
      <c r="O482" s="9">
        <v>9.5049851725701622</v>
      </c>
      <c r="P482" s="3" t="s">
        <v>0</v>
      </c>
      <c r="Q482" s="3" t="s">
        <v>0</v>
      </c>
      <c r="R482" s="9">
        <v>9.8367168364580468</v>
      </c>
      <c r="S482" s="3" t="s">
        <v>0</v>
      </c>
      <c r="T482" s="3" t="s">
        <v>0</v>
      </c>
      <c r="U482" s="3" t="s">
        <v>0</v>
      </c>
      <c r="V482" s="9">
        <v>39.876280928887937</v>
      </c>
    </row>
    <row r="483" spans="2:22" x14ac:dyDescent="0.25">
      <c r="B483" s="1" t="s">
        <v>862</v>
      </c>
      <c r="C483" s="11">
        <v>72.018255602976907</v>
      </c>
      <c r="D483" s="11">
        <v>13.580156495731289</v>
      </c>
      <c r="E483" s="11">
        <v>0.28367821182875003</v>
      </c>
      <c r="F483" s="11">
        <v>1.1880151953569109E-2</v>
      </c>
      <c r="G483" s="11">
        <v>0.82561743583830816</v>
      </c>
      <c r="H483" s="11">
        <v>5.4348040545414644</v>
      </c>
      <c r="I483" s="11">
        <v>2.975038502474991</v>
      </c>
      <c r="J483" s="11">
        <v>4.870569544654713</v>
      </c>
      <c r="L483" s="3" t="s">
        <v>1228</v>
      </c>
      <c r="M483" s="3" t="s">
        <v>0</v>
      </c>
      <c r="N483" s="9">
        <v>40.194893229415023</v>
      </c>
      <c r="O483" s="9">
        <v>9.6014304195476665</v>
      </c>
      <c r="P483" s="3" t="s">
        <v>0</v>
      </c>
      <c r="Q483" s="3" t="s">
        <v>0</v>
      </c>
      <c r="R483" s="9">
        <v>9.9440750931444324</v>
      </c>
      <c r="S483" s="3" t="s">
        <v>0</v>
      </c>
      <c r="T483" s="3" t="s">
        <v>0</v>
      </c>
      <c r="U483" s="3" t="s">
        <v>0</v>
      </c>
      <c r="V483" s="9">
        <v>40.259601257892882</v>
      </c>
    </row>
    <row r="484" spans="2:22" x14ac:dyDescent="0.25">
      <c r="B484" s="1" t="s">
        <v>863</v>
      </c>
      <c r="C484" s="11">
        <v>72.72351505384232</v>
      </c>
      <c r="D484" s="11">
        <v>13.228398747978179</v>
      </c>
      <c r="E484" s="11">
        <v>0.27022892542302018</v>
      </c>
      <c r="F484" s="11">
        <v>1.317484646115518E-2</v>
      </c>
      <c r="G484" s="11">
        <v>0.92857369408761536</v>
      </c>
      <c r="H484" s="11">
        <v>4.9584865306241301</v>
      </c>
      <c r="I484" s="11">
        <v>3.263441223304028</v>
      </c>
      <c r="J484" s="11">
        <v>4.614180978279558</v>
      </c>
      <c r="L484" s="3" t="s">
        <v>1229</v>
      </c>
      <c r="M484" s="3" t="s">
        <v>0</v>
      </c>
      <c r="N484" s="9">
        <v>39.179507017363477</v>
      </c>
      <c r="O484" s="9">
        <v>9.6948461062769145</v>
      </c>
      <c r="P484" s="3" t="s">
        <v>0</v>
      </c>
      <c r="Q484" s="3" t="s">
        <v>0</v>
      </c>
      <c r="R484" s="9">
        <v>10.63323365026657</v>
      </c>
      <c r="S484" s="3" t="s">
        <v>0</v>
      </c>
      <c r="T484" s="3" t="s">
        <v>0</v>
      </c>
      <c r="U484" s="3" t="s">
        <v>0</v>
      </c>
      <c r="V484" s="9">
        <v>40.492413226093028</v>
      </c>
    </row>
    <row r="485" spans="2:22" x14ac:dyDescent="0.25">
      <c r="B485" s="1" t="s">
        <v>864</v>
      </c>
      <c r="C485" s="11">
        <v>71.870299602136072</v>
      </c>
      <c r="D485" s="11">
        <v>13.8881596721645</v>
      </c>
      <c r="E485" s="11">
        <v>0.26048214197168162</v>
      </c>
      <c r="F485" s="11">
        <v>1.2988638942599429E-2</v>
      </c>
      <c r="G485" s="11">
        <v>0.82197851875971362</v>
      </c>
      <c r="H485" s="11">
        <v>5.003228740369452</v>
      </c>
      <c r="I485" s="11">
        <v>3.256684679148341</v>
      </c>
      <c r="J485" s="11">
        <v>4.8861780065076346</v>
      </c>
      <c r="L485" s="3" t="s">
        <v>1230</v>
      </c>
      <c r="M485" s="3" t="s">
        <v>0</v>
      </c>
      <c r="N485" s="9">
        <v>38.731132732046213</v>
      </c>
      <c r="O485" s="9">
        <v>9.920328890382752</v>
      </c>
      <c r="P485" s="3" t="s">
        <v>0</v>
      </c>
      <c r="Q485" s="3" t="s">
        <v>0</v>
      </c>
      <c r="R485" s="9">
        <v>11.272964537120311</v>
      </c>
      <c r="S485" s="3" t="s">
        <v>0</v>
      </c>
      <c r="T485" s="3" t="s">
        <v>0</v>
      </c>
      <c r="U485" s="3" t="s">
        <v>0</v>
      </c>
      <c r="V485" s="9">
        <v>40.07557384045073</v>
      </c>
    </row>
    <row r="486" spans="2:22" x14ac:dyDescent="0.25">
      <c r="B486" s="1" t="s">
        <v>865</v>
      </c>
      <c r="C486" s="11">
        <v>71.962842150257018</v>
      </c>
      <c r="D486" s="11">
        <v>13.58933489526912</v>
      </c>
      <c r="E486" s="11">
        <v>0.26432959904343473</v>
      </c>
      <c r="F486" s="11">
        <v>1.5566746520259441E-2</v>
      </c>
      <c r="G486" s="11">
        <v>0.99020548670640074</v>
      </c>
      <c r="H486" s="11">
        <v>4.775691294071585</v>
      </c>
      <c r="I486" s="11">
        <v>3.2763441483012228</v>
      </c>
      <c r="J486" s="11">
        <v>5.1256856798309558</v>
      </c>
      <c r="L486" s="3" t="s">
        <v>1231</v>
      </c>
      <c r="M486" s="3" t="s">
        <v>0</v>
      </c>
      <c r="N486" s="9">
        <v>38.782565740426207</v>
      </c>
      <c r="O486" s="9">
        <v>9.5690629274725634</v>
      </c>
      <c r="P486" s="3" t="s">
        <v>0</v>
      </c>
      <c r="Q486" s="3" t="s">
        <v>0</v>
      </c>
      <c r="R486" s="9">
        <v>11.251937971214099</v>
      </c>
      <c r="S486" s="3" t="s">
        <v>0</v>
      </c>
      <c r="T486" s="3" t="s">
        <v>0</v>
      </c>
      <c r="U486" s="3" t="s">
        <v>0</v>
      </c>
      <c r="V486" s="9">
        <v>40.39643336088713</v>
      </c>
    </row>
    <row r="487" spans="2:22" x14ac:dyDescent="0.25">
      <c r="B487" s="1" t="s">
        <v>866</v>
      </c>
      <c r="C487" s="11">
        <v>71.841831597976565</v>
      </c>
      <c r="D487" s="11">
        <v>13.252947334898529</v>
      </c>
      <c r="E487" s="11">
        <v>0.25905592361595531</v>
      </c>
      <c r="F487" s="11">
        <v>1.5763932571967499E-2</v>
      </c>
      <c r="G487" s="11">
        <v>1.014483210381329</v>
      </c>
      <c r="H487" s="11">
        <v>4.5341977988652573</v>
      </c>
      <c r="I487" s="11">
        <v>3.9894396644229411</v>
      </c>
      <c r="J487" s="11">
        <v>5.092280537267448</v>
      </c>
      <c r="L487" s="3" t="s">
        <v>1232</v>
      </c>
      <c r="M487" s="3" t="s">
        <v>0</v>
      </c>
      <c r="N487" s="9">
        <v>37.327804274067979</v>
      </c>
      <c r="O487" s="9">
        <v>8.9858446130361713</v>
      </c>
      <c r="P487" s="3" t="s">
        <v>0</v>
      </c>
      <c r="Q487" s="3" t="s">
        <v>0</v>
      </c>
      <c r="R487" s="9">
        <v>10.72520860618117</v>
      </c>
      <c r="S487" s="3" t="s">
        <v>0</v>
      </c>
      <c r="T487" s="3" t="s">
        <v>0</v>
      </c>
      <c r="U487" s="3" t="s">
        <v>0</v>
      </c>
      <c r="V487" s="9">
        <v>42.96114250671468</v>
      </c>
    </row>
    <row r="488" spans="2:22" x14ac:dyDescent="0.25">
      <c r="B488" s="1" t="s">
        <v>867</v>
      </c>
      <c r="C488" s="11">
        <v>72.470349574224613</v>
      </c>
      <c r="D488" s="11">
        <v>13.2633331069911</v>
      </c>
      <c r="E488" s="11">
        <v>0.2412542568960189</v>
      </c>
      <c r="F488" s="11">
        <v>1.5123037989544339E-2</v>
      </c>
      <c r="G488" s="11">
        <v>1.0884644619272621</v>
      </c>
      <c r="H488" s="11">
        <v>4.2083913952050187</v>
      </c>
      <c r="I488" s="11">
        <v>3.885211923349364</v>
      </c>
      <c r="J488" s="11">
        <v>4.8278722434170858</v>
      </c>
      <c r="L488" s="3" t="s">
        <v>1233</v>
      </c>
      <c r="M488" s="3" t="s">
        <v>0</v>
      </c>
      <c r="N488" s="9">
        <v>36.815545490806052</v>
      </c>
      <c r="O488" s="9">
        <v>8.7551721617472023</v>
      </c>
      <c r="P488" s="3" t="s">
        <v>0</v>
      </c>
      <c r="Q488" s="3" t="s">
        <v>0</v>
      </c>
      <c r="R488" s="9">
        <v>10.89428039478439</v>
      </c>
      <c r="S488" s="3" t="s">
        <v>0</v>
      </c>
      <c r="T488" s="3" t="s">
        <v>0</v>
      </c>
      <c r="U488" s="3" t="s">
        <v>0</v>
      </c>
      <c r="V488" s="9">
        <v>43.535001952662363</v>
      </c>
    </row>
    <row r="489" spans="2:22" x14ac:dyDescent="0.25">
      <c r="B489" s="1" t="s">
        <v>868</v>
      </c>
      <c r="C489" s="11">
        <v>69.547363857372233</v>
      </c>
      <c r="D489" s="11">
        <v>16.77505274691983</v>
      </c>
      <c r="E489" s="11">
        <v>0.23238518938171629</v>
      </c>
      <c r="F489" s="11">
        <v>1.528727085898109E-2</v>
      </c>
      <c r="G489" s="11">
        <v>1.061297613094228</v>
      </c>
      <c r="H489" s="11">
        <v>3.9061970380141551</v>
      </c>
      <c r="I489" s="11">
        <v>3.8352865006701991</v>
      </c>
      <c r="J489" s="11">
        <v>4.6271297836886562</v>
      </c>
      <c r="L489" s="3" t="s">
        <v>1234</v>
      </c>
      <c r="M489" s="3" t="s">
        <v>0</v>
      </c>
      <c r="N489" s="9">
        <v>36.807641625337553</v>
      </c>
      <c r="O489" s="9">
        <v>8.5451265174751985</v>
      </c>
      <c r="P489" s="3" t="s">
        <v>0</v>
      </c>
      <c r="Q489" s="3" t="s">
        <v>0</v>
      </c>
      <c r="R489" s="9">
        <v>10.84124178141872</v>
      </c>
      <c r="S489" s="3" t="s">
        <v>0</v>
      </c>
      <c r="T489" s="3" t="s">
        <v>0</v>
      </c>
      <c r="U489" s="3" t="s">
        <v>0</v>
      </c>
      <c r="V489" s="9">
        <v>43.805990075768527</v>
      </c>
    </row>
    <row r="490" spans="2:22" x14ac:dyDescent="0.25">
      <c r="B490" s="1" t="s">
        <v>869</v>
      </c>
      <c r="C490" s="11">
        <v>68.147442547248858</v>
      </c>
      <c r="D490" s="11">
        <v>17.697275724257629</v>
      </c>
      <c r="E490" s="11">
        <v>0.231065996136646</v>
      </c>
      <c r="F490" s="11">
        <v>1.386190185419584E-2</v>
      </c>
      <c r="G490" s="11">
        <v>1.0950745770855099</v>
      </c>
      <c r="H490" s="11">
        <v>3.938113549159838</v>
      </c>
      <c r="I490" s="11">
        <v>4.1167382447624394</v>
      </c>
      <c r="J490" s="11">
        <v>4.7604274594948857</v>
      </c>
      <c r="L490" s="3" t="s">
        <v>1235</v>
      </c>
      <c r="M490" s="3" t="s">
        <v>0</v>
      </c>
      <c r="N490" s="9">
        <v>36.235426929603094</v>
      </c>
      <c r="O490" s="9">
        <v>8.5272351817777761</v>
      </c>
      <c r="P490" s="3" t="s">
        <v>0</v>
      </c>
      <c r="Q490" s="3" t="s">
        <v>0</v>
      </c>
      <c r="R490" s="9">
        <v>11.19369260844371</v>
      </c>
      <c r="S490" s="3" t="s">
        <v>0</v>
      </c>
      <c r="T490" s="3" t="s">
        <v>0</v>
      </c>
      <c r="U490" s="3" t="s">
        <v>0</v>
      </c>
      <c r="V490" s="9">
        <v>44.043645280175433</v>
      </c>
    </row>
    <row r="491" spans="2:22" x14ac:dyDescent="0.25">
      <c r="B491" s="1" t="s">
        <v>870</v>
      </c>
      <c r="C491" s="11">
        <v>67.338076772424984</v>
      </c>
      <c r="D491" s="11">
        <v>18.257472719217539</v>
      </c>
      <c r="E491" s="11">
        <v>0.19805213420778039</v>
      </c>
      <c r="F491" s="11">
        <v>1.261511477013242E-2</v>
      </c>
      <c r="G491" s="11">
        <v>1.22757501543833</v>
      </c>
      <c r="H491" s="11">
        <v>3.7413805304495762</v>
      </c>
      <c r="I491" s="11">
        <v>4.1175371225391482</v>
      </c>
      <c r="J491" s="11">
        <v>5.1072905909525099</v>
      </c>
      <c r="L491" s="3" t="s">
        <v>1236</v>
      </c>
      <c r="M491" s="3" t="s">
        <v>0</v>
      </c>
      <c r="N491" s="9">
        <v>36.473920252069902</v>
      </c>
      <c r="O491" s="9">
        <v>8.2165942867269717</v>
      </c>
      <c r="P491" s="3" t="s">
        <v>0</v>
      </c>
      <c r="Q491" s="3" t="s">
        <v>0</v>
      </c>
      <c r="R491" s="9">
        <v>11.151834276375901</v>
      </c>
      <c r="S491" s="3" t="s">
        <v>0</v>
      </c>
      <c r="T491" s="3" t="s">
        <v>0</v>
      </c>
      <c r="U491" s="3" t="s">
        <v>0</v>
      </c>
      <c r="V491" s="9">
        <v>44.157651184827223</v>
      </c>
    </row>
    <row r="492" spans="2:22" x14ac:dyDescent="0.25">
      <c r="B492" s="1" t="s">
        <v>871</v>
      </c>
      <c r="C492" s="11">
        <v>67.540035178396607</v>
      </c>
      <c r="D492" s="11">
        <v>18.23287051247145</v>
      </c>
      <c r="E492" s="11">
        <v>0.23159924111010941</v>
      </c>
      <c r="F492" s="11">
        <v>1.220540399235388E-2</v>
      </c>
      <c r="G492" s="11">
        <v>1.3418466517902901</v>
      </c>
      <c r="H492" s="11">
        <v>3.754499337073586</v>
      </c>
      <c r="I492" s="11">
        <v>3.823785444491592</v>
      </c>
      <c r="J492" s="11">
        <v>5.0631582306740084</v>
      </c>
      <c r="L492" s="3" t="s">
        <v>1237</v>
      </c>
      <c r="M492" s="3" t="s">
        <v>0</v>
      </c>
      <c r="N492" s="9">
        <v>35.132607610275393</v>
      </c>
      <c r="O492" s="9">
        <v>8.1679088578445054</v>
      </c>
      <c r="P492" s="3" t="s">
        <v>0</v>
      </c>
      <c r="Q492" s="3" t="s">
        <v>0</v>
      </c>
      <c r="R492" s="9">
        <v>10.87841382151151</v>
      </c>
      <c r="S492" s="3" t="s">
        <v>0</v>
      </c>
      <c r="T492" s="3" t="s">
        <v>0</v>
      </c>
      <c r="U492" s="3" t="s">
        <v>0</v>
      </c>
      <c r="V492" s="9">
        <v>45.821069710368597</v>
      </c>
    </row>
    <row r="493" spans="2:22" x14ac:dyDescent="0.25">
      <c r="B493" s="1" t="s">
        <v>872</v>
      </c>
      <c r="C493" s="11">
        <v>67.525928061153948</v>
      </c>
      <c r="D493" s="11">
        <v>18.013252508637429</v>
      </c>
      <c r="E493" s="11">
        <v>0.2396691367088305</v>
      </c>
      <c r="F493" s="11">
        <v>1.1906293850187851E-2</v>
      </c>
      <c r="G493" s="11">
        <v>1.3499685867625371</v>
      </c>
      <c r="H493" s="11">
        <v>3.948920923939613</v>
      </c>
      <c r="I493" s="11">
        <v>3.716574555988279</v>
      </c>
      <c r="J493" s="11">
        <v>5.1937799329591794</v>
      </c>
      <c r="L493" s="3" t="s">
        <v>1238</v>
      </c>
      <c r="M493" s="3" t="s">
        <v>0</v>
      </c>
      <c r="N493" s="9">
        <v>34.966731113704483</v>
      </c>
      <c r="O493" s="9">
        <v>8.049320320257328</v>
      </c>
      <c r="P493" s="3" t="s">
        <v>0</v>
      </c>
      <c r="Q493" s="3" t="s">
        <v>0</v>
      </c>
      <c r="R493" s="9">
        <v>10.655666900272101</v>
      </c>
      <c r="S493" s="3" t="s">
        <v>0</v>
      </c>
      <c r="T493" s="3" t="s">
        <v>0</v>
      </c>
      <c r="U493" s="3" t="s">
        <v>0</v>
      </c>
      <c r="V493" s="9">
        <v>46.328281665766092</v>
      </c>
    </row>
    <row r="494" spans="2:22" x14ac:dyDescent="0.25">
      <c r="B494" s="1" t="s">
        <v>873</v>
      </c>
      <c r="C494" s="11">
        <v>67.879417824301456</v>
      </c>
      <c r="D494" s="11">
        <v>17.952850072772041</v>
      </c>
      <c r="E494" s="11">
        <v>0.24091972728535191</v>
      </c>
      <c r="F494" s="11">
        <v>1.0526886976321989E-2</v>
      </c>
      <c r="G494" s="11">
        <v>1.3153959573441261</v>
      </c>
      <c r="H494" s="11">
        <v>3.7406920392943448</v>
      </c>
      <c r="I494" s="11">
        <v>3.6169481469869589</v>
      </c>
      <c r="J494" s="11">
        <v>5.2432493450393958</v>
      </c>
      <c r="L494" s="3" t="s">
        <v>1239</v>
      </c>
      <c r="M494" s="3" t="s">
        <v>0</v>
      </c>
      <c r="N494" s="9">
        <v>33.797191672696329</v>
      </c>
      <c r="O494" s="9">
        <v>7.8357877648676633</v>
      </c>
      <c r="P494" s="3" t="s">
        <v>0</v>
      </c>
      <c r="Q494" s="3" t="s">
        <v>0</v>
      </c>
      <c r="R494" s="9">
        <v>10.341191242052441</v>
      </c>
      <c r="S494" s="3" t="s">
        <v>0</v>
      </c>
      <c r="T494" s="3" t="s">
        <v>0</v>
      </c>
      <c r="U494" s="3" t="s">
        <v>0</v>
      </c>
      <c r="V494" s="9">
        <v>48.025829320383572</v>
      </c>
    </row>
    <row r="495" spans="2:22" x14ac:dyDescent="0.25">
      <c r="B495" s="1" t="s">
        <v>874</v>
      </c>
      <c r="C495" s="11">
        <v>66.638331721648527</v>
      </c>
      <c r="D495" s="11">
        <v>18.600895074048221</v>
      </c>
      <c r="E495" s="11">
        <v>0.248623957381749</v>
      </c>
      <c r="F495" s="11">
        <v>1.0326961173088151E-2</v>
      </c>
      <c r="G495" s="11">
        <v>1.2582193408960389</v>
      </c>
      <c r="H495" s="11">
        <v>3.7866181697431669</v>
      </c>
      <c r="I495" s="11">
        <v>3.7457965251565399</v>
      </c>
      <c r="J495" s="11">
        <v>5.7111882499526763</v>
      </c>
      <c r="L495" s="3" t="s">
        <v>1240</v>
      </c>
      <c r="M495" s="3" t="s">
        <v>0</v>
      </c>
      <c r="N495" s="9">
        <v>34.176963908984447</v>
      </c>
      <c r="O495" s="9">
        <v>7.3126214609282592</v>
      </c>
      <c r="P495" s="3" t="s">
        <v>0</v>
      </c>
      <c r="Q495" s="3" t="s">
        <v>0</v>
      </c>
      <c r="R495" s="9">
        <v>10.189684888912151</v>
      </c>
      <c r="S495" s="3" t="s">
        <v>0</v>
      </c>
      <c r="T495" s="3" t="s">
        <v>0</v>
      </c>
      <c r="U495" s="3" t="s">
        <v>0</v>
      </c>
      <c r="V495" s="9">
        <v>48.320729741175143</v>
      </c>
    </row>
    <row r="496" spans="2:22" x14ac:dyDescent="0.25">
      <c r="B496" s="1" t="s">
        <v>875</v>
      </c>
      <c r="C496" s="11">
        <v>66.414128782152375</v>
      </c>
      <c r="D496" s="11">
        <v>18.479624491268218</v>
      </c>
      <c r="E496" s="11">
        <v>0.2818325639843513</v>
      </c>
      <c r="F496" s="11">
        <v>3.9143400299229407E-2</v>
      </c>
      <c r="G496" s="11">
        <v>1.332936459802516</v>
      </c>
      <c r="H496" s="11">
        <v>3.817019785501377</v>
      </c>
      <c r="I496" s="11">
        <v>3.7141379965472332</v>
      </c>
      <c r="J496" s="11">
        <v>5.9211765204446989</v>
      </c>
      <c r="L496" s="3" t="s">
        <v>1241</v>
      </c>
      <c r="M496" s="3" t="s">
        <v>0</v>
      </c>
      <c r="N496" s="9">
        <v>33.895933456576458</v>
      </c>
      <c r="O496" s="9">
        <v>7.6311617452763114</v>
      </c>
      <c r="P496" s="3" t="s">
        <v>0</v>
      </c>
      <c r="Q496" s="3" t="s">
        <v>0</v>
      </c>
      <c r="R496" s="9">
        <v>10.306472933353151</v>
      </c>
      <c r="S496" s="3" t="s">
        <v>0</v>
      </c>
      <c r="T496" s="3" t="s">
        <v>0</v>
      </c>
      <c r="U496" s="3" t="s">
        <v>0</v>
      </c>
      <c r="V496" s="9">
        <v>48.16643186479407</v>
      </c>
    </row>
    <row r="497" spans="2:22" x14ac:dyDescent="0.25">
      <c r="B497" s="1" t="s">
        <v>876</v>
      </c>
      <c r="C497" s="11">
        <v>65.996268582914013</v>
      </c>
      <c r="D497" s="11">
        <v>19.13777505336402</v>
      </c>
      <c r="E497" s="11">
        <v>0.29242515531948249</v>
      </c>
      <c r="F497" s="11">
        <v>4.9650935305976918E-2</v>
      </c>
      <c r="G497" s="11">
        <v>1.393571476879621</v>
      </c>
      <c r="H497" s="11">
        <v>3.7727835395815008</v>
      </c>
      <c r="I497" s="11">
        <v>3.583080897304213</v>
      </c>
      <c r="J497" s="11">
        <v>5.774444359331163</v>
      </c>
      <c r="L497" s="3" t="s">
        <v>1242</v>
      </c>
      <c r="M497" s="3" t="s">
        <v>0</v>
      </c>
      <c r="N497" s="9">
        <v>34.147260907968111</v>
      </c>
      <c r="O497" s="9">
        <v>7.3952370681203234</v>
      </c>
      <c r="P497" s="3" t="s">
        <v>0</v>
      </c>
      <c r="Q497" s="3" t="s">
        <v>0</v>
      </c>
      <c r="R497" s="9">
        <v>10.21322643766117</v>
      </c>
      <c r="S497" s="3" t="s">
        <v>0</v>
      </c>
      <c r="T497" s="3" t="s">
        <v>0</v>
      </c>
      <c r="U497" s="3" t="s">
        <v>0</v>
      </c>
      <c r="V497" s="9">
        <v>48.244275586250403</v>
      </c>
    </row>
    <row r="498" spans="2:22" x14ac:dyDescent="0.25">
      <c r="B498" s="1" t="s">
        <v>877</v>
      </c>
      <c r="C498" s="11">
        <v>65.829496670317027</v>
      </c>
      <c r="D498" s="11">
        <v>19.32370357102651</v>
      </c>
      <c r="E498" s="11">
        <v>0.29032701412110429</v>
      </c>
      <c r="F498" s="11">
        <v>4.9907824598798417E-2</v>
      </c>
      <c r="G498" s="11">
        <v>1.4515332581906351</v>
      </c>
      <c r="H498" s="11">
        <v>3.679206344292524</v>
      </c>
      <c r="I498" s="11">
        <v>3.252616680950827</v>
      </c>
      <c r="J498" s="11">
        <v>6.1232086365025671</v>
      </c>
      <c r="L498" s="3" t="s">
        <v>1243</v>
      </c>
      <c r="M498" s="3" t="s">
        <v>0</v>
      </c>
      <c r="N498" s="9">
        <v>34.056786245655637</v>
      </c>
      <c r="O498" s="9">
        <v>7.2584458622350354</v>
      </c>
      <c r="P498" s="3" t="s">
        <v>0</v>
      </c>
      <c r="Q498" s="3" t="s">
        <v>0</v>
      </c>
      <c r="R498" s="9">
        <v>10.1598365392133</v>
      </c>
      <c r="S498" s="3" t="s">
        <v>0</v>
      </c>
      <c r="T498" s="3" t="s">
        <v>0</v>
      </c>
      <c r="U498" s="3" t="s">
        <v>0</v>
      </c>
      <c r="V498" s="9">
        <v>48.524931352896019</v>
      </c>
    </row>
    <row r="499" spans="2:22" x14ac:dyDescent="0.25">
      <c r="B499" s="1" t="s">
        <v>878</v>
      </c>
      <c r="C499" s="11">
        <v>67.38440951502352</v>
      </c>
      <c r="D499" s="11">
        <v>18.30138367526289</v>
      </c>
      <c r="E499" s="11">
        <v>0.3053851102494185</v>
      </c>
      <c r="F499" s="11">
        <v>5.0973493393757507E-2</v>
      </c>
      <c r="G499" s="11">
        <v>1.390752024080496</v>
      </c>
      <c r="H499" s="11">
        <v>3.6418054348854909</v>
      </c>
      <c r="I499" s="11">
        <v>3.02104323391907</v>
      </c>
      <c r="J499" s="11">
        <v>5.9042475131853518</v>
      </c>
      <c r="L499" s="3" t="s">
        <v>1244</v>
      </c>
      <c r="M499" s="3" t="s">
        <v>0</v>
      </c>
      <c r="N499" s="9">
        <v>33.726114323017427</v>
      </c>
      <c r="O499" s="9">
        <v>7.8236684095723126</v>
      </c>
      <c r="P499" s="3" t="s">
        <v>0</v>
      </c>
      <c r="Q499" s="3" t="s">
        <v>0</v>
      </c>
      <c r="R499" s="9">
        <v>10.38315814269202</v>
      </c>
      <c r="S499" s="3" t="s">
        <v>0</v>
      </c>
      <c r="T499" s="3" t="s">
        <v>0</v>
      </c>
      <c r="U499" s="3" t="s">
        <v>0</v>
      </c>
      <c r="V499" s="9">
        <v>48.067059124718227</v>
      </c>
    </row>
    <row r="500" spans="2:22" x14ac:dyDescent="0.25">
      <c r="B500" s="1" t="s">
        <v>879</v>
      </c>
      <c r="C500" s="11">
        <v>66.911727841258298</v>
      </c>
      <c r="D500" s="11">
        <v>19.303595580845691</v>
      </c>
      <c r="E500" s="11">
        <v>0.28807363909237083</v>
      </c>
      <c r="F500" s="11">
        <v>7.1807197033593714E-2</v>
      </c>
      <c r="G500" s="11">
        <v>1.3369479113620151</v>
      </c>
      <c r="H500" s="11">
        <v>3.394622795108071</v>
      </c>
      <c r="I500" s="11">
        <v>3.0243611379679569</v>
      </c>
      <c r="J500" s="11">
        <v>5.668863897332006</v>
      </c>
      <c r="L500" s="3" t="s">
        <v>1245</v>
      </c>
      <c r="M500" s="3" t="s">
        <v>0</v>
      </c>
      <c r="N500" s="9">
        <v>34.384932150720779</v>
      </c>
      <c r="O500" s="9">
        <v>7.2950319782054507</v>
      </c>
      <c r="P500" s="3" t="s">
        <v>0</v>
      </c>
      <c r="Q500" s="3" t="s">
        <v>0</v>
      </c>
      <c r="R500" s="9">
        <v>10.152467946976181</v>
      </c>
      <c r="S500" s="3" t="s">
        <v>0</v>
      </c>
      <c r="T500" s="3" t="s">
        <v>0</v>
      </c>
      <c r="U500" s="3" t="s">
        <v>0</v>
      </c>
      <c r="V500" s="9">
        <v>48.16756792409759</v>
      </c>
    </row>
    <row r="501" spans="2:22" x14ac:dyDescent="0.25">
      <c r="B501" s="1" t="s">
        <v>880</v>
      </c>
      <c r="C501" s="11">
        <v>66.730867432460343</v>
      </c>
      <c r="D501" s="11">
        <v>18.714533577967501</v>
      </c>
      <c r="E501" s="11">
        <v>0.3068413458135264</v>
      </c>
      <c r="F501" s="11">
        <v>7.2398593291767316E-2</v>
      </c>
      <c r="G501" s="11">
        <v>1.340175106341696</v>
      </c>
      <c r="H501" s="11">
        <v>3.5682321541683262</v>
      </c>
      <c r="I501" s="11">
        <v>3.013673151456064</v>
      </c>
      <c r="J501" s="11">
        <v>6.2532786385007757</v>
      </c>
      <c r="L501" s="3" t="s">
        <v>1246</v>
      </c>
      <c r="M501" s="3" t="s">
        <v>0</v>
      </c>
      <c r="N501" s="9">
        <v>34.236959154569952</v>
      </c>
      <c r="O501" s="9">
        <v>7.6690016452975467</v>
      </c>
      <c r="P501" s="3" t="s">
        <v>0</v>
      </c>
      <c r="Q501" s="3" t="s">
        <v>0</v>
      </c>
      <c r="R501" s="9">
        <v>10.210963560720939</v>
      </c>
      <c r="S501" s="3" t="s">
        <v>0</v>
      </c>
      <c r="T501" s="3" t="s">
        <v>0</v>
      </c>
      <c r="U501" s="3" t="s">
        <v>0</v>
      </c>
      <c r="V501" s="9">
        <v>47.883075639411572</v>
      </c>
    </row>
    <row r="502" spans="2:22" x14ac:dyDescent="0.25">
      <c r="B502" s="1" t="s">
        <v>881</v>
      </c>
      <c r="C502" s="11">
        <v>66.93133381004067</v>
      </c>
      <c r="D502" s="11">
        <v>18.454339534303639</v>
      </c>
      <c r="E502" s="11">
        <v>0.31502916262817549</v>
      </c>
      <c r="F502" s="11">
        <v>6.7702217026143208E-2</v>
      </c>
      <c r="G502" s="11">
        <v>1.308481192069864</v>
      </c>
      <c r="H502" s="11">
        <v>3.7635395850204869</v>
      </c>
      <c r="I502" s="11">
        <v>2.942030496971864</v>
      </c>
      <c r="J502" s="11">
        <v>6.2175440019391548</v>
      </c>
      <c r="L502" s="3" t="s">
        <v>1247</v>
      </c>
      <c r="M502" s="3" t="s">
        <v>0</v>
      </c>
      <c r="N502" s="9">
        <v>34.857830787529927</v>
      </c>
      <c r="O502" s="9">
        <v>7.4626381615161659</v>
      </c>
      <c r="P502" s="3" t="s">
        <v>0</v>
      </c>
      <c r="Q502" s="3" t="s">
        <v>0</v>
      </c>
      <c r="R502" s="9">
        <v>10.23192194990945</v>
      </c>
      <c r="S502" s="3" t="s">
        <v>0</v>
      </c>
      <c r="T502" s="3" t="s">
        <v>0</v>
      </c>
      <c r="U502" s="3" t="s">
        <v>0</v>
      </c>
      <c r="V502" s="9">
        <v>47.447609101044463</v>
      </c>
    </row>
    <row r="503" spans="2:22" x14ac:dyDescent="0.25">
      <c r="B503" s="1" t="s">
        <v>882</v>
      </c>
      <c r="C503" s="11">
        <v>66.712650257128033</v>
      </c>
      <c r="D503" s="11">
        <v>18.059968505070799</v>
      </c>
      <c r="E503" s="11">
        <v>0.33143141990112313</v>
      </c>
      <c r="F503" s="11">
        <v>0.2361879220260919</v>
      </c>
      <c r="G503" s="11">
        <v>1.321230687648997</v>
      </c>
      <c r="H503" s="11">
        <v>3.9410041115732839</v>
      </c>
      <c r="I503" s="11">
        <v>2.9554727787421671</v>
      </c>
      <c r="J503" s="11">
        <v>6.4420543179095029</v>
      </c>
      <c r="L503" s="3" t="s">
        <v>1248</v>
      </c>
      <c r="M503" s="3" t="s">
        <v>0</v>
      </c>
      <c r="N503" s="9">
        <v>35.080378858294402</v>
      </c>
      <c r="O503" s="9">
        <v>7.7480124720951986</v>
      </c>
      <c r="P503" s="3" t="s">
        <v>0</v>
      </c>
      <c r="Q503" s="3" t="s">
        <v>0</v>
      </c>
      <c r="R503" s="9">
        <v>10.185502841994539</v>
      </c>
      <c r="S503" s="3" t="s">
        <v>0</v>
      </c>
      <c r="T503" s="3" t="s">
        <v>0</v>
      </c>
      <c r="U503" s="3" t="s">
        <v>0</v>
      </c>
      <c r="V503" s="9">
        <v>46.986105827615859</v>
      </c>
    </row>
    <row r="504" spans="2:22" x14ac:dyDescent="0.25">
      <c r="B504" s="1" t="s">
        <v>883</v>
      </c>
      <c r="C504" s="11">
        <v>67.393644438300427</v>
      </c>
      <c r="D504" s="11">
        <v>17.715131835995368</v>
      </c>
      <c r="E504" s="11">
        <v>0.33734247326877481</v>
      </c>
      <c r="F504" s="11">
        <v>0.2113783752071971</v>
      </c>
      <c r="G504" s="11">
        <v>1.3253168738932251</v>
      </c>
      <c r="H504" s="11">
        <v>3.6637940077328941</v>
      </c>
      <c r="I504" s="11">
        <v>2.9019428437044099</v>
      </c>
      <c r="J504" s="11">
        <v>6.4514491518977062</v>
      </c>
      <c r="L504" s="3" t="s">
        <v>1249</v>
      </c>
      <c r="M504" s="3" t="s">
        <v>0</v>
      </c>
      <c r="N504" s="9">
        <v>35.875706520681028</v>
      </c>
      <c r="O504" s="9">
        <v>7.3826739748993617</v>
      </c>
      <c r="P504" s="3" t="s">
        <v>0</v>
      </c>
      <c r="Q504" s="3" t="s">
        <v>0</v>
      </c>
      <c r="R504" s="9">
        <v>10.417425050810319</v>
      </c>
      <c r="S504" s="3" t="s">
        <v>0</v>
      </c>
      <c r="T504" s="3" t="s">
        <v>0</v>
      </c>
      <c r="U504" s="3" t="s">
        <v>0</v>
      </c>
      <c r="V504" s="9">
        <v>46.324194453609287</v>
      </c>
    </row>
    <row r="505" spans="2:22" x14ac:dyDescent="0.25">
      <c r="B505" s="1" t="s">
        <v>884</v>
      </c>
      <c r="C505" s="11">
        <v>67.974195966067484</v>
      </c>
      <c r="D505" s="11">
        <v>17.140499568149021</v>
      </c>
      <c r="E505" s="11">
        <v>0.33869345912244142</v>
      </c>
      <c r="F505" s="11">
        <v>0.2685511687410943</v>
      </c>
      <c r="G505" s="11">
        <v>1.3300198415986471</v>
      </c>
      <c r="H505" s="11">
        <v>3.488872650979097</v>
      </c>
      <c r="I505" s="11">
        <v>2.8659738433104489</v>
      </c>
      <c r="J505" s="11">
        <v>6.5931935020317622</v>
      </c>
      <c r="L505" s="3" t="s">
        <v>1250</v>
      </c>
      <c r="M505" s="3" t="s">
        <v>0</v>
      </c>
      <c r="N505" s="9">
        <v>37.387370270121131</v>
      </c>
      <c r="O505" s="9">
        <v>7.5240277484328617</v>
      </c>
      <c r="P505" s="3" t="s">
        <v>0</v>
      </c>
      <c r="Q505" s="3" t="s">
        <v>0</v>
      </c>
      <c r="R505" s="9">
        <v>10.824330091941979</v>
      </c>
      <c r="S505" s="3" t="s">
        <v>0</v>
      </c>
      <c r="T505" s="3" t="s">
        <v>0</v>
      </c>
      <c r="U505" s="3" t="s">
        <v>0</v>
      </c>
      <c r="V505" s="9">
        <v>44.264271889504023</v>
      </c>
    </row>
    <row r="506" spans="2:22" x14ac:dyDescent="0.25">
      <c r="B506" s="1" t="s">
        <v>885</v>
      </c>
      <c r="C506" s="11">
        <v>68.446344858058822</v>
      </c>
      <c r="D506" s="11">
        <v>17.035483433599879</v>
      </c>
      <c r="E506" s="11">
        <v>0.31798515605207223</v>
      </c>
      <c r="F506" s="11">
        <v>0.25830843527806691</v>
      </c>
      <c r="G506" s="11">
        <v>1.2854194915274839</v>
      </c>
      <c r="H506" s="11">
        <v>3.3741267045233649</v>
      </c>
      <c r="I506" s="11">
        <v>2.8175389452190012</v>
      </c>
      <c r="J506" s="11">
        <v>6.4647929757413154</v>
      </c>
      <c r="L506" s="3" t="s">
        <v>1251</v>
      </c>
      <c r="M506" s="3" t="s">
        <v>0</v>
      </c>
      <c r="N506" s="9">
        <v>39.140469144585943</v>
      </c>
      <c r="O506" s="9">
        <v>7.0120730504030764</v>
      </c>
      <c r="P506" s="3" t="s">
        <v>0</v>
      </c>
      <c r="Q506" s="3" t="s">
        <v>0</v>
      </c>
      <c r="R506" s="9">
        <v>10.263188917185021</v>
      </c>
      <c r="S506" s="3" t="s">
        <v>0</v>
      </c>
      <c r="T506" s="3" t="s">
        <v>0</v>
      </c>
      <c r="U506" s="3" t="s">
        <v>0</v>
      </c>
      <c r="V506" s="9">
        <v>43.584268887825957</v>
      </c>
    </row>
    <row r="507" spans="2:22" x14ac:dyDescent="0.25">
      <c r="B507" s="1" t="s">
        <v>886</v>
      </c>
      <c r="C507" s="11">
        <v>68.922662230360714</v>
      </c>
      <c r="D507" s="11">
        <v>16.341269061309621</v>
      </c>
      <c r="E507" s="11">
        <v>0.33386144717667332</v>
      </c>
      <c r="F507" s="11">
        <v>0.2392521975328106</v>
      </c>
      <c r="G507" s="11">
        <v>1.3410124193525541</v>
      </c>
      <c r="H507" s="11">
        <v>3.3185896855006378</v>
      </c>
      <c r="I507" s="11">
        <v>2.8871489635409242</v>
      </c>
      <c r="J507" s="11">
        <v>6.6162039952260567</v>
      </c>
      <c r="L507" s="3" t="s">
        <v>1252</v>
      </c>
      <c r="M507" s="3" t="s">
        <v>0</v>
      </c>
      <c r="N507" s="9">
        <v>39.255347881569683</v>
      </c>
      <c r="O507" s="9">
        <v>7.4720379809850019</v>
      </c>
      <c r="P507" s="3" t="s">
        <v>0</v>
      </c>
      <c r="Q507" s="3" t="s">
        <v>0</v>
      </c>
      <c r="R507" s="9">
        <v>10.343729077053981</v>
      </c>
      <c r="S507" s="3" t="s">
        <v>0</v>
      </c>
      <c r="T507" s="3" t="s">
        <v>0</v>
      </c>
      <c r="U507" s="3" t="s">
        <v>0</v>
      </c>
      <c r="V507" s="9">
        <v>42.928885060391337</v>
      </c>
    </row>
    <row r="508" spans="2:22" x14ac:dyDescent="0.25">
      <c r="B508" s="1" t="s">
        <v>887</v>
      </c>
      <c r="C508" s="11">
        <v>69.125159128458407</v>
      </c>
      <c r="D508" s="11">
        <v>16.43406402049823</v>
      </c>
      <c r="E508" s="11">
        <v>0.33671968447519568</v>
      </c>
      <c r="F508" s="11">
        <v>0.24788937404304989</v>
      </c>
      <c r="G508" s="11">
        <v>1.1886232871113771</v>
      </c>
      <c r="H508" s="11">
        <v>3.3368537396568518</v>
      </c>
      <c r="I508" s="11">
        <v>2.840689746632131</v>
      </c>
      <c r="J508" s="11">
        <v>6.4900010191247439</v>
      </c>
      <c r="L508" s="3" t="s">
        <v>1253</v>
      </c>
      <c r="M508" s="3" t="s">
        <v>0</v>
      </c>
      <c r="N508" s="9">
        <v>43.812259747160297</v>
      </c>
      <c r="O508" s="9">
        <v>8.8003740857316171</v>
      </c>
      <c r="P508" s="3" t="s">
        <v>0</v>
      </c>
      <c r="Q508" s="3" t="s">
        <v>0</v>
      </c>
      <c r="R508" s="9">
        <v>11.34171418064162</v>
      </c>
      <c r="S508" s="3" t="s">
        <v>0</v>
      </c>
      <c r="T508" s="3" t="s">
        <v>0</v>
      </c>
      <c r="U508" s="3" t="s">
        <v>0</v>
      </c>
      <c r="V508" s="9">
        <v>36.045651986466467</v>
      </c>
    </row>
    <row r="509" spans="2:22" x14ac:dyDescent="0.25">
      <c r="B509" s="1" t="s">
        <v>888</v>
      </c>
      <c r="C509" s="11">
        <v>68.07135896414745</v>
      </c>
      <c r="D509" s="11">
        <v>17.079383898557062</v>
      </c>
      <c r="E509" s="11">
        <v>0.31361351209306659</v>
      </c>
      <c r="F509" s="11">
        <v>0.27250343976242258</v>
      </c>
      <c r="G509" s="11">
        <v>1.301998234961051</v>
      </c>
      <c r="H509" s="11">
        <v>3.1701444054553281</v>
      </c>
      <c r="I509" s="11">
        <v>3.0459415578530642</v>
      </c>
      <c r="J509" s="11">
        <v>6.7450559871705504</v>
      </c>
      <c r="L509" s="3" t="s">
        <v>1254</v>
      </c>
      <c r="M509" s="3" t="s">
        <v>0</v>
      </c>
      <c r="N509" s="9">
        <v>43.887385800472423</v>
      </c>
      <c r="O509" s="9">
        <v>8.9850417644929781</v>
      </c>
      <c r="P509" s="3" t="s">
        <v>0</v>
      </c>
      <c r="Q509" s="3" t="s">
        <v>0</v>
      </c>
      <c r="R509" s="9">
        <v>11.140713586166591</v>
      </c>
      <c r="S509" s="3" t="s">
        <v>0</v>
      </c>
      <c r="T509" s="3" t="s">
        <v>0</v>
      </c>
      <c r="U509" s="3" t="s">
        <v>0</v>
      </c>
      <c r="V509" s="9">
        <v>35.98685884886801</v>
      </c>
    </row>
    <row r="510" spans="2:22" x14ac:dyDescent="0.25">
      <c r="B510" s="1" t="s">
        <v>889</v>
      </c>
      <c r="C510" s="11">
        <v>68.805598924137172</v>
      </c>
      <c r="D510" s="11">
        <v>16.333233923613019</v>
      </c>
      <c r="E510" s="11">
        <v>0.33371411402002649</v>
      </c>
      <c r="F510" s="11">
        <v>0.25251419910576128</v>
      </c>
      <c r="G510" s="11">
        <v>1.1629626974799161</v>
      </c>
      <c r="H510" s="11">
        <v>3.2158262302939309</v>
      </c>
      <c r="I510" s="11">
        <v>2.8581875960933671</v>
      </c>
      <c r="J510" s="11">
        <v>7.0379623152568058</v>
      </c>
      <c r="L510" s="3" t="s">
        <v>1255</v>
      </c>
      <c r="M510" s="3" t="s">
        <v>0</v>
      </c>
      <c r="N510" s="9">
        <v>44.073166270427834</v>
      </c>
      <c r="O510" s="9">
        <v>9.0591526516633891</v>
      </c>
      <c r="P510" s="3" t="s">
        <v>0</v>
      </c>
      <c r="Q510" s="3" t="s">
        <v>0</v>
      </c>
      <c r="R510" s="9">
        <v>11.40143671469548</v>
      </c>
      <c r="S510" s="3" t="s">
        <v>0</v>
      </c>
      <c r="T510" s="3" t="s">
        <v>0</v>
      </c>
      <c r="U510" s="3" t="s">
        <v>0</v>
      </c>
      <c r="V510" s="9">
        <v>35.466244363213292</v>
      </c>
    </row>
    <row r="511" spans="2:22" x14ac:dyDescent="0.25">
      <c r="B511" s="1" t="s">
        <v>890</v>
      </c>
      <c r="C511" s="11">
        <v>68.214845784493434</v>
      </c>
      <c r="D511" s="11">
        <v>16.286542961773371</v>
      </c>
      <c r="E511" s="11">
        <v>0.32965127048328752</v>
      </c>
      <c r="F511" s="11">
        <v>0.24110753496716239</v>
      </c>
      <c r="G511" s="11">
        <v>1.342393082142417</v>
      </c>
      <c r="H511" s="11">
        <v>3.1924331809491791</v>
      </c>
      <c r="I511" s="11">
        <v>3.007506649367103</v>
      </c>
      <c r="J511" s="11">
        <v>7.3855195358240504</v>
      </c>
      <c r="L511" s="3" t="s">
        <v>1256</v>
      </c>
      <c r="M511" s="3" t="s">
        <v>0</v>
      </c>
      <c r="N511" s="9">
        <v>45.246957288058532</v>
      </c>
      <c r="O511" s="9">
        <v>8.5092013069773582</v>
      </c>
      <c r="P511" s="3" t="s">
        <v>0</v>
      </c>
      <c r="Q511" s="3" t="s">
        <v>0</v>
      </c>
      <c r="R511" s="9">
        <v>11.58565731399689</v>
      </c>
      <c r="S511" s="3" t="s">
        <v>0</v>
      </c>
      <c r="T511" s="3" t="s">
        <v>0</v>
      </c>
      <c r="U511" s="3" t="s">
        <v>0</v>
      </c>
      <c r="V511" s="9">
        <v>34.658184090967218</v>
      </c>
    </row>
    <row r="512" spans="2:22" x14ac:dyDescent="0.25">
      <c r="B512" s="1" t="s">
        <v>891</v>
      </c>
      <c r="C512" s="11">
        <v>68.061978577583886</v>
      </c>
      <c r="D512" s="11">
        <v>16.20868232593185</v>
      </c>
      <c r="E512" s="11">
        <v>0.32847850293714342</v>
      </c>
      <c r="F512" s="11">
        <v>0.24317332262525579</v>
      </c>
      <c r="G512" s="11">
        <v>0.9932909824867272</v>
      </c>
      <c r="H512" s="11">
        <v>3.3178411630076341</v>
      </c>
      <c r="I512" s="11">
        <v>3.0017966754090821</v>
      </c>
      <c r="J512" s="11">
        <v>7.8447584500184337</v>
      </c>
      <c r="L512" s="3" t="s">
        <v>1257</v>
      </c>
      <c r="M512" s="3" t="s">
        <v>0</v>
      </c>
      <c r="N512" s="9">
        <v>44.714602509976316</v>
      </c>
      <c r="O512" s="9">
        <v>8.5645918108399801</v>
      </c>
      <c r="P512" s="3" t="s">
        <v>0</v>
      </c>
      <c r="Q512" s="3" t="s">
        <v>0</v>
      </c>
      <c r="R512" s="9">
        <v>11.729474387857749</v>
      </c>
      <c r="S512" s="3" t="s">
        <v>0</v>
      </c>
      <c r="T512" s="3" t="s">
        <v>0</v>
      </c>
      <c r="U512" s="3" t="s">
        <v>0</v>
      </c>
      <c r="V512" s="9">
        <v>34.991331291325942</v>
      </c>
    </row>
    <row r="513" spans="2:22" x14ac:dyDescent="0.25">
      <c r="B513" s="1" t="s">
        <v>892</v>
      </c>
      <c r="C513" s="11">
        <v>68.073994521350244</v>
      </c>
      <c r="D513" s="11">
        <v>15.799123625287031</v>
      </c>
      <c r="E513" s="11">
        <v>0.32311186660700608</v>
      </c>
      <c r="F513" s="11">
        <v>0.25660793628971368</v>
      </c>
      <c r="G513" s="11">
        <v>1.1857442479477001</v>
      </c>
      <c r="H513" s="11">
        <v>3.22314184758531</v>
      </c>
      <c r="I513" s="11">
        <v>3.1064399787390462</v>
      </c>
      <c r="J513" s="11">
        <v>8.0318359761939515</v>
      </c>
      <c r="L513" s="3" t="s">
        <v>1258</v>
      </c>
      <c r="M513" s="3" t="s">
        <v>0</v>
      </c>
      <c r="N513" s="9">
        <v>45.004869463480347</v>
      </c>
      <c r="O513" s="9">
        <v>7.7299116371640846</v>
      </c>
      <c r="P513" s="3" t="s">
        <v>0</v>
      </c>
      <c r="Q513" s="3" t="s">
        <v>0</v>
      </c>
      <c r="R513" s="9">
        <v>11.92667308074931</v>
      </c>
      <c r="S513" s="3" t="s">
        <v>0</v>
      </c>
      <c r="T513" s="3" t="s">
        <v>0</v>
      </c>
      <c r="U513" s="3" t="s">
        <v>0</v>
      </c>
      <c r="V513" s="9">
        <v>35.338545818606264</v>
      </c>
    </row>
    <row r="514" spans="2:22" x14ac:dyDescent="0.25">
      <c r="B514" s="1" t="s">
        <v>893</v>
      </c>
      <c r="C514" s="11">
        <v>71.129799375284421</v>
      </c>
      <c r="D514" s="11">
        <v>12.18640925549354</v>
      </c>
      <c r="E514" s="11">
        <v>0.37243453315301739</v>
      </c>
      <c r="F514" s="11">
        <v>0.24670476837527699</v>
      </c>
      <c r="G514" s="11">
        <v>0.86485478500488311</v>
      </c>
      <c r="H514" s="11">
        <v>3.5412252855920472</v>
      </c>
      <c r="I514" s="11">
        <v>2.8438216652445609</v>
      </c>
      <c r="J514" s="11">
        <v>8.8147503318522524</v>
      </c>
      <c r="L514" s="3" t="s">
        <v>1259</v>
      </c>
      <c r="M514" s="3" t="s">
        <v>0</v>
      </c>
      <c r="N514" s="9">
        <v>44.814643790917529</v>
      </c>
      <c r="O514" s="9">
        <v>8.2015981872352661</v>
      </c>
      <c r="P514" s="3" t="s">
        <v>0</v>
      </c>
      <c r="Q514" s="3" t="s">
        <v>0</v>
      </c>
      <c r="R514" s="9">
        <v>11.812169610457619</v>
      </c>
      <c r="S514" s="3" t="s">
        <v>0</v>
      </c>
      <c r="T514" s="3" t="s">
        <v>0</v>
      </c>
      <c r="U514" s="3" t="s">
        <v>0</v>
      </c>
      <c r="V514" s="9">
        <v>35.171588411389578</v>
      </c>
    </row>
    <row r="515" spans="2:22" x14ac:dyDescent="0.25">
      <c r="B515" s="1" t="s">
        <v>894</v>
      </c>
      <c r="C515" s="11">
        <v>70.067635488223786</v>
      </c>
      <c r="D515" s="11">
        <v>12.81902951196337</v>
      </c>
      <c r="E515" s="11">
        <v>0.31765555654139971</v>
      </c>
      <c r="F515" s="11">
        <v>0.22876672105259491</v>
      </c>
      <c r="G515" s="11">
        <v>1.122203853297034</v>
      </c>
      <c r="H515" s="11">
        <v>3.1971032279933271</v>
      </c>
      <c r="I515" s="11">
        <v>3.273706574079656</v>
      </c>
      <c r="J515" s="11">
        <v>8.9738990668488352</v>
      </c>
      <c r="L515" s="3" t="s">
        <v>1260</v>
      </c>
      <c r="M515" s="3" t="s">
        <v>0</v>
      </c>
      <c r="N515" s="9">
        <v>45.890496674693964</v>
      </c>
      <c r="O515" s="9">
        <v>8.0876398035733938</v>
      </c>
      <c r="P515" s="3" t="s">
        <v>0</v>
      </c>
      <c r="Q515" s="3" t="s">
        <v>0</v>
      </c>
      <c r="R515" s="9">
        <v>11.98372503047454</v>
      </c>
      <c r="S515" s="3" t="s">
        <v>0</v>
      </c>
      <c r="T515" s="3" t="s">
        <v>0</v>
      </c>
      <c r="U515" s="3" t="s">
        <v>0</v>
      </c>
      <c r="V515" s="9">
        <v>34.038138491258103</v>
      </c>
    </row>
    <row r="516" spans="2:22" x14ac:dyDescent="0.25">
      <c r="B516" s="1" t="s">
        <v>895</v>
      </c>
      <c r="C516" s="11">
        <v>70.720154650704643</v>
      </c>
      <c r="D516" s="11">
        <v>11.848421898047061</v>
      </c>
      <c r="E516" s="11">
        <v>0.32245194861379062</v>
      </c>
      <c r="F516" s="11">
        <v>0.21663600980139461</v>
      </c>
      <c r="G516" s="11">
        <v>0.83579054790955887</v>
      </c>
      <c r="H516" s="11">
        <v>3.24091592704622</v>
      </c>
      <c r="I516" s="11">
        <v>3.119219541891765</v>
      </c>
      <c r="J516" s="11">
        <v>9.6964094759855595</v>
      </c>
      <c r="L516" s="3" t="s">
        <v>1261</v>
      </c>
      <c r="M516" s="3" t="s">
        <v>0</v>
      </c>
      <c r="N516" s="9">
        <v>45.776469972019527</v>
      </c>
      <c r="O516" s="9">
        <v>8.1632886173383916</v>
      </c>
      <c r="P516" s="3" t="s">
        <v>0</v>
      </c>
      <c r="Q516" s="3" t="s">
        <v>0</v>
      </c>
      <c r="R516" s="9">
        <v>12.04119973468287</v>
      </c>
      <c r="S516" s="3" t="s">
        <v>0</v>
      </c>
      <c r="T516" s="3" t="s">
        <v>0</v>
      </c>
      <c r="U516" s="3" t="s">
        <v>0</v>
      </c>
      <c r="V516" s="9">
        <v>34.019041675959208</v>
      </c>
    </row>
    <row r="517" spans="2:22" x14ac:dyDescent="0.25">
      <c r="B517" s="1" t="s">
        <v>896</v>
      </c>
      <c r="C517" s="11">
        <v>70.609269064408352</v>
      </c>
      <c r="D517" s="11">
        <v>11.89859072265725</v>
      </c>
      <c r="E517" s="11">
        <v>0.28402076988843078</v>
      </c>
      <c r="F517" s="11">
        <v>0.14689583825881949</v>
      </c>
      <c r="G517" s="11">
        <v>0.96150218735838577</v>
      </c>
      <c r="H517" s="11">
        <v>3.286250843083133</v>
      </c>
      <c r="I517" s="11">
        <v>3.207604809786297</v>
      </c>
      <c r="J517" s="11">
        <v>9.6058657645593257</v>
      </c>
      <c r="L517" s="3" t="s">
        <v>1262</v>
      </c>
      <c r="M517" s="3" t="s">
        <v>0</v>
      </c>
      <c r="N517" s="9">
        <v>44.440311956040631</v>
      </c>
      <c r="O517" s="9">
        <v>8.4674934892367162</v>
      </c>
      <c r="P517" s="3" t="s">
        <v>0</v>
      </c>
      <c r="Q517" s="3" t="s">
        <v>0</v>
      </c>
      <c r="R517" s="9">
        <v>12.34680058240254</v>
      </c>
      <c r="S517" s="3" t="s">
        <v>0</v>
      </c>
      <c r="T517" s="3" t="s">
        <v>0</v>
      </c>
      <c r="U517" s="3" t="s">
        <v>0</v>
      </c>
      <c r="V517" s="9">
        <v>34.745393972320109</v>
      </c>
    </row>
    <row r="518" spans="2:22" x14ac:dyDescent="0.25">
      <c r="B518" s="1" t="s">
        <v>897</v>
      </c>
      <c r="C518" s="11">
        <v>70.677698973242826</v>
      </c>
      <c r="D518" s="11">
        <v>11.99232444176404</v>
      </c>
      <c r="E518" s="11">
        <v>0.28441772825111827</v>
      </c>
      <c r="F518" s="11">
        <v>0.18907737839239011</v>
      </c>
      <c r="G518" s="11">
        <v>0.88166720193937043</v>
      </c>
      <c r="H518" s="11">
        <v>3.326067312592639</v>
      </c>
      <c r="I518" s="11">
        <v>2.956877832874905</v>
      </c>
      <c r="J518" s="11">
        <v>9.691869130942715</v>
      </c>
      <c r="L518" s="3" t="s">
        <v>1263</v>
      </c>
      <c r="M518" s="3" t="s">
        <v>0</v>
      </c>
      <c r="N518" s="9">
        <v>45.042563305032083</v>
      </c>
      <c r="O518" s="9">
        <v>8.1741676290603174</v>
      </c>
      <c r="P518" s="3" t="s">
        <v>0</v>
      </c>
      <c r="Q518" s="3" t="s">
        <v>0</v>
      </c>
      <c r="R518" s="9">
        <v>12.10397624244942</v>
      </c>
      <c r="S518" s="3" t="s">
        <v>0</v>
      </c>
      <c r="T518" s="3" t="s">
        <v>0</v>
      </c>
      <c r="U518" s="3" t="s">
        <v>0</v>
      </c>
      <c r="V518" s="9">
        <v>34.679292823458191</v>
      </c>
    </row>
    <row r="519" spans="2:22" x14ac:dyDescent="0.25">
      <c r="B519" s="1" t="s">
        <v>898</v>
      </c>
      <c r="C519" s="11">
        <v>69.928715561243564</v>
      </c>
      <c r="D519" s="11">
        <v>12.775991349318071</v>
      </c>
      <c r="E519" s="11">
        <v>0.24471765814627941</v>
      </c>
      <c r="F519" s="11">
        <v>0.1621992162236095</v>
      </c>
      <c r="G519" s="11">
        <v>1.072338248696981</v>
      </c>
      <c r="H519" s="11">
        <v>2.985860762805141</v>
      </c>
      <c r="I519" s="11">
        <v>3.1756563674062819</v>
      </c>
      <c r="J519" s="11">
        <v>9.6545208361600654</v>
      </c>
      <c r="L519" s="3" t="s">
        <v>1264</v>
      </c>
      <c r="M519" s="3" t="s">
        <v>0</v>
      </c>
      <c r="N519" s="9">
        <v>44.706177243771052</v>
      </c>
      <c r="O519" s="9">
        <v>8.2486598960595199</v>
      </c>
      <c r="P519" s="3" t="s">
        <v>0</v>
      </c>
      <c r="Q519" s="3" t="s">
        <v>0</v>
      </c>
      <c r="R519" s="9">
        <v>12.094617909383309</v>
      </c>
      <c r="S519" s="3" t="s">
        <v>0</v>
      </c>
      <c r="T519" s="3" t="s">
        <v>0</v>
      </c>
      <c r="U519" s="3" t="s">
        <v>0</v>
      </c>
      <c r="V519" s="9">
        <v>34.950544950786117</v>
      </c>
    </row>
    <row r="520" spans="2:22" x14ac:dyDescent="0.25">
      <c r="B520" s="1" t="s">
        <v>899</v>
      </c>
      <c r="C520" s="11">
        <v>70.751890130932978</v>
      </c>
      <c r="D520" s="11">
        <v>12.10979500829013</v>
      </c>
      <c r="E520" s="11">
        <v>0.27663388729720839</v>
      </c>
      <c r="F520" s="11">
        <v>0.16763839554308951</v>
      </c>
      <c r="G520" s="11">
        <v>0.77200530811631429</v>
      </c>
      <c r="H520" s="11">
        <v>3.0234880828894251</v>
      </c>
      <c r="I520" s="11">
        <v>2.909972511904277</v>
      </c>
      <c r="J520" s="11">
        <v>9.9885766750265752</v>
      </c>
      <c r="L520" s="3" t="s">
        <v>1265</v>
      </c>
      <c r="M520" s="3" t="s">
        <v>0</v>
      </c>
      <c r="N520" s="9">
        <v>43.175941951190737</v>
      </c>
      <c r="O520" s="9">
        <v>8.3824800399060333</v>
      </c>
      <c r="P520" s="3" t="s">
        <v>0</v>
      </c>
      <c r="Q520" s="3" t="s">
        <v>0</v>
      </c>
      <c r="R520" s="9">
        <v>11.157137837425401</v>
      </c>
      <c r="S520" s="3" t="s">
        <v>0</v>
      </c>
      <c r="T520" s="3" t="s">
        <v>0</v>
      </c>
      <c r="U520" s="3" t="s">
        <v>0</v>
      </c>
      <c r="V520" s="9">
        <v>37.284440171477833</v>
      </c>
    </row>
    <row r="521" spans="2:22" x14ac:dyDescent="0.25">
      <c r="B521" s="1" t="s">
        <v>900</v>
      </c>
      <c r="C521" s="11">
        <v>70.415460914724676</v>
      </c>
      <c r="D521" s="11">
        <v>12.097218218999711</v>
      </c>
      <c r="E521" s="11">
        <v>0.26969504734752908</v>
      </c>
      <c r="F521" s="11">
        <v>0.1558268404300524</v>
      </c>
      <c r="G521" s="11">
        <v>1.048480802776365</v>
      </c>
      <c r="H521" s="11">
        <v>2.953204916894999</v>
      </c>
      <c r="I521" s="11">
        <v>2.9901967653483901</v>
      </c>
      <c r="J521" s="11">
        <v>10.069916493478271</v>
      </c>
      <c r="L521" s="3" t="s">
        <v>1266</v>
      </c>
      <c r="M521" s="3" t="s">
        <v>0</v>
      </c>
      <c r="N521" s="9">
        <v>43.024860052004392</v>
      </c>
      <c r="O521" s="9">
        <v>8.7460265628099592</v>
      </c>
      <c r="P521" s="3" t="s">
        <v>0</v>
      </c>
      <c r="Q521" s="3" t="s">
        <v>0</v>
      </c>
      <c r="R521" s="9">
        <v>11.54175108781169</v>
      </c>
      <c r="S521" s="3" t="s">
        <v>0</v>
      </c>
      <c r="T521" s="3" t="s">
        <v>0</v>
      </c>
      <c r="U521" s="3" t="s">
        <v>0</v>
      </c>
      <c r="V521" s="9">
        <v>36.687362297373973</v>
      </c>
    </row>
    <row r="522" spans="2:22" x14ac:dyDescent="0.25">
      <c r="B522" s="1" t="s">
        <v>901</v>
      </c>
      <c r="C522" s="11">
        <v>71.00780800626103</v>
      </c>
      <c r="D522" s="11">
        <v>11.178634971313199</v>
      </c>
      <c r="E522" s="11">
        <v>0.26747105695723022</v>
      </c>
      <c r="F522" s="11">
        <v>0.14443381186633289</v>
      </c>
      <c r="G522" s="11">
        <v>0.97693132446676956</v>
      </c>
      <c r="H522" s="11">
        <v>3.0292964654288408</v>
      </c>
      <c r="I522" s="11">
        <v>2.8400760112324139</v>
      </c>
      <c r="J522" s="11">
        <v>10.555348352474169</v>
      </c>
      <c r="L522" s="3" t="s">
        <v>1267</v>
      </c>
      <c r="M522" s="3" t="s">
        <v>0</v>
      </c>
      <c r="N522" s="9">
        <v>44.350385405597663</v>
      </c>
      <c r="O522" s="9">
        <v>8.2851878376046724</v>
      </c>
      <c r="P522" s="3" t="s">
        <v>0</v>
      </c>
      <c r="Q522" s="3" t="s">
        <v>0</v>
      </c>
      <c r="R522" s="9">
        <v>11.23669420852309</v>
      </c>
      <c r="S522" s="3" t="s">
        <v>0</v>
      </c>
      <c r="T522" s="3" t="s">
        <v>0</v>
      </c>
      <c r="U522" s="3" t="s">
        <v>0</v>
      </c>
      <c r="V522" s="9">
        <v>36.127732548274579</v>
      </c>
    </row>
    <row r="523" spans="2:22" x14ac:dyDescent="0.25">
      <c r="B523" s="1" t="s">
        <v>902</v>
      </c>
      <c r="C523" s="11">
        <v>71.161673156246678</v>
      </c>
      <c r="D523" s="11">
        <v>11.033476889482801</v>
      </c>
      <c r="E523" s="11">
        <v>0.26123890305248382</v>
      </c>
      <c r="F523" s="11">
        <v>0.14889684270398379</v>
      </c>
      <c r="G523" s="11">
        <v>0.93191515824472881</v>
      </c>
      <c r="H523" s="11">
        <v>3.0422368935302311</v>
      </c>
      <c r="I523" s="11">
        <v>2.9291979568831099</v>
      </c>
      <c r="J523" s="11">
        <v>10.49136419985599</v>
      </c>
      <c r="L523" s="3" t="s">
        <v>1268</v>
      </c>
      <c r="M523" s="3" t="s">
        <v>0</v>
      </c>
      <c r="N523" s="9">
        <v>44.584579765481621</v>
      </c>
      <c r="O523" s="9">
        <v>8.2841262950788455</v>
      </c>
      <c r="P523" s="3" t="s">
        <v>0</v>
      </c>
      <c r="Q523" s="3" t="s">
        <v>0</v>
      </c>
      <c r="R523" s="9">
        <v>11.06398482447231</v>
      </c>
      <c r="S523" s="3" t="s">
        <v>0</v>
      </c>
      <c r="T523" s="3" t="s">
        <v>0</v>
      </c>
      <c r="U523" s="3" t="s">
        <v>0</v>
      </c>
      <c r="V523" s="9">
        <v>36.067309114967223</v>
      </c>
    </row>
    <row r="524" spans="2:22" x14ac:dyDescent="0.25">
      <c r="B524" s="1" t="s">
        <v>903</v>
      </c>
      <c r="C524" s="11">
        <v>70.358848024291959</v>
      </c>
      <c r="D524" s="11">
        <v>11.39741431545287</v>
      </c>
      <c r="E524" s="11">
        <v>0.23467105393517171</v>
      </c>
      <c r="F524" s="11">
        <v>0.15429447820632769</v>
      </c>
      <c r="G524" s="11">
        <v>0.92814208855111735</v>
      </c>
      <c r="H524" s="11">
        <v>2.961994488804836</v>
      </c>
      <c r="I524" s="11">
        <v>3.0731462719565852</v>
      </c>
      <c r="J524" s="11">
        <v>10.891489278801121</v>
      </c>
      <c r="L524" s="3" t="s">
        <v>1269</v>
      </c>
      <c r="M524" s="3" t="s">
        <v>0</v>
      </c>
      <c r="N524" s="9">
        <v>44.241306704691837</v>
      </c>
      <c r="O524" s="9">
        <v>8.2563171446748242</v>
      </c>
      <c r="P524" s="3" t="s">
        <v>0</v>
      </c>
      <c r="Q524" s="3" t="s">
        <v>0</v>
      </c>
      <c r="R524" s="9">
        <v>11.95165160664682</v>
      </c>
      <c r="S524" s="3" t="s">
        <v>0</v>
      </c>
      <c r="T524" s="3" t="s">
        <v>0</v>
      </c>
      <c r="U524" s="3" t="s">
        <v>0</v>
      </c>
      <c r="V524" s="9">
        <v>35.550724543986519</v>
      </c>
    </row>
    <row r="525" spans="2:22" x14ac:dyDescent="0.25">
      <c r="B525" s="1" t="s">
        <v>904</v>
      </c>
      <c r="C525" s="11">
        <v>69.782784688737337</v>
      </c>
      <c r="D525" s="11">
        <v>11.535168222583289</v>
      </c>
      <c r="E525" s="11">
        <v>0.23926512775153561</v>
      </c>
      <c r="F525" s="11">
        <v>0.15545200138838811</v>
      </c>
      <c r="G525" s="11">
        <v>1.040633644022481</v>
      </c>
      <c r="H525" s="11">
        <v>2.9349514766610958</v>
      </c>
      <c r="I525" s="11">
        <v>3.179418151561419</v>
      </c>
      <c r="J525" s="11">
        <v>11.13232668729446</v>
      </c>
      <c r="L525" s="3" t="s">
        <v>1270</v>
      </c>
      <c r="M525" s="3" t="s">
        <v>0</v>
      </c>
      <c r="N525" s="9">
        <v>44.310984534595022</v>
      </c>
      <c r="O525" s="9">
        <v>8.5176830343437544</v>
      </c>
      <c r="P525" s="3" t="s">
        <v>0</v>
      </c>
      <c r="Q525" s="3" t="s">
        <v>0</v>
      </c>
      <c r="R525" s="9">
        <v>11.80793023322396</v>
      </c>
      <c r="S525" s="3" t="s">
        <v>0</v>
      </c>
      <c r="T525" s="3" t="s">
        <v>0</v>
      </c>
      <c r="U525" s="3" t="s">
        <v>0</v>
      </c>
      <c r="V525" s="9">
        <v>35.36340219783726</v>
      </c>
    </row>
    <row r="526" spans="2:22" x14ac:dyDescent="0.25">
      <c r="B526" s="1" t="s">
        <v>905</v>
      </c>
      <c r="C526" s="11">
        <v>69.59846852996084</v>
      </c>
      <c r="D526" s="11">
        <v>11.71245601949909</v>
      </c>
      <c r="E526" s="11">
        <v>0.23540987690874471</v>
      </c>
      <c r="F526" s="11">
        <v>0.1719857207887025</v>
      </c>
      <c r="G526" s="11">
        <v>1.066449617056032</v>
      </c>
      <c r="H526" s="11">
        <v>2.8385796913424328</v>
      </c>
      <c r="I526" s="11">
        <v>3.0766309939803569</v>
      </c>
      <c r="J526" s="11">
        <v>11.3000195504638</v>
      </c>
      <c r="L526" s="3" t="s">
        <v>1271</v>
      </c>
      <c r="M526" s="3" t="s">
        <v>0</v>
      </c>
      <c r="N526" s="9">
        <v>43.751986664655249</v>
      </c>
      <c r="O526" s="9">
        <v>8.7985824893241436</v>
      </c>
      <c r="P526" s="3" t="s">
        <v>0</v>
      </c>
      <c r="Q526" s="3" t="s">
        <v>0</v>
      </c>
      <c r="R526" s="9">
        <v>11.90437061734182</v>
      </c>
      <c r="S526" s="3" t="s">
        <v>0</v>
      </c>
      <c r="T526" s="3" t="s">
        <v>0</v>
      </c>
      <c r="U526" s="3" t="s">
        <v>0</v>
      </c>
      <c r="V526" s="9">
        <v>35.545060228678793</v>
      </c>
    </row>
    <row r="527" spans="2:22" x14ac:dyDescent="0.25">
      <c r="B527" s="1" t="s">
        <v>906</v>
      </c>
      <c r="C527" s="11">
        <v>69.794529039470888</v>
      </c>
      <c r="D527" s="11">
        <v>11.69516908716091</v>
      </c>
      <c r="E527" s="11">
        <v>0.2447277322861178</v>
      </c>
      <c r="F527" s="11">
        <v>0.16073807499918871</v>
      </c>
      <c r="G527" s="11">
        <v>0.78085590347482614</v>
      </c>
      <c r="H527" s="11">
        <v>2.853228818218227</v>
      </c>
      <c r="I527" s="11">
        <v>2.971698493046091</v>
      </c>
      <c r="J527" s="11">
        <v>11.499052851343761</v>
      </c>
      <c r="L527" s="3" t="s">
        <v>1272</v>
      </c>
      <c r="M527" s="3" t="s">
        <v>0</v>
      </c>
      <c r="N527" s="9">
        <v>43.240979309388209</v>
      </c>
      <c r="O527" s="9">
        <v>8.0299028216372292</v>
      </c>
      <c r="P527" s="3" t="s">
        <v>0</v>
      </c>
      <c r="Q527" s="3" t="s">
        <v>0</v>
      </c>
      <c r="R527" s="9">
        <v>13.852337016123769</v>
      </c>
      <c r="S527" s="3" t="s">
        <v>0</v>
      </c>
      <c r="T527" s="3" t="s">
        <v>0</v>
      </c>
      <c r="U527" s="3" t="s">
        <v>0</v>
      </c>
      <c r="V527" s="9">
        <v>34.876780852850793</v>
      </c>
    </row>
    <row r="528" spans="2:22" x14ac:dyDescent="0.25">
      <c r="B528" s="1" t="s">
        <v>907</v>
      </c>
      <c r="C528" s="11">
        <v>69.751472713047718</v>
      </c>
      <c r="D528" s="11">
        <v>11.630704337080321</v>
      </c>
      <c r="E528" s="11">
        <v>0.2374391935690407</v>
      </c>
      <c r="F528" s="11">
        <v>0.1680030869234598</v>
      </c>
      <c r="G528" s="11">
        <v>0.97011857627433395</v>
      </c>
      <c r="H528" s="11">
        <v>2.7875823885505682</v>
      </c>
      <c r="I528" s="11">
        <v>3.0036401721234371</v>
      </c>
      <c r="J528" s="11">
        <v>11.45103953243113</v>
      </c>
      <c r="L528" s="3" t="s">
        <v>1273</v>
      </c>
      <c r="M528" s="3" t="s">
        <v>0</v>
      </c>
      <c r="N528" s="9">
        <v>43.566451950025289</v>
      </c>
      <c r="O528" s="9">
        <v>8.1896325974191875</v>
      </c>
      <c r="P528" s="3" t="s">
        <v>0</v>
      </c>
      <c r="Q528" s="3" t="s">
        <v>0</v>
      </c>
      <c r="R528" s="9">
        <v>14.101084041383629</v>
      </c>
      <c r="S528" s="3" t="s">
        <v>0</v>
      </c>
      <c r="T528" s="3" t="s">
        <v>0</v>
      </c>
      <c r="U528" s="3" t="s">
        <v>0</v>
      </c>
      <c r="V528" s="9">
        <v>34.14283141117189</v>
      </c>
    </row>
    <row r="529" spans="2:22" x14ac:dyDescent="0.25">
      <c r="B529" s="1" t="s">
        <v>908</v>
      </c>
      <c r="C529" s="11">
        <v>69.872712842322599</v>
      </c>
      <c r="D529" s="11">
        <v>11.86060995974335</v>
      </c>
      <c r="E529" s="11">
        <v>0.23604382162103771</v>
      </c>
      <c r="F529" s="11">
        <v>0.17340356134806681</v>
      </c>
      <c r="G529" s="11">
        <v>0.83058714288469959</v>
      </c>
      <c r="H529" s="11">
        <v>2.7310259387422859</v>
      </c>
      <c r="I529" s="11">
        <v>2.922834034447638</v>
      </c>
      <c r="J529" s="11">
        <v>11.37278269889033</v>
      </c>
      <c r="L529" s="3" t="s">
        <v>1274</v>
      </c>
      <c r="M529" s="3" t="s">
        <v>0</v>
      </c>
      <c r="N529" s="9">
        <v>45.23099185350658</v>
      </c>
      <c r="O529" s="9">
        <v>8.2881196173326739</v>
      </c>
      <c r="P529" s="3" t="s">
        <v>0</v>
      </c>
      <c r="Q529" s="3" t="s">
        <v>0</v>
      </c>
      <c r="R529" s="9">
        <v>15.422590395614399</v>
      </c>
      <c r="S529" s="3" t="s">
        <v>0</v>
      </c>
      <c r="T529" s="3" t="s">
        <v>0</v>
      </c>
      <c r="U529" s="3" t="s">
        <v>0</v>
      </c>
      <c r="V529" s="9">
        <v>31.058298133546351</v>
      </c>
    </row>
    <row r="530" spans="2:22" x14ac:dyDescent="0.25">
      <c r="B530" s="1" t="s">
        <v>909</v>
      </c>
      <c r="C530" s="11">
        <v>69.694851825946841</v>
      </c>
      <c r="D530" s="11">
        <v>12.137097065124649</v>
      </c>
      <c r="E530" s="11">
        <v>0.25046926835115851</v>
      </c>
      <c r="F530" s="11">
        <v>0.161243934323369</v>
      </c>
      <c r="G530" s="11">
        <v>0.7971557299529366</v>
      </c>
      <c r="H530" s="11">
        <v>2.8162241790350051</v>
      </c>
      <c r="I530" s="11">
        <v>2.7647110335990308</v>
      </c>
      <c r="J530" s="11">
        <v>11.378246963666991</v>
      </c>
      <c r="L530" s="3" t="s">
        <v>1275</v>
      </c>
      <c r="M530" s="3" t="s">
        <v>0</v>
      </c>
      <c r="N530" s="9">
        <v>45.034921387225999</v>
      </c>
      <c r="O530" s="9">
        <v>8.1774045275664395</v>
      </c>
      <c r="P530" s="3" t="s">
        <v>0</v>
      </c>
      <c r="Q530" s="3" t="s">
        <v>0</v>
      </c>
      <c r="R530" s="9">
        <v>16.02613306141102</v>
      </c>
      <c r="S530" s="3" t="s">
        <v>0</v>
      </c>
      <c r="T530" s="3" t="s">
        <v>0</v>
      </c>
      <c r="U530" s="3" t="s">
        <v>0</v>
      </c>
      <c r="V530" s="9">
        <v>30.76154102379655</v>
      </c>
    </row>
    <row r="531" spans="2:22" x14ac:dyDescent="0.25">
      <c r="B531" s="1" t="s">
        <v>910</v>
      </c>
      <c r="C531" s="11">
        <v>69.351491842662952</v>
      </c>
      <c r="D531" s="11">
        <v>12.26783469315632</v>
      </c>
      <c r="E531" s="11">
        <v>0.23889188464360531</v>
      </c>
      <c r="F531" s="11">
        <v>0.15776239425919061</v>
      </c>
      <c r="G531" s="11">
        <v>0.80728553466409625</v>
      </c>
      <c r="H531" s="11">
        <v>2.759661525118136</v>
      </c>
      <c r="I531" s="11">
        <v>2.8490906651216412</v>
      </c>
      <c r="J531" s="11">
        <v>11.56798146037406</v>
      </c>
      <c r="L531" s="3" t="s">
        <v>1276</v>
      </c>
      <c r="M531" s="3" t="s">
        <v>0</v>
      </c>
      <c r="N531" s="9">
        <v>44.858676496618351</v>
      </c>
      <c r="O531" s="9">
        <v>8.1894959180951776</v>
      </c>
      <c r="P531" s="3" t="s">
        <v>0</v>
      </c>
      <c r="Q531" s="3" t="s">
        <v>0</v>
      </c>
      <c r="R531" s="9">
        <v>16.066441341683561</v>
      </c>
      <c r="S531" s="3" t="s">
        <v>0</v>
      </c>
      <c r="T531" s="3" t="s">
        <v>0</v>
      </c>
      <c r="U531" s="3" t="s">
        <v>0</v>
      </c>
      <c r="V531" s="9">
        <v>30.885386243602909</v>
      </c>
    </row>
    <row r="532" spans="2:22" x14ac:dyDescent="0.25">
      <c r="B532" s="1" t="s">
        <v>911</v>
      </c>
      <c r="C532" s="11">
        <v>69.518009451046552</v>
      </c>
      <c r="D532" s="11">
        <v>12.1793473620901</v>
      </c>
      <c r="E532" s="11">
        <v>0.22307707516266001</v>
      </c>
      <c r="F532" s="11">
        <v>0.16555487024885679</v>
      </c>
      <c r="G532" s="11">
        <v>0.8205846553752475</v>
      </c>
      <c r="H532" s="11">
        <v>2.8266328834584868</v>
      </c>
      <c r="I532" s="11">
        <v>2.8526796753120549</v>
      </c>
      <c r="J532" s="11">
        <v>11.41411402730604</v>
      </c>
      <c r="L532" s="3" t="s">
        <v>1277</v>
      </c>
      <c r="M532" s="3" t="s">
        <v>0</v>
      </c>
      <c r="N532" s="9">
        <v>44.807561459072268</v>
      </c>
      <c r="O532" s="9">
        <v>7.9738005535390251</v>
      </c>
      <c r="P532" s="3" t="s">
        <v>0</v>
      </c>
      <c r="Q532" s="3" t="s">
        <v>0</v>
      </c>
      <c r="R532" s="9">
        <v>16.165679893740421</v>
      </c>
      <c r="S532" s="3" t="s">
        <v>0</v>
      </c>
      <c r="T532" s="3" t="s">
        <v>0</v>
      </c>
      <c r="U532" s="3" t="s">
        <v>0</v>
      </c>
      <c r="V532" s="9">
        <v>31.052958093648289</v>
      </c>
    </row>
    <row r="533" spans="2:22" x14ac:dyDescent="0.25">
      <c r="B533" s="1" t="s">
        <v>912</v>
      </c>
      <c r="C533" s="11">
        <v>69.872873151965976</v>
      </c>
      <c r="D533" s="11">
        <v>11.974812541688131</v>
      </c>
      <c r="E533" s="11">
        <v>0.22465104175381151</v>
      </c>
      <c r="F533" s="11">
        <v>0.1541547689408507</v>
      </c>
      <c r="G533" s="11">
        <v>0.80847661691207562</v>
      </c>
      <c r="H533" s="11">
        <v>2.864338983618913</v>
      </c>
      <c r="I533" s="11">
        <v>2.8056986775021091</v>
      </c>
      <c r="J533" s="11">
        <v>11.294994217618131</v>
      </c>
      <c r="L533" s="3" t="s">
        <v>1278</v>
      </c>
      <c r="M533" s="3" t="s">
        <v>0</v>
      </c>
      <c r="N533" s="9">
        <v>44.682790054671322</v>
      </c>
      <c r="O533" s="9">
        <v>8.1669979511484492</v>
      </c>
      <c r="P533" s="3" t="s">
        <v>0</v>
      </c>
      <c r="Q533" s="3" t="s">
        <v>0</v>
      </c>
      <c r="R533" s="9">
        <v>16.319703573104182</v>
      </c>
      <c r="S533" s="3" t="s">
        <v>0</v>
      </c>
      <c r="T533" s="3" t="s">
        <v>0</v>
      </c>
      <c r="U533" s="3" t="s">
        <v>0</v>
      </c>
      <c r="V533" s="9">
        <v>30.830508421076061</v>
      </c>
    </row>
    <row r="534" spans="2:22" x14ac:dyDescent="0.25">
      <c r="B534" s="1" t="s">
        <v>913</v>
      </c>
      <c r="C534" s="11">
        <v>69.916953272818333</v>
      </c>
      <c r="D534" s="11">
        <v>11.860738854749901</v>
      </c>
      <c r="E534" s="11">
        <v>0.22272694009025271</v>
      </c>
      <c r="F534" s="11">
        <v>0.14993206678713311</v>
      </c>
      <c r="G534" s="11">
        <v>0.7638036658080688</v>
      </c>
      <c r="H534" s="11">
        <v>2.8260101008516521</v>
      </c>
      <c r="I534" s="11">
        <v>2.8521085361689389</v>
      </c>
      <c r="J534" s="11">
        <v>11.40772656272572</v>
      </c>
      <c r="L534" s="3" t="s">
        <v>1279</v>
      </c>
      <c r="M534" s="3" t="s">
        <v>0</v>
      </c>
      <c r="N534" s="9">
        <v>44.909715964626841</v>
      </c>
      <c r="O534" s="9">
        <v>8.0427784824797453</v>
      </c>
      <c r="P534" s="3" t="s">
        <v>0</v>
      </c>
      <c r="Q534" s="3" t="s">
        <v>0</v>
      </c>
      <c r="R534" s="9">
        <v>16.148993361977169</v>
      </c>
      <c r="S534" s="3" t="s">
        <v>0</v>
      </c>
      <c r="T534" s="3" t="s">
        <v>0</v>
      </c>
      <c r="U534" s="3" t="s">
        <v>0</v>
      </c>
      <c r="V534" s="9">
        <v>30.898512190916239</v>
      </c>
    </row>
    <row r="535" spans="2:22" x14ac:dyDescent="0.25">
      <c r="B535" s="1" t="s">
        <v>914</v>
      </c>
      <c r="C535" s="11">
        <v>69.572848899300226</v>
      </c>
      <c r="D535" s="11">
        <v>12.202786099925421</v>
      </c>
      <c r="E535" s="11">
        <v>0.21596855513054619</v>
      </c>
      <c r="F535" s="11">
        <v>0.15595852359753359</v>
      </c>
      <c r="G535" s="11">
        <v>0.77738249972366202</v>
      </c>
      <c r="H535" s="11">
        <v>2.7670524086680839</v>
      </c>
      <c r="I535" s="11">
        <v>2.9759168876328421</v>
      </c>
      <c r="J535" s="11">
        <v>11.332086126021689</v>
      </c>
      <c r="L535" s="3" t="s">
        <v>1280</v>
      </c>
      <c r="M535" s="3" t="s">
        <v>0</v>
      </c>
      <c r="N535" s="9">
        <v>45.465815311646622</v>
      </c>
      <c r="O535" s="9">
        <v>8.112361121189215</v>
      </c>
      <c r="P535" s="3" t="s">
        <v>0</v>
      </c>
      <c r="Q535" s="3" t="s">
        <v>0</v>
      </c>
      <c r="R535" s="9">
        <v>15.19116049658037</v>
      </c>
      <c r="S535" s="3" t="s">
        <v>0</v>
      </c>
      <c r="T535" s="3" t="s">
        <v>0</v>
      </c>
      <c r="U535" s="3" t="s">
        <v>0</v>
      </c>
      <c r="V535" s="9">
        <v>31.230663070583802</v>
      </c>
    </row>
    <row r="536" spans="2:22" x14ac:dyDescent="0.25">
      <c r="B536" s="1" t="s">
        <v>915</v>
      </c>
      <c r="C536" s="11">
        <v>69.792149736077178</v>
      </c>
      <c r="D536" s="11">
        <v>12.02164350776995</v>
      </c>
      <c r="E536" s="11">
        <v>0.2180388494650872</v>
      </c>
      <c r="F536" s="11">
        <v>0.14355638845211691</v>
      </c>
      <c r="G536" s="11">
        <v>0.70694474114727246</v>
      </c>
      <c r="H536" s="11">
        <v>2.8026122735465191</v>
      </c>
      <c r="I536" s="11">
        <v>2.9210146847561331</v>
      </c>
      <c r="J536" s="11">
        <v>11.39403981878575</v>
      </c>
      <c r="L536" s="3" t="s">
        <v>1281</v>
      </c>
      <c r="M536" s="3" t="s">
        <v>0</v>
      </c>
      <c r="N536" s="9">
        <v>45.863914825021808</v>
      </c>
      <c r="O536" s="9">
        <v>7.6660140346732506</v>
      </c>
      <c r="P536" s="3" t="s">
        <v>0</v>
      </c>
      <c r="Q536" s="3" t="s">
        <v>0</v>
      </c>
      <c r="R536" s="9">
        <v>15.493545467550931</v>
      </c>
      <c r="S536" s="3" t="s">
        <v>0</v>
      </c>
      <c r="T536" s="3" t="s">
        <v>0</v>
      </c>
      <c r="U536" s="3" t="s">
        <v>0</v>
      </c>
      <c r="V536" s="9">
        <v>30.976525672754001</v>
      </c>
    </row>
    <row r="537" spans="2:22" x14ac:dyDescent="0.25">
      <c r="B537" s="1" t="s">
        <v>916</v>
      </c>
      <c r="C537" s="11">
        <v>69.37032235148537</v>
      </c>
      <c r="D537" s="11">
        <v>12.2363579416155</v>
      </c>
      <c r="E537" s="11">
        <v>0.2086343198726372</v>
      </c>
      <c r="F537" s="11">
        <v>0.1323526763639627</v>
      </c>
      <c r="G537" s="11">
        <v>0.62826964367952087</v>
      </c>
      <c r="H537" s="11">
        <v>2.870500105385811</v>
      </c>
      <c r="I537" s="11">
        <v>2.923879226258125</v>
      </c>
      <c r="J537" s="11">
        <v>11.62968373533907</v>
      </c>
      <c r="L537" s="3" t="s">
        <v>1282</v>
      </c>
      <c r="M537" s="3" t="s">
        <v>0</v>
      </c>
      <c r="N537" s="9">
        <v>45.927564777092257</v>
      </c>
      <c r="O537" s="9">
        <v>7.236108822372894</v>
      </c>
      <c r="P537" s="3" t="s">
        <v>0</v>
      </c>
      <c r="Q537" s="3" t="s">
        <v>0</v>
      </c>
      <c r="R537" s="9">
        <v>15.62219781700915</v>
      </c>
      <c r="S537" s="3" t="s">
        <v>0</v>
      </c>
      <c r="T537" s="3" t="s">
        <v>0</v>
      </c>
      <c r="U537" s="3" t="s">
        <v>0</v>
      </c>
      <c r="V537" s="9">
        <v>31.214128583525699</v>
      </c>
    </row>
    <row r="538" spans="2:22" x14ac:dyDescent="0.25">
      <c r="B538" s="1" t="s">
        <v>917</v>
      </c>
      <c r="C538" s="11">
        <v>69.455823029207522</v>
      </c>
      <c r="D538" s="11">
        <v>12.433803620319919</v>
      </c>
      <c r="E538" s="11">
        <v>0.20225660377952059</v>
      </c>
      <c r="F538" s="11">
        <v>0.12640990376185821</v>
      </c>
      <c r="G538" s="11">
        <v>0.61849936964194163</v>
      </c>
      <c r="H538" s="11">
        <v>2.3500605708929219</v>
      </c>
      <c r="I538" s="11">
        <v>2.991371815102279</v>
      </c>
      <c r="J538" s="11">
        <v>11.821775087294039</v>
      </c>
      <c r="L538" s="3" t="s">
        <v>1283</v>
      </c>
      <c r="M538" s="3" t="s">
        <v>0</v>
      </c>
      <c r="N538" s="9">
        <v>46.416550248942713</v>
      </c>
      <c r="O538" s="9">
        <v>7.3295729728225014</v>
      </c>
      <c r="P538" s="3" t="s">
        <v>0</v>
      </c>
      <c r="Q538" s="3" t="s">
        <v>0</v>
      </c>
      <c r="R538" s="9">
        <v>14.922793487552999</v>
      </c>
      <c r="S538" s="3" t="s">
        <v>0</v>
      </c>
      <c r="T538" s="3" t="s">
        <v>0</v>
      </c>
      <c r="U538" s="3" t="s">
        <v>0</v>
      </c>
      <c r="V538" s="9">
        <v>31.3310832906818</v>
      </c>
    </row>
    <row r="539" spans="2:22" x14ac:dyDescent="0.25">
      <c r="B539" s="1" t="s">
        <v>918</v>
      </c>
      <c r="C539" s="11">
        <v>68.876388867780008</v>
      </c>
      <c r="D539" s="11">
        <v>12.96445384170112</v>
      </c>
      <c r="E539" s="11">
        <v>0.20358964857153161</v>
      </c>
      <c r="F539" s="11">
        <v>0.13554678845795731</v>
      </c>
      <c r="G539" s="11">
        <v>0.6214516329412989</v>
      </c>
      <c r="H539" s="11">
        <v>2.2424472042471422</v>
      </c>
      <c r="I539" s="11">
        <v>3.0426039723229898</v>
      </c>
      <c r="J539" s="11">
        <v>11.913518043977939</v>
      </c>
      <c r="L539" s="3" t="s">
        <v>1284</v>
      </c>
      <c r="M539" s="3" t="s">
        <v>0</v>
      </c>
      <c r="N539" s="9">
        <v>46.493881547394949</v>
      </c>
      <c r="O539" s="9">
        <v>7.8521690769381864</v>
      </c>
      <c r="P539" s="3" t="s">
        <v>0</v>
      </c>
      <c r="Q539" s="3" t="s">
        <v>0</v>
      </c>
      <c r="R539" s="9">
        <v>14.785204795090021</v>
      </c>
      <c r="S539" s="3" t="s">
        <v>0</v>
      </c>
      <c r="T539" s="3" t="s">
        <v>0</v>
      </c>
      <c r="U539" s="3" t="s">
        <v>0</v>
      </c>
      <c r="V539" s="9">
        <v>30.868744580576841</v>
      </c>
    </row>
    <row r="540" spans="2:22" x14ac:dyDescent="0.25">
      <c r="B540" s="1" t="s">
        <v>919</v>
      </c>
      <c r="C540" s="11">
        <v>67.590042542943081</v>
      </c>
      <c r="D540" s="11">
        <v>12.5414221982782</v>
      </c>
      <c r="E540" s="11">
        <v>0.20737995580793181</v>
      </c>
      <c r="F540" s="11">
        <v>0.1366852916796969</v>
      </c>
      <c r="G540" s="11">
        <v>0.60843980382836971</v>
      </c>
      <c r="H540" s="11">
        <v>2.1662515329107972</v>
      </c>
      <c r="I540" s="11">
        <v>2.9121269780037502</v>
      </c>
      <c r="J540" s="11">
        <v>13.83765169654818</v>
      </c>
      <c r="L540" s="3" t="s">
        <v>1285</v>
      </c>
      <c r="M540" s="3" t="s">
        <v>0</v>
      </c>
      <c r="N540" s="9">
        <v>46.363205164298719</v>
      </c>
      <c r="O540" s="9">
        <v>7.9095936281878192</v>
      </c>
      <c r="P540" s="3" t="s">
        <v>0</v>
      </c>
      <c r="Q540" s="3" t="s">
        <v>0</v>
      </c>
      <c r="R540" s="9">
        <v>14.80901692512057</v>
      </c>
      <c r="S540" s="3" t="s">
        <v>0</v>
      </c>
      <c r="T540" s="3" t="s">
        <v>0</v>
      </c>
      <c r="U540" s="3" t="s">
        <v>0</v>
      </c>
      <c r="V540" s="9">
        <v>30.91818428239289</v>
      </c>
    </row>
    <row r="541" spans="2:22" x14ac:dyDescent="0.25">
      <c r="B541" s="1" t="s">
        <v>920</v>
      </c>
      <c r="C541" s="11">
        <v>67.500835496461974</v>
      </c>
      <c r="D541" s="11">
        <v>12.281912213835851</v>
      </c>
      <c r="E541" s="11">
        <v>0.20759128430592341</v>
      </c>
      <c r="F541" s="11">
        <v>0.131512444936181</v>
      </c>
      <c r="G541" s="11">
        <v>0.62101526216444036</v>
      </c>
      <c r="H541" s="11">
        <v>2.1606799788018032</v>
      </c>
      <c r="I541" s="11">
        <v>2.8723832330993302</v>
      </c>
      <c r="J541" s="11">
        <v>14.224070086394491</v>
      </c>
      <c r="L541" s="3" t="s">
        <v>1286</v>
      </c>
      <c r="M541" s="3" t="s">
        <v>0</v>
      </c>
      <c r="N541" s="9">
        <v>44.940203148420608</v>
      </c>
      <c r="O541" s="9">
        <v>8.3164949198317011</v>
      </c>
      <c r="P541" s="3" t="s">
        <v>0</v>
      </c>
      <c r="Q541" s="3" t="s">
        <v>0</v>
      </c>
      <c r="R541" s="9">
        <v>15.30402422124741</v>
      </c>
      <c r="S541" s="3" t="s">
        <v>0</v>
      </c>
      <c r="T541" s="3" t="s">
        <v>0</v>
      </c>
      <c r="U541" s="3" t="s">
        <v>0</v>
      </c>
      <c r="V541" s="9">
        <v>31.439277710500281</v>
      </c>
    </row>
    <row r="542" spans="2:22" x14ac:dyDescent="0.25">
      <c r="B542" s="1" t="s">
        <v>921</v>
      </c>
      <c r="C542" s="11">
        <v>69.313643376791177</v>
      </c>
      <c r="D542" s="11">
        <v>12.186572656773929</v>
      </c>
      <c r="E542" s="11">
        <v>0.21359586654449411</v>
      </c>
      <c r="F542" s="11">
        <v>0.131594405903984</v>
      </c>
      <c r="G542" s="11">
        <v>0.59471188986683376</v>
      </c>
      <c r="H542" s="11">
        <v>2.2318331713049711</v>
      </c>
      <c r="I542" s="11">
        <v>2.890513288810288</v>
      </c>
      <c r="J542" s="11">
        <v>12.437535344004321</v>
      </c>
      <c r="L542" s="3" t="s">
        <v>1287</v>
      </c>
      <c r="M542" s="3" t="s">
        <v>0</v>
      </c>
      <c r="N542" s="9">
        <v>45.415908567829767</v>
      </c>
      <c r="O542" s="9">
        <v>7.8514957183063601</v>
      </c>
      <c r="P542" s="3" t="s">
        <v>0</v>
      </c>
      <c r="Q542" s="3" t="s">
        <v>0</v>
      </c>
      <c r="R542" s="9">
        <v>15.38216168720102</v>
      </c>
      <c r="S542" s="3" t="s">
        <v>0</v>
      </c>
      <c r="T542" s="3" t="s">
        <v>0</v>
      </c>
      <c r="U542" s="3" t="s">
        <v>0</v>
      </c>
      <c r="V542" s="9">
        <v>31.35043402666285</v>
      </c>
    </row>
    <row r="543" spans="2:22" x14ac:dyDescent="0.25">
      <c r="B543" s="1" t="s">
        <v>922</v>
      </c>
      <c r="C543" s="11">
        <v>68.734456519079217</v>
      </c>
      <c r="D543" s="11">
        <v>12.763500792795361</v>
      </c>
      <c r="E543" s="11">
        <v>0.2136717307186872</v>
      </c>
      <c r="F543" s="11">
        <v>0.1486431803568028</v>
      </c>
      <c r="G543" s="11">
        <v>0.60790286293237683</v>
      </c>
      <c r="H543" s="11">
        <v>2.2586560345380691</v>
      </c>
      <c r="I543" s="11">
        <v>3.0636947939673891</v>
      </c>
      <c r="J543" s="11">
        <v>12.20947408561209</v>
      </c>
      <c r="L543" s="3" t="s">
        <v>1288</v>
      </c>
      <c r="M543" s="3" t="s">
        <v>0</v>
      </c>
      <c r="N543" s="9">
        <v>45.485787844657722</v>
      </c>
      <c r="O543" s="9">
        <v>8.0442754399245704</v>
      </c>
      <c r="P543" s="3" t="s">
        <v>0</v>
      </c>
      <c r="Q543" s="3" t="s">
        <v>0</v>
      </c>
      <c r="R543" s="9">
        <v>15.024201885628671</v>
      </c>
      <c r="S543" s="3" t="s">
        <v>0</v>
      </c>
      <c r="T543" s="3" t="s">
        <v>0</v>
      </c>
      <c r="U543" s="3" t="s">
        <v>0</v>
      </c>
      <c r="V543" s="9">
        <v>31.445734829789039</v>
      </c>
    </row>
    <row r="544" spans="2:22" x14ac:dyDescent="0.25">
      <c r="B544" s="1" t="s">
        <v>923</v>
      </c>
      <c r="C544" s="11">
        <v>68.66058737615036</v>
      </c>
      <c r="D544" s="11">
        <v>12.992189974528261</v>
      </c>
      <c r="E544" s="11">
        <v>0.22024340351867211</v>
      </c>
      <c r="F544" s="11">
        <v>0.16230948306016801</v>
      </c>
      <c r="G544" s="11">
        <v>0.59346551492888444</v>
      </c>
      <c r="H544" s="11">
        <v>2.396445183460258</v>
      </c>
      <c r="I544" s="11">
        <v>3.14674700386928</v>
      </c>
      <c r="J544" s="11">
        <v>11.82801206048412</v>
      </c>
      <c r="L544" s="3" t="s">
        <v>1289</v>
      </c>
      <c r="M544" s="3" t="s">
        <v>0</v>
      </c>
      <c r="N544" s="9">
        <v>45.089972678012828</v>
      </c>
      <c r="O544" s="9">
        <v>8.0017341240880686</v>
      </c>
      <c r="P544" s="3" t="s">
        <v>0</v>
      </c>
      <c r="Q544" s="3" t="s">
        <v>0</v>
      </c>
      <c r="R544" s="9">
        <v>15.027508678002031</v>
      </c>
      <c r="S544" s="3" t="s">
        <v>0</v>
      </c>
      <c r="T544" s="3" t="s">
        <v>0</v>
      </c>
      <c r="U544" s="3" t="s">
        <v>0</v>
      </c>
      <c r="V544" s="9">
        <v>31.88078451989708</v>
      </c>
    </row>
    <row r="545" spans="2:22" x14ac:dyDescent="0.25">
      <c r="B545" s="1" t="s">
        <v>924</v>
      </c>
      <c r="C545" s="11">
        <v>68.505610687518413</v>
      </c>
      <c r="D545" s="11">
        <v>12.90885224691452</v>
      </c>
      <c r="E545" s="11">
        <v>0.2114474711340911</v>
      </c>
      <c r="F545" s="11">
        <v>0.16931932053963861</v>
      </c>
      <c r="G545" s="11">
        <v>0.5910672419531926</v>
      </c>
      <c r="H545" s="11">
        <v>2.4472490706932319</v>
      </c>
      <c r="I545" s="11">
        <v>3.209540350297253</v>
      </c>
      <c r="J545" s="11">
        <v>11.956913610949661</v>
      </c>
      <c r="L545" s="3" t="s">
        <v>1290</v>
      </c>
      <c r="M545" s="3" t="s">
        <v>0</v>
      </c>
      <c r="N545" s="9">
        <v>44.965356348684061</v>
      </c>
      <c r="O545" s="9">
        <v>8.0953236560431368</v>
      </c>
      <c r="P545" s="3" t="s">
        <v>0</v>
      </c>
      <c r="Q545" s="3" t="s">
        <v>0</v>
      </c>
      <c r="R545" s="9">
        <v>15.56232275192289</v>
      </c>
      <c r="S545" s="3" t="s">
        <v>0</v>
      </c>
      <c r="T545" s="3" t="s">
        <v>0</v>
      </c>
      <c r="U545" s="3" t="s">
        <v>0</v>
      </c>
      <c r="V545" s="9">
        <v>31.376997243349908</v>
      </c>
    </row>
    <row r="546" spans="2:22" x14ac:dyDescent="0.25">
      <c r="B546" s="1" t="s">
        <v>925</v>
      </c>
      <c r="C546" s="11">
        <v>68.418415497263069</v>
      </c>
      <c r="D546" s="11">
        <v>13.06816655507277</v>
      </c>
      <c r="E546" s="11">
        <v>0.21655184918862791</v>
      </c>
      <c r="F546" s="11">
        <v>0.173189608138969</v>
      </c>
      <c r="G546" s="11">
        <v>0.60061496633430334</v>
      </c>
      <c r="H546" s="11">
        <v>2.3815919323567969</v>
      </c>
      <c r="I546" s="11">
        <v>3.2452717660313239</v>
      </c>
      <c r="J546" s="11">
        <v>11.89619782561415</v>
      </c>
      <c r="L546" s="3" t="s">
        <v>1291</v>
      </c>
      <c r="M546" s="3" t="s">
        <v>0</v>
      </c>
      <c r="N546" s="9">
        <v>43.875649604520987</v>
      </c>
      <c r="O546" s="9">
        <v>8.3947542544530389</v>
      </c>
      <c r="P546" s="3" t="s">
        <v>0</v>
      </c>
      <c r="Q546" s="3" t="s">
        <v>0</v>
      </c>
      <c r="R546" s="9">
        <v>17.246921948779651</v>
      </c>
      <c r="S546" s="3" t="s">
        <v>0</v>
      </c>
      <c r="T546" s="3" t="s">
        <v>0</v>
      </c>
      <c r="U546" s="3" t="s">
        <v>0</v>
      </c>
      <c r="V546" s="9">
        <v>30.482674192246321</v>
      </c>
    </row>
    <row r="547" spans="2:22" x14ac:dyDescent="0.25">
      <c r="B547" s="1" t="s">
        <v>926</v>
      </c>
      <c r="C547" s="11">
        <v>68.309842933300814</v>
      </c>
      <c r="D547" s="11">
        <v>12.837557249014401</v>
      </c>
      <c r="E547" s="11">
        <v>0.2330825869890856</v>
      </c>
      <c r="F547" s="11">
        <v>0.15279627447271629</v>
      </c>
      <c r="G547" s="11">
        <v>0.58634655484461518</v>
      </c>
      <c r="H547" s="11">
        <v>2.3943732156188169</v>
      </c>
      <c r="I547" s="11">
        <v>3.3219255425090228</v>
      </c>
      <c r="J547" s="11">
        <v>12.164075643250531</v>
      </c>
      <c r="L547" s="3" t="s">
        <v>1292</v>
      </c>
      <c r="M547" s="3" t="s">
        <v>0</v>
      </c>
      <c r="N547" s="9">
        <v>41.887984936518237</v>
      </c>
      <c r="O547" s="9">
        <v>7.9419754072030617</v>
      </c>
      <c r="P547" s="3" t="s">
        <v>0</v>
      </c>
      <c r="Q547" s="3" t="s">
        <v>0</v>
      </c>
      <c r="R547" s="9">
        <v>16.568786297834691</v>
      </c>
      <c r="S547" s="3" t="s">
        <v>0</v>
      </c>
      <c r="T547" s="3" t="s">
        <v>0</v>
      </c>
      <c r="U547" s="3" t="s">
        <v>0</v>
      </c>
      <c r="V547" s="9">
        <v>33.601253358444019</v>
      </c>
    </row>
    <row r="548" spans="2:22" x14ac:dyDescent="0.25">
      <c r="B548" s="1" t="s">
        <v>927</v>
      </c>
      <c r="C548" s="11">
        <v>68.106012566815266</v>
      </c>
      <c r="D548" s="11">
        <v>13.06660093168391</v>
      </c>
      <c r="E548" s="11">
        <v>0.21012110709510581</v>
      </c>
      <c r="F548" s="11">
        <v>0.14827995726552079</v>
      </c>
      <c r="G548" s="11">
        <v>0.61093917337737313</v>
      </c>
      <c r="H548" s="11">
        <v>2.3061106085558798</v>
      </c>
      <c r="I548" s="11">
        <v>3.6310484860501879</v>
      </c>
      <c r="J548" s="11">
        <v>11.92088716915675</v>
      </c>
      <c r="L548" s="3" t="s">
        <v>1293</v>
      </c>
      <c r="M548" s="3" t="s">
        <v>0</v>
      </c>
      <c r="N548" s="9">
        <v>40.102666947627007</v>
      </c>
      <c r="O548" s="9">
        <v>7.6075047082794844</v>
      </c>
      <c r="P548" s="3" t="s">
        <v>0</v>
      </c>
      <c r="Q548" s="3" t="s">
        <v>0</v>
      </c>
      <c r="R548" s="9">
        <v>18.08908814409045</v>
      </c>
      <c r="S548" s="3" t="s">
        <v>0</v>
      </c>
      <c r="T548" s="3" t="s">
        <v>0</v>
      </c>
      <c r="U548" s="3" t="s">
        <v>0</v>
      </c>
      <c r="V548" s="9">
        <v>34.200740200003061</v>
      </c>
    </row>
    <row r="549" spans="2:22" x14ac:dyDescent="0.25">
      <c r="B549" s="1" t="s">
        <v>928</v>
      </c>
      <c r="C549" s="11">
        <v>68.332251097599098</v>
      </c>
      <c r="D549" s="11">
        <v>13.41791971282473</v>
      </c>
      <c r="E549" s="11">
        <v>0.2018662397688151</v>
      </c>
      <c r="F549" s="11">
        <v>0.17958828860617301</v>
      </c>
      <c r="G549" s="11">
        <v>0.60834924569716797</v>
      </c>
      <c r="H549" s="11">
        <v>2.0730453891479721</v>
      </c>
      <c r="I549" s="11">
        <v>3.7410005512958442</v>
      </c>
      <c r="J549" s="11">
        <v>11.4459794750602</v>
      </c>
      <c r="L549" s="3" t="s">
        <v>1294</v>
      </c>
      <c r="M549" s="3" t="s">
        <v>0</v>
      </c>
      <c r="N549" s="9">
        <v>38.817286612001602</v>
      </c>
      <c r="O549" s="9">
        <v>7.4440244013395924</v>
      </c>
      <c r="P549" s="3" t="s">
        <v>0</v>
      </c>
      <c r="Q549" s="3" t="s">
        <v>0</v>
      </c>
      <c r="R549" s="9">
        <v>17.4764533961811</v>
      </c>
      <c r="S549" s="3" t="s">
        <v>0</v>
      </c>
      <c r="T549" s="3" t="s">
        <v>0</v>
      </c>
      <c r="U549" s="3" t="s">
        <v>0</v>
      </c>
      <c r="V549" s="9">
        <v>36.262235590477701</v>
      </c>
    </row>
    <row r="550" spans="2:22" x14ac:dyDescent="0.25">
      <c r="B550" s="1" t="s">
        <v>929</v>
      </c>
      <c r="C550" s="11">
        <v>68.213987999492673</v>
      </c>
      <c r="D550" s="11">
        <v>13.688450487481999</v>
      </c>
      <c r="E550" s="11">
        <v>0.20574477370651301</v>
      </c>
      <c r="F550" s="11">
        <v>0.19022778709059471</v>
      </c>
      <c r="G550" s="11">
        <v>0.59277381232595838</v>
      </c>
      <c r="H550" s="11">
        <v>2.172845510113441</v>
      </c>
      <c r="I550" s="11">
        <v>3.6623973933553282</v>
      </c>
      <c r="J550" s="11">
        <v>11.273572236433489</v>
      </c>
      <c r="L550" s="3" t="s">
        <v>1295</v>
      </c>
      <c r="M550" s="3" t="s">
        <v>0</v>
      </c>
      <c r="N550" s="9">
        <v>38.702089884852548</v>
      </c>
      <c r="O550" s="9">
        <v>7.6648407065230542</v>
      </c>
      <c r="P550" s="3" t="s">
        <v>0</v>
      </c>
      <c r="Q550" s="3" t="s">
        <v>0</v>
      </c>
      <c r="R550" s="9">
        <v>17.46749413310409</v>
      </c>
      <c r="S550" s="3" t="s">
        <v>0</v>
      </c>
      <c r="T550" s="3" t="s">
        <v>0</v>
      </c>
      <c r="U550" s="3" t="s">
        <v>0</v>
      </c>
      <c r="V550" s="9">
        <v>36.165575275520297</v>
      </c>
    </row>
    <row r="551" spans="2:22" x14ac:dyDescent="0.25">
      <c r="B551" s="1" t="s">
        <v>930</v>
      </c>
      <c r="C551" s="11">
        <v>68.176774502046811</v>
      </c>
      <c r="D551" s="11">
        <v>13.281159460436751</v>
      </c>
      <c r="E551" s="11">
        <v>0.20919086351469929</v>
      </c>
      <c r="F551" s="11">
        <v>0.17364409923569121</v>
      </c>
      <c r="G551" s="11">
        <v>0.59531481523837815</v>
      </c>
      <c r="H551" s="11">
        <v>2.5196307241209568</v>
      </c>
      <c r="I551" s="11">
        <v>3.6320046781308442</v>
      </c>
      <c r="J551" s="11">
        <v>11.412280857275871</v>
      </c>
      <c r="L551" s="3" t="s">
        <v>1296</v>
      </c>
      <c r="M551" s="3" t="s">
        <v>0</v>
      </c>
      <c r="N551" s="9">
        <v>38.453708145243247</v>
      </c>
      <c r="O551" s="9">
        <v>8.0020235129365549</v>
      </c>
      <c r="P551" s="3" t="s">
        <v>0</v>
      </c>
      <c r="Q551" s="3" t="s">
        <v>0</v>
      </c>
      <c r="R551" s="9">
        <v>16.979626186764261</v>
      </c>
      <c r="S551" s="3" t="s">
        <v>0</v>
      </c>
      <c r="T551" s="3" t="s">
        <v>0</v>
      </c>
      <c r="U551" s="3" t="s">
        <v>0</v>
      </c>
      <c r="V551" s="9">
        <v>36.564642155055928</v>
      </c>
    </row>
    <row r="552" spans="2:22" x14ac:dyDescent="0.25">
      <c r="B552" s="1" t="s">
        <v>931</v>
      </c>
      <c r="C552" s="11">
        <v>68.034480280090449</v>
      </c>
      <c r="D552" s="11">
        <v>13.406714076774501</v>
      </c>
      <c r="E552" s="11">
        <v>0.1947961297400447</v>
      </c>
      <c r="F552" s="11">
        <v>0.17553539054125269</v>
      </c>
      <c r="G552" s="11">
        <v>0.57495586172041901</v>
      </c>
      <c r="H552" s="11">
        <v>2.4305016799056132</v>
      </c>
      <c r="I552" s="11">
        <v>3.764579416902293</v>
      </c>
      <c r="J552" s="11">
        <v>11.418437164325439</v>
      </c>
      <c r="L552" s="3" t="s">
        <v>1297</v>
      </c>
      <c r="M552" s="3" t="s">
        <v>0</v>
      </c>
      <c r="N552" s="9">
        <v>38.764382570132803</v>
      </c>
      <c r="O552" s="9">
        <v>7.5632370138606007</v>
      </c>
      <c r="P552" s="3" t="s">
        <v>0</v>
      </c>
      <c r="Q552" s="3" t="s">
        <v>0</v>
      </c>
      <c r="R552" s="9">
        <v>16.878330867831739</v>
      </c>
      <c r="S552" s="3" t="s">
        <v>0</v>
      </c>
      <c r="T552" s="3" t="s">
        <v>0</v>
      </c>
      <c r="U552" s="3" t="s">
        <v>0</v>
      </c>
      <c r="V552" s="9">
        <v>36.794049548174861</v>
      </c>
    </row>
    <row r="553" spans="2:22" x14ac:dyDescent="0.25">
      <c r="B553" s="1" t="s">
        <v>932</v>
      </c>
      <c r="C553" s="11">
        <v>67.766819116725713</v>
      </c>
      <c r="D553" s="11">
        <v>13.7083352099914</v>
      </c>
      <c r="E553" s="11">
        <v>0.19547251989246339</v>
      </c>
      <c r="F553" s="11">
        <v>0.176551128221689</v>
      </c>
      <c r="G553" s="11">
        <v>0.60494593346288705</v>
      </c>
      <c r="H553" s="11">
        <v>2.430942916647528</v>
      </c>
      <c r="I553" s="11">
        <v>3.767497406011743</v>
      </c>
      <c r="J553" s="11">
        <v>11.349435769046559</v>
      </c>
      <c r="L553" s="3" t="s">
        <v>1298</v>
      </c>
      <c r="M553" s="3" t="s">
        <v>0</v>
      </c>
      <c r="N553" s="9">
        <v>38.76061039384826</v>
      </c>
      <c r="O553" s="9">
        <v>7.7682755524846154</v>
      </c>
      <c r="P553" s="3" t="s">
        <v>0</v>
      </c>
      <c r="Q553" s="3" t="s">
        <v>0</v>
      </c>
      <c r="R553" s="9">
        <v>16.26891361244525</v>
      </c>
      <c r="S553" s="3" t="s">
        <v>0</v>
      </c>
      <c r="T553" s="3" t="s">
        <v>0</v>
      </c>
      <c r="U553" s="3" t="s">
        <v>0</v>
      </c>
      <c r="V553" s="9">
        <v>37.202200441221869</v>
      </c>
    </row>
    <row r="554" spans="2:22" x14ac:dyDescent="0.25">
      <c r="B554" s="1" t="s">
        <v>933</v>
      </c>
      <c r="C554" s="11">
        <v>68.018514161414132</v>
      </c>
      <c r="D554" s="11">
        <v>13.76131743946085</v>
      </c>
      <c r="E554" s="11">
        <v>0.19941880193743361</v>
      </c>
      <c r="F554" s="11">
        <v>0.1771560391241892</v>
      </c>
      <c r="G554" s="11">
        <v>0.6071957318597051</v>
      </c>
      <c r="H554" s="11">
        <v>2.405279554342648</v>
      </c>
      <c r="I554" s="11">
        <v>3.6748150645416371</v>
      </c>
      <c r="J554" s="11">
        <v>11.1563032073194</v>
      </c>
      <c r="L554" s="3" t="s">
        <v>1299</v>
      </c>
      <c r="M554" s="3" t="s">
        <v>0</v>
      </c>
      <c r="N554" s="9">
        <v>39.625155175824339</v>
      </c>
      <c r="O554" s="9">
        <v>7.6951817742160351</v>
      </c>
      <c r="P554" s="3" t="s">
        <v>0</v>
      </c>
      <c r="Q554" s="3" t="s">
        <v>0</v>
      </c>
      <c r="R554" s="9">
        <v>17.077420786359749</v>
      </c>
      <c r="S554" s="3" t="s">
        <v>0</v>
      </c>
      <c r="T554" s="3" t="s">
        <v>0</v>
      </c>
      <c r="U554" s="3" t="s">
        <v>0</v>
      </c>
      <c r="V554" s="9">
        <v>35.602242263599877</v>
      </c>
    </row>
    <row r="555" spans="2:22" x14ac:dyDescent="0.25">
      <c r="B555" s="1" t="s">
        <v>934</v>
      </c>
      <c r="C555" s="11">
        <v>68.334957473713942</v>
      </c>
      <c r="D555" s="11">
        <v>13.598439371317101</v>
      </c>
      <c r="E555" s="11">
        <v>0.2032183322797767</v>
      </c>
      <c r="F555" s="11">
        <v>0.16601351976899409</v>
      </c>
      <c r="G555" s="11">
        <v>0.6090649730239619</v>
      </c>
      <c r="H555" s="11">
        <v>2.3977566725362989</v>
      </c>
      <c r="I555" s="11">
        <v>3.6274088191385738</v>
      </c>
      <c r="J555" s="11">
        <v>11.06314083822136</v>
      </c>
      <c r="L555" s="3" t="s">
        <v>1300</v>
      </c>
      <c r="M555" s="3" t="s">
        <v>0</v>
      </c>
      <c r="N555" s="9">
        <v>39.841791998959202</v>
      </c>
      <c r="O555" s="9">
        <v>7.7073432379545368</v>
      </c>
      <c r="P555" s="3" t="s">
        <v>0</v>
      </c>
      <c r="Q555" s="3" t="s">
        <v>0</v>
      </c>
      <c r="R555" s="9">
        <v>16.3111938054506</v>
      </c>
      <c r="S555" s="3" t="s">
        <v>0</v>
      </c>
      <c r="T555" s="3" t="s">
        <v>0</v>
      </c>
      <c r="U555" s="3" t="s">
        <v>0</v>
      </c>
      <c r="V555" s="9">
        <v>36.139670957635651</v>
      </c>
    </row>
    <row r="556" spans="2:22" x14ac:dyDescent="0.25">
      <c r="B556" s="1" t="s">
        <v>935</v>
      </c>
      <c r="C556" s="11">
        <v>68.538884534563621</v>
      </c>
      <c r="D556" s="11">
        <v>13.375005488675569</v>
      </c>
      <c r="E556" s="11">
        <v>0.20772831654503349</v>
      </c>
      <c r="F556" s="11">
        <v>0.1637868580577729</v>
      </c>
      <c r="G556" s="11">
        <v>0.60859540054733618</v>
      </c>
      <c r="H556" s="11">
        <v>2.4598518748557221</v>
      </c>
      <c r="I556" s="11">
        <v>3.617154424068783</v>
      </c>
      <c r="J556" s="11">
        <v>11.028993102686171</v>
      </c>
      <c r="L556" s="3" t="s">
        <v>1301</v>
      </c>
      <c r="M556" s="3" t="s">
        <v>0</v>
      </c>
      <c r="N556" s="9">
        <v>40.063270894775798</v>
      </c>
      <c r="O556" s="9">
        <v>7.4148202512131371</v>
      </c>
      <c r="P556" s="3" t="s">
        <v>0</v>
      </c>
      <c r="Q556" s="3" t="s">
        <v>0</v>
      </c>
      <c r="R556" s="9">
        <v>16.116538004131311</v>
      </c>
      <c r="S556" s="3" t="s">
        <v>0</v>
      </c>
      <c r="T556" s="3" t="s">
        <v>0</v>
      </c>
      <c r="U556" s="3" t="s">
        <v>0</v>
      </c>
      <c r="V556" s="9">
        <v>36.405370849879752</v>
      </c>
    </row>
    <row r="557" spans="2:22" x14ac:dyDescent="0.25">
      <c r="B557" s="1" t="s">
        <v>936</v>
      </c>
      <c r="C557" s="11">
        <v>69.021017200299255</v>
      </c>
      <c r="D557" s="11">
        <v>12.997747991383481</v>
      </c>
      <c r="E557" s="11">
        <v>0.209182693075602</v>
      </c>
      <c r="F557" s="11">
        <v>0.2018253051512218</v>
      </c>
      <c r="G557" s="11">
        <v>0.63023258059926723</v>
      </c>
      <c r="H557" s="11">
        <v>2.4215666361792731</v>
      </c>
      <c r="I557" s="11">
        <v>3.5854775705076278</v>
      </c>
      <c r="J557" s="11">
        <v>10.932950022804279</v>
      </c>
      <c r="L557" s="3" t="s">
        <v>1302</v>
      </c>
      <c r="M557" s="3" t="s">
        <v>0</v>
      </c>
      <c r="N557" s="9">
        <v>40.225366483737723</v>
      </c>
      <c r="O557" s="9">
        <v>7.6000673946330952</v>
      </c>
      <c r="P557" s="3" t="s">
        <v>0</v>
      </c>
      <c r="Q557" s="3" t="s">
        <v>0</v>
      </c>
      <c r="R557" s="9">
        <v>16.281678131544041</v>
      </c>
      <c r="S557" s="3" t="s">
        <v>0</v>
      </c>
      <c r="T557" s="3" t="s">
        <v>0</v>
      </c>
      <c r="U557" s="3" t="s">
        <v>0</v>
      </c>
      <c r="V557" s="9">
        <v>35.892887990085143</v>
      </c>
    </row>
    <row r="558" spans="2:22" x14ac:dyDescent="0.25">
      <c r="B558" s="1" t="s">
        <v>937</v>
      </c>
      <c r="C558" s="11">
        <v>68.356842522634651</v>
      </c>
      <c r="D558" s="11">
        <v>13.25184358901716</v>
      </c>
      <c r="E558" s="11">
        <v>0.20779261564709289</v>
      </c>
      <c r="F558" s="11">
        <v>0.24206116210038919</v>
      </c>
      <c r="G558" s="11">
        <v>0.98599069946914608</v>
      </c>
      <c r="H558" s="11">
        <v>2.3808180004732029</v>
      </c>
      <c r="I558" s="11">
        <v>3.6415803798216109</v>
      </c>
      <c r="J558" s="11">
        <v>10.93307103083675</v>
      </c>
      <c r="L558" s="3" t="s">
        <v>1303</v>
      </c>
      <c r="M558" s="3" t="s">
        <v>0</v>
      </c>
      <c r="N558" s="9">
        <v>40.175666924176831</v>
      </c>
      <c r="O558" s="9">
        <v>7.5677098117618202</v>
      </c>
      <c r="P558" s="3" t="s">
        <v>0</v>
      </c>
      <c r="Q558" s="3" t="s">
        <v>0</v>
      </c>
      <c r="R558" s="9">
        <v>16.791767547865589</v>
      </c>
      <c r="S558" s="3" t="s">
        <v>0</v>
      </c>
      <c r="T558" s="3" t="s">
        <v>0</v>
      </c>
      <c r="U558" s="3" t="s">
        <v>0</v>
      </c>
      <c r="V558" s="9">
        <v>35.464855716195757</v>
      </c>
    </row>
    <row r="559" spans="2:22" x14ac:dyDescent="0.25">
      <c r="B559" s="1" t="s">
        <v>938</v>
      </c>
      <c r="C559" s="11">
        <v>68.232185262088905</v>
      </c>
      <c r="D559" s="11">
        <v>13.19610893586497</v>
      </c>
      <c r="E559" s="11">
        <v>0.20409895840375769</v>
      </c>
      <c r="F559" s="11">
        <v>0.2541919762674244</v>
      </c>
      <c r="G559" s="11">
        <v>1.0833301394099739</v>
      </c>
      <c r="H559" s="11">
        <v>2.3614121985876149</v>
      </c>
      <c r="I559" s="11">
        <v>3.6312862137797599</v>
      </c>
      <c r="J559" s="11">
        <v>11.03738631559759</v>
      </c>
      <c r="L559" s="3" t="s">
        <v>1304</v>
      </c>
      <c r="M559" s="3" t="s">
        <v>0</v>
      </c>
      <c r="N559" s="9">
        <v>36.03946562924844</v>
      </c>
      <c r="O559" s="9">
        <v>8.1127456240765863</v>
      </c>
      <c r="P559" s="3" t="s">
        <v>0</v>
      </c>
      <c r="Q559" s="3" t="s">
        <v>0</v>
      </c>
      <c r="R559" s="9">
        <v>17.542966690307178</v>
      </c>
      <c r="S559" s="3" t="s">
        <v>0</v>
      </c>
      <c r="T559" s="3" t="s">
        <v>0</v>
      </c>
      <c r="U559" s="3" t="s">
        <v>0</v>
      </c>
      <c r="V559" s="9">
        <v>38.30482205636779</v>
      </c>
    </row>
    <row r="560" spans="2:22" x14ac:dyDescent="0.25">
      <c r="B560" s="1" t="s">
        <v>939</v>
      </c>
      <c r="C560" s="11">
        <v>68.358610052954688</v>
      </c>
      <c r="D560" s="11">
        <v>13.222636272994141</v>
      </c>
      <c r="E560" s="11">
        <v>0.1998886941127111</v>
      </c>
      <c r="F560" s="11">
        <v>0.26344246402813348</v>
      </c>
      <c r="G560" s="11">
        <v>1.0518597079770879</v>
      </c>
      <c r="H560" s="11">
        <v>2.3449612528031261</v>
      </c>
      <c r="I560" s="11">
        <v>3.5359850907236869</v>
      </c>
      <c r="J560" s="11">
        <v>11.02261646440644</v>
      </c>
      <c r="L560" s="3" t="s">
        <v>1305</v>
      </c>
      <c r="M560" s="3" t="s">
        <v>0</v>
      </c>
      <c r="N560" s="9">
        <v>35.414983003729361</v>
      </c>
      <c r="O560" s="9">
        <v>8.2577880928279974</v>
      </c>
      <c r="P560" s="3" t="s">
        <v>0</v>
      </c>
      <c r="Q560" s="3" t="s">
        <v>0</v>
      </c>
      <c r="R560" s="9">
        <v>17.793113952875689</v>
      </c>
      <c r="S560" s="3" t="s">
        <v>0</v>
      </c>
      <c r="T560" s="3" t="s">
        <v>0</v>
      </c>
      <c r="U560" s="3" t="s">
        <v>0</v>
      </c>
      <c r="V560" s="9">
        <v>38.534114950566959</v>
      </c>
    </row>
    <row r="561" spans="2:22" x14ac:dyDescent="0.25">
      <c r="B561" s="1" t="s">
        <v>940</v>
      </c>
      <c r="C561" s="11">
        <v>68.868481398001052</v>
      </c>
      <c r="D561" s="11">
        <v>12.858341750605421</v>
      </c>
      <c r="E561" s="11">
        <v>0.2110980060307987</v>
      </c>
      <c r="F561" s="11">
        <v>0.25997046591550721</v>
      </c>
      <c r="G561" s="11">
        <v>1.0117509573793679</v>
      </c>
      <c r="H561" s="11">
        <v>2.3273786380053041</v>
      </c>
      <c r="I561" s="11">
        <v>3.5148673252561502</v>
      </c>
      <c r="J561" s="11">
        <v>10.948111458806411</v>
      </c>
      <c r="L561" s="3" t="s">
        <v>1306</v>
      </c>
      <c r="M561" s="3" t="s">
        <v>0</v>
      </c>
      <c r="N561" s="9">
        <v>35.710430925795812</v>
      </c>
      <c r="O561" s="9">
        <v>8.3224857760918276</v>
      </c>
      <c r="P561" s="3" t="s">
        <v>0</v>
      </c>
      <c r="Q561" s="3" t="s">
        <v>0</v>
      </c>
      <c r="R561" s="9">
        <v>17.717611379064909</v>
      </c>
      <c r="S561" s="3" t="s">
        <v>0</v>
      </c>
      <c r="T561" s="3" t="s">
        <v>0</v>
      </c>
      <c r="U561" s="3" t="s">
        <v>0</v>
      </c>
      <c r="V561" s="9">
        <v>38.249471919047451</v>
      </c>
    </row>
    <row r="562" spans="2:22" x14ac:dyDescent="0.25">
      <c r="B562" s="1" t="s">
        <v>941</v>
      </c>
      <c r="C562" s="11">
        <v>68.349608388608644</v>
      </c>
      <c r="D562" s="11">
        <v>13.457635701835571</v>
      </c>
      <c r="E562" s="11">
        <v>0.20632173225589789</v>
      </c>
      <c r="F562" s="11">
        <v>0.26111128544995721</v>
      </c>
      <c r="G562" s="11">
        <v>1.053210599486555</v>
      </c>
      <c r="H562" s="11">
        <v>2.2558552594684231</v>
      </c>
      <c r="I562" s="11">
        <v>3.5589965598380191</v>
      </c>
      <c r="J562" s="11">
        <v>10.85726047305694</v>
      </c>
      <c r="L562" s="3" t="s">
        <v>1307</v>
      </c>
      <c r="M562" s="3" t="s">
        <v>0</v>
      </c>
      <c r="N562" s="9">
        <v>35.930428076425983</v>
      </c>
      <c r="O562" s="9">
        <v>8.4193731965815086</v>
      </c>
      <c r="P562" s="3" t="s">
        <v>0</v>
      </c>
      <c r="Q562" s="3" t="s">
        <v>0</v>
      </c>
      <c r="R562" s="9">
        <v>17.56565437148442</v>
      </c>
      <c r="S562" s="3" t="s">
        <v>0</v>
      </c>
      <c r="T562" s="3" t="s">
        <v>0</v>
      </c>
      <c r="U562" s="3" t="s">
        <v>0</v>
      </c>
      <c r="V562" s="9">
        <v>38.084544355508093</v>
      </c>
    </row>
    <row r="563" spans="2:22" x14ac:dyDescent="0.25">
      <c r="B563" s="1" t="s">
        <v>942</v>
      </c>
      <c r="C563" s="11">
        <v>67.900374797705453</v>
      </c>
      <c r="D563" s="11">
        <v>13.212662152887001</v>
      </c>
      <c r="E563" s="11">
        <v>0.2127709514067774</v>
      </c>
      <c r="F563" s="11">
        <v>0.26081247806343688</v>
      </c>
      <c r="G563" s="11">
        <v>1.0278022140509959</v>
      </c>
      <c r="H563" s="11">
        <v>2.1944392007635818</v>
      </c>
      <c r="I563" s="11">
        <v>3.511870451441657</v>
      </c>
      <c r="J563" s="11">
        <v>11.679267753681099</v>
      </c>
      <c r="L563" s="3" t="s">
        <v>1308</v>
      </c>
      <c r="M563" s="3" t="s">
        <v>0</v>
      </c>
      <c r="N563" s="9">
        <v>36.471372884399642</v>
      </c>
      <c r="O563" s="9">
        <v>8.5391733166595589</v>
      </c>
      <c r="P563" s="3" t="s">
        <v>0</v>
      </c>
      <c r="Q563" s="3" t="s">
        <v>0</v>
      </c>
      <c r="R563" s="9">
        <v>17.228553252085892</v>
      </c>
      <c r="S563" s="3" t="s">
        <v>0</v>
      </c>
      <c r="T563" s="3" t="s">
        <v>0</v>
      </c>
      <c r="U563" s="3" t="s">
        <v>0</v>
      </c>
      <c r="V563" s="9">
        <v>37.760900546854913</v>
      </c>
    </row>
    <row r="564" spans="2:22" x14ac:dyDescent="0.25">
      <c r="B564" s="1" t="s">
        <v>943</v>
      </c>
      <c r="C564" s="11">
        <v>68.475013415483147</v>
      </c>
      <c r="D564" s="11">
        <v>12.957020103836509</v>
      </c>
      <c r="E564" s="11">
        <v>0.20918349793934171</v>
      </c>
      <c r="F564" s="11">
        <v>0.26262050673900228</v>
      </c>
      <c r="G564" s="11">
        <v>0.9764188953437225</v>
      </c>
      <c r="H564" s="11">
        <v>2.192584961574414</v>
      </c>
      <c r="I564" s="11">
        <v>3.4104201473378608</v>
      </c>
      <c r="J564" s="11">
        <v>11.51673847174601</v>
      </c>
      <c r="L564" s="3" t="s">
        <v>1309</v>
      </c>
      <c r="M564" s="3" t="s">
        <v>0</v>
      </c>
      <c r="N564" s="9">
        <v>36.283676722527822</v>
      </c>
      <c r="O564" s="9">
        <v>8.4112408557667102</v>
      </c>
      <c r="P564" s="3" t="s">
        <v>0</v>
      </c>
      <c r="Q564" s="3" t="s">
        <v>0</v>
      </c>
      <c r="R564" s="9">
        <v>17.307840883995649</v>
      </c>
      <c r="S564" s="3" t="s">
        <v>0</v>
      </c>
      <c r="T564" s="3" t="s">
        <v>0</v>
      </c>
      <c r="U564" s="3" t="s">
        <v>0</v>
      </c>
      <c r="V564" s="9">
        <v>37.997241537709812</v>
      </c>
    </row>
    <row r="565" spans="2:22" x14ac:dyDescent="0.25">
      <c r="B565" s="1" t="s">
        <v>944</v>
      </c>
      <c r="C565" s="11">
        <v>67.838749857632507</v>
      </c>
      <c r="D565" s="11">
        <v>13.526981528733129</v>
      </c>
      <c r="E565" s="11">
        <v>0.1946989910099626</v>
      </c>
      <c r="F565" s="11">
        <v>0.26929244747746278</v>
      </c>
      <c r="G565" s="11">
        <v>1.0052248326721549</v>
      </c>
      <c r="H565" s="11">
        <v>2.1231667467179678</v>
      </c>
      <c r="I565" s="11">
        <v>3.6607695136967058</v>
      </c>
      <c r="J565" s="11">
        <v>11.38111608206011</v>
      </c>
      <c r="L565" s="3" t="s">
        <v>1310</v>
      </c>
      <c r="M565" s="3" t="s">
        <v>0</v>
      </c>
      <c r="N565" s="9">
        <v>36.633069191440789</v>
      </c>
      <c r="O565" s="9">
        <v>8.4471246861115414</v>
      </c>
      <c r="P565" s="3" t="s">
        <v>0</v>
      </c>
      <c r="Q565" s="3" t="s">
        <v>0</v>
      </c>
      <c r="R565" s="9">
        <v>17.23643455015053</v>
      </c>
      <c r="S565" s="3" t="s">
        <v>0</v>
      </c>
      <c r="T565" s="3" t="s">
        <v>0</v>
      </c>
      <c r="U565" s="3" t="s">
        <v>0</v>
      </c>
      <c r="V565" s="9">
        <v>37.683371572297141</v>
      </c>
    </row>
    <row r="566" spans="2:22" x14ac:dyDescent="0.25">
      <c r="B566" s="1" t="s">
        <v>945</v>
      </c>
      <c r="C566" s="11">
        <v>67.699410478908987</v>
      </c>
      <c r="D566" s="11">
        <v>13.697812116070169</v>
      </c>
      <c r="E566" s="11">
        <v>0.2059756651749364</v>
      </c>
      <c r="F566" s="11">
        <v>0.26155021394369088</v>
      </c>
      <c r="G566" s="11">
        <v>0.9955040666952748</v>
      </c>
      <c r="H566" s="11">
        <v>2.124430329181406</v>
      </c>
      <c r="I566" s="11">
        <v>3.644274481326863</v>
      </c>
      <c r="J566" s="11">
        <v>11.37104264869868</v>
      </c>
      <c r="L566" s="3" t="s">
        <v>1311</v>
      </c>
      <c r="M566" s="3" t="s">
        <v>0</v>
      </c>
      <c r="N566" s="9">
        <v>36.485458401466502</v>
      </c>
      <c r="O566" s="9">
        <v>8.3020926169891229</v>
      </c>
      <c r="P566" s="3" t="s">
        <v>0</v>
      </c>
      <c r="Q566" s="3" t="s">
        <v>0</v>
      </c>
      <c r="R566" s="9">
        <v>17.369231766503429</v>
      </c>
      <c r="S566" s="3" t="s">
        <v>0</v>
      </c>
      <c r="T566" s="3" t="s">
        <v>0</v>
      </c>
      <c r="U566" s="3" t="s">
        <v>0</v>
      </c>
      <c r="V566" s="9">
        <v>37.843217215040937</v>
      </c>
    </row>
    <row r="567" spans="2:22" x14ac:dyDescent="0.25">
      <c r="B567" s="1" t="s">
        <v>946</v>
      </c>
      <c r="C567" s="11">
        <v>67.96472287388309</v>
      </c>
      <c r="D567" s="11">
        <v>13.561712901347409</v>
      </c>
      <c r="E567" s="11">
        <v>0.19469261834790691</v>
      </c>
      <c r="F567" s="11">
        <v>0.26229151380724569</v>
      </c>
      <c r="G567" s="11">
        <v>0.99433851531748674</v>
      </c>
      <c r="H567" s="11">
        <v>2.1298916828086369</v>
      </c>
      <c r="I567" s="11">
        <v>3.664952866191499</v>
      </c>
      <c r="J567" s="11">
        <v>11.22739702829673</v>
      </c>
      <c r="L567" s="3" t="s">
        <v>1312</v>
      </c>
      <c r="M567" s="3" t="s">
        <v>0</v>
      </c>
      <c r="N567" s="9">
        <v>36.445963592166649</v>
      </c>
      <c r="O567" s="9">
        <v>8.0299377085850878</v>
      </c>
      <c r="P567" s="3" t="s">
        <v>0</v>
      </c>
      <c r="Q567" s="3" t="s">
        <v>0</v>
      </c>
      <c r="R567" s="9">
        <v>17.517719902718799</v>
      </c>
      <c r="S567" s="3" t="s">
        <v>0</v>
      </c>
      <c r="T567" s="3" t="s">
        <v>0</v>
      </c>
      <c r="U567" s="3" t="s">
        <v>0</v>
      </c>
      <c r="V567" s="9">
        <v>38.006378796529482</v>
      </c>
    </row>
    <row r="568" spans="2:22" x14ac:dyDescent="0.25">
      <c r="B568" s="1" t="s">
        <v>947</v>
      </c>
      <c r="C568" s="11">
        <v>67.581762065798813</v>
      </c>
      <c r="D568" s="11">
        <v>14.005531766184729</v>
      </c>
      <c r="E568" s="11">
        <v>0.19952899428671739</v>
      </c>
      <c r="F568" s="11">
        <v>0.25615025065106961</v>
      </c>
      <c r="G568" s="11">
        <v>0.96971374813159261</v>
      </c>
      <c r="H568" s="11">
        <v>2.1283823078422479</v>
      </c>
      <c r="I568" s="11">
        <v>3.6018594953190139</v>
      </c>
      <c r="J568" s="11">
        <v>11.25707137178582</v>
      </c>
      <c r="L568" s="3" t="s">
        <v>1313</v>
      </c>
      <c r="M568" s="3" t="s">
        <v>0</v>
      </c>
      <c r="N568" s="9">
        <v>36.41644637100876</v>
      </c>
      <c r="O568" s="9">
        <v>7.9637315383355984</v>
      </c>
      <c r="P568" s="3" t="s">
        <v>0</v>
      </c>
      <c r="Q568" s="3" t="s">
        <v>0</v>
      </c>
      <c r="R568" s="9">
        <v>17.45575584658296</v>
      </c>
      <c r="S568" s="3" t="s">
        <v>0</v>
      </c>
      <c r="T568" s="3" t="s">
        <v>0</v>
      </c>
      <c r="U568" s="3" t="s">
        <v>0</v>
      </c>
      <c r="V568" s="9">
        <v>38.164066244072693</v>
      </c>
    </row>
    <row r="569" spans="2:22" x14ac:dyDescent="0.25">
      <c r="B569" s="1" t="s">
        <v>948</v>
      </c>
      <c r="C569" s="11">
        <v>67.596847493656497</v>
      </c>
      <c r="D569" s="11">
        <v>13.90128820631624</v>
      </c>
      <c r="E569" s="11">
        <v>0.19577314055019321</v>
      </c>
      <c r="F569" s="11">
        <v>0.25921340654224578</v>
      </c>
      <c r="G569" s="11">
        <v>0.98122494390519566</v>
      </c>
      <c r="H569" s="11">
        <v>2.171277250142615</v>
      </c>
      <c r="I569" s="11">
        <v>3.6586792210071462</v>
      </c>
      <c r="J569" s="11">
        <v>11.235696337879871</v>
      </c>
      <c r="L569" s="3" t="s">
        <v>1314</v>
      </c>
      <c r="M569" s="3" t="s">
        <v>0</v>
      </c>
      <c r="N569" s="9">
        <v>36.588518345741129</v>
      </c>
      <c r="O569" s="9">
        <v>7.9124362400093418</v>
      </c>
      <c r="P569" s="3" t="s">
        <v>0</v>
      </c>
      <c r="Q569" s="3" t="s">
        <v>0</v>
      </c>
      <c r="R569" s="9">
        <v>17.591683148114129</v>
      </c>
      <c r="S569" s="3" t="s">
        <v>0</v>
      </c>
      <c r="T569" s="3" t="s">
        <v>0</v>
      </c>
      <c r="U569" s="3" t="s">
        <v>0</v>
      </c>
      <c r="V569" s="9">
        <v>37.907362266135401</v>
      </c>
    </row>
    <row r="570" spans="2:22" x14ac:dyDescent="0.25">
      <c r="B570" s="1" t="s">
        <v>949</v>
      </c>
      <c r="C570" s="11">
        <v>67.565552314859175</v>
      </c>
      <c r="D570" s="11">
        <v>13.88419359909792</v>
      </c>
      <c r="E570" s="11">
        <v>0.18760394882345899</v>
      </c>
      <c r="F570" s="11">
        <v>0.26372159519373312</v>
      </c>
      <c r="G570" s="11">
        <v>1.0065541470682491</v>
      </c>
      <c r="H570" s="11">
        <v>2.1689871443376871</v>
      </c>
      <c r="I570" s="11">
        <v>3.7119248712259032</v>
      </c>
      <c r="J570" s="11">
        <v>11.21146237939387</v>
      </c>
      <c r="L570" s="3" t="s">
        <v>1315</v>
      </c>
      <c r="M570" s="3" t="s">
        <v>0</v>
      </c>
      <c r="N570" s="9">
        <v>36.305944775254503</v>
      </c>
      <c r="O570" s="9">
        <v>8.1104817896239272</v>
      </c>
      <c r="P570" s="3" t="s">
        <v>0</v>
      </c>
      <c r="Q570" s="3" t="s">
        <v>0</v>
      </c>
      <c r="R570" s="9">
        <v>17.968292439447598</v>
      </c>
      <c r="S570" s="3" t="s">
        <v>0</v>
      </c>
      <c r="T570" s="3" t="s">
        <v>0</v>
      </c>
      <c r="U570" s="3" t="s">
        <v>0</v>
      </c>
      <c r="V570" s="9">
        <v>37.61528099567397</v>
      </c>
    </row>
    <row r="571" spans="2:22" x14ac:dyDescent="0.25">
      <c r="B571" s="1" t="s">
        <v>950</v>
      </c>
      <c r="C571" s="11">
        <v>68.367618991903512</v>
      </c>
      <c r="D571" s="11">
        <v>13.059461728035419</v>
      </c>
      <c r="E571" s="11">
        <v>0.18143310473776869</v>
      </c>
      <c r="F571" s="11">
        <v>0.27666711636299662</v>
      </c>
      <c r="G571" s="11">
        <v>0.96318215650612815</v>
      </c>
      <c r="H571" s="11">
        <v>2.1764365855736632</v>
      </c>
      <c r="I571" s="11">
        <v>3.695600175587249</v>
      </c>
      <c r="J571" s="11">
        <v>11.27960014129326</v>
      </c>
      <c r="L571" s="3" t="s">
        <v>1316</v>
      </c>
      <c r="M571" s="3" t="s">
        <v>0</v>
      </c>
      <c r="N571" s="9">
        <v>36.502788716633368</v>
      </c>
      <c r="O571" s="9">
        <v>7.8086619493946339</v>
      </c>
      <c r="P571" s="3" t="s">
        <v>0</v>
      </c>
      <c r="Q571" s="3" t="s">
        <v>0</v>
      </c>
      <c r="R571" s="9">
        <v>18.355392064923031</v>
      </c>
      <c r="S571" s="3" t="s">
        <v>0</v>
      </c>
      <c r="T571" s="3" t="s">
        <v>0</v>
      </c>
      <c r="U571" s="3" t="s">
        <v>0</v>
      </c>
      <c r="V571" s="9">
        <v>37.333157269048982</v>
      </c>
    </row>
    <row r="572" spans="2:22" x14ac:dyDescent="0.25">
      <c r="B572" s="1" t="s">
        <v>951</v>
      </c>
      <c r="C572" s="11">
        <v>68.451594936670574</v>
      </c>
      <c r="D572" s="11">
        <v>12.85839602044153</v>
      </c>
      <c r="E572" s="11">
        <v>0.17857115380475039</v>
      </c>
      <c r="F572" s="11">
        <v>0.27677923283134342</v>
      </c>
      <c r="G572" s="11">
        <v>0.97820880313974523</v>
      </c>
      <c r="H572" s="11">
        <v>2.1802974881103632</v>
      </c>
      <c r="I572" s="11">
        <v>3.7889500482478411</v>
      </c>
      <c r="J572" s="11">
        <v>11.287202316753859</v>
      </c>
      <c r="L572" s="3" t="s">
        <v>1317</v>
      </c>
      <c r="M572" s="3" t="s">
        <v>0</v>
      </c>
      <c r="N572" s="9">
        <v>36.665491780888992</v>
      </c>
      <c r="O572" s="9">
        <v>7.6929327851120259</v>
      </c>
      <c r="P572" s="3" t="s">
        <v>0</v>
      </c>
      <c r="Q572" s="3" t="s">
        <v>0</v>
      </c>
      <c r="R572" s="9">
        <v>19.04267292694098</v>
      </c>
      <c r="S572" s="3" t="s">
        <v>0</v>
      </c>
      <c r="T572" s="3" t="s">
        <v>0</v>
      </c>
      <c r="U572" s="3" t="s">
        <v>0</v>
      </c>
      <c r="V572" s="9">
        <v>36.598902507058</v>
      </c>
    </row>
    <row r="573" spans="2:22" x14ac:dyDescent="0.25">
      <c r="B573" s="1" t="s">
        <v>952</v>
      </c>
      <c r="C573" s="11">
        <v>68.262231208732572</v>
      </c>
      <c r="D573" s="11">
        <v>12.555685524317701</v>
      </c>
      <c r="E573" s="11">
        <v>0.18125791441948449</v>
      </c>
      <c r="F573" s="11">
        <v>0.27477530728486288</v>
      </c>
      <c r="G573" s="11">
        <v>1.104012565665949</v>
      </c>
      <c r="H573" s="11">
        <v>2.1158882641799308</v>
      </c>
      <c r="I573" s="11">
        <v>3.8037074194306149</v>
      </c>
      <c r="J573" s="11">
        <v>11.70244179596888</v>
      </c>
      <c r="L573" s="3" t="s">
        <v>1318</v>
      </c>
      <c r="M573" s="3" t="s">
        <v>0</v>
      </c>
      <c r="N573" s="9">
        <v>36.220793427717247</v>
      </c>
      <c r="O573" s="9">
        <v>7.6875214823182354</v>
      </c>
      <c r="P573" s="3" t="s">
        <v>0</v>
      </c>
      <c r="Q573" s="3" t="s">
        <v>0</v>
      </c>
      <c r="R573" s="9">
        <v>19.384705968162031</v>
      </c>
      <c r="S573" s="3" t="s">
        <v>0</v>
      </c>
      <c r="T573" s="3" t="s">
        <v>0</v>
      </c>
      <c r="U573" s="3" t="s">
        <v>0</v>
      </c>
      <c r="V573" s="9">
        <v>36.706979121802483</v>
      </c>
    </row>
    <row r="574" spans="2:22" x14ac:dyDescent="0.25">
      <c r="B574" s="1" t="s">
        <v>953</v>
      </c>
      <c r="C574" s="11">
        <v>67.937347818798443</v>
      </c>
      <c r="D574" s="11">
        <v>12.76712142294693</v>
      </c>
      <c r="E574" s="11">
        <v>0.17664346476822851</v>
      </c>
      <c r="F574" s="11">
        <v>0.27234933542631062</v>
      </c>
      <c r="G574" s="11">
        <v>1.1015558321754391</v>
      </c>
      <c r="H574" s="11">
        <v>2.0853736398631679</v>
      </c>
      <c r="I574" s="11">
        <v>3.7971671932764899</v>
      </c>
      <c r="J574" s="11">
        <v>11.86244129274499</v>
      </c>
      <c r="L574" s="3" t="s">
        <v>1319</v>
      </c>
      <c r="M574" s="3" t="s">
        <v>0</v>
      </c>
      <c r="N574" s="9">
        <v>36.497392110095959</v>
      </c>
      <c r="O574" s="9">
        <v>7.8645829523355184</v>
      </c>
      <c r="P574" s="3" t="s">
        <v>0</v>
      </c>
      <c r="Q574" s="3" t="s">
        <v>0</v>
      </c>
      <c r="R574" s="9">
        <v>19.51692800825559</v>
      </c>
      <c r="S574" s="3" t="s">
        <v>0</v>
      </c>
      <c r="T574" s="3" t="s">
        <v>0</v>
      </c>
      <c r="U574" s="3" t="s">
        <v>0</v>
      </c>
      <c r="V574" s="9">
        <v>36.121096929312927</v>
      </c>
    </row>
    <row r="575" spans="2:22" x14ac:dyDescent="0.25">
      <c r="B575" s="1" t="s">
        <v>954</v>
      </c>
      <c r="C575" s="11">
        <v>68.384940800053002</v>
      </c>
      <c r="D575" s="11">
        <v>12.60956908719514</v>
      </c>
      <c r="E575" s="11">
        <v>0.17108937105367231</v>
      </c>
      <c r="F575" s="11">
        <v>0.27091089472361501</v>
      </c>
      <c r="G575" s="11">
        <v>1.084954052387086</v>
      </c>
      <c r="H575" s="11">
        <v>2.144554942440478</v>
      </c>
      <c r="I575" s="11">
        <v>3.720413697911181</v>
      </c>
      <c r="J575" s="11">
        <v>11.613567154235829</v>
      </c>
      <c r="L575" s="3" t="s">
        <v>1320</v>
      </c>
      <c r="M575" s="3" t="s">
        <v>0</v>
      </c>
      <c r="N575" s="9">
        <v>35.512844889901388</v>
      </c>
      <c r="O575" s="9">
        <v>7.996034537152612</v>
      </c>
      <c r="P575" s="3" t="s">
        <v>0</v>
      </c>
      <c r="Q575" s="3" t="s">
        <v>0</v>
      </c>
      <c r="R575" s="9">
        <v>19.819186713950291</v>
      </c>
      <c r="S575" s="3" t="s">
        <v>0</v>
      </c>
      <c r="T575" s="3" t="s">
        <v>0</v>
      </c>
      <c r="U575" s="3" t="s">
        <v>0</v>
      </c>
      <c r="V575" s="9">
        <v>36.6719338589957</v>
      </c>
    </row>
    <row r="576" spans="2:22" x14ac:dyDescent="0.25">
      <c r="B576" s="1" t="s">
        <v>955</v>
      </c>
      <c r="C576" s="11">
        <v>68.527989661065419</v>
      </c>
      <c r="D576" s="11">
        <v>12.596003206761621</v>
      </c>
      <c r="E576" s="11">
        <v>0.1565910329629189</v>
      </c>
      <c r="F576" s="11">
        <v>0.27258757137303441</v>
      </c>
      <c r="G576" s="11">
        <v>1.1088540817651369</v>
      </c>
      <c r="H576" s="11">
        <v>2.144904428110276</v>
      </c>
      <c r="I576" s="11">
        <v>3.8274112429319431</v>
      </c>
      <c r="J576" s="11">
        <v>11.365658775029649</v>
      </c>
      <c r="L576" s="3" t="s">
        <v>1321</v>
      </c>
      <c r="M576" s="3" t="s">
        <v>0</v>
      </c>
      <c r="N576" s="9">
        <v>35.780748136674909</v>
      </c>
      <c r="O576" s="9">
        <v>7.5781314158570163</v>
      </c>
      <c r="P576" s="3" t="s">
        <v>0</v>
      </c>
      <c r="Q576" s="3" t="s">
        <v>0</v>
      </c>
      <c r="R576" s="9">
        <v>20.27526066506223</v>
      </c>
      <c r="S576" s="3" t="s">
        <v>0</v>
      </c>
      <c r="T576" s="3" t="s">
        <v>0</v>
      </c>
      <c r="U576" s="3" t="s">
        <v>0</v>
      </c>
      <c r="V576" s="9">
        <v>36.365859782405849</v>
      </c>
    </row>
    <row r="577" spans="2:22" x14ac:dyDescent="0.25">
      <c r="B577" s="1" t="s">
        <v>956</v>
      </c>
      <c r="C577" s="11">
        <v>68.505527257313332</v>
      </c>
      <c r="D577" s="11">
        <v>12.740520742316241</v>
      </c>
      <c r="E577" s="11">
        <v>0.1693799212965981</v>
      </c>
      <c r="F577" s="11">
        <v>0.27789622980063899</v>
      </c>
      <c r="G577" s="11">
        <v>1.1544481993269871</v>
      </c>
      <c r="H577" s="11">
        <v>1.9869352759449961</v>
      </c>
      <c r="I577" s="11">
        <v>3.9247089574200742</v>
      </c>
      <c r="J577" s="11">
        <v>11.24058341658113</v>
      </c>
      <c r="L577" s="3" t="s">
        <v>1322</v>
      </c>
      <c r="M577" s="3" t="s">
        <v>0</v>
      </c>
      <c r="N577" s="9">
        <v>35.083500665168913</v>
      </c>
      <c r="O577" s="9">
        <v>7.5953863657856084</v>
      </c>
      <c r="P577" s="3" t="s">
        <v>0</v>
      </c>
      <c r="Q577" s="3" t="s">
        <v>0</v>
      </c>
      <c r="R577" s="9">
        <v>20.976281773826852</v>
      </c>
      <c r="S577" s="3" t="s">
        <v>0</v>
      </c>
      <c r="T577" s="3" t="s">
        <v>0</v>
      </c>
      <c r="U577" s="3" t="s">
        <v>0</v>
      </c>
      <c r="V577" s="9">
        <v>36.344831195218639</v>
      </c>
    </row>
    <row r="578" spans="2:22" x14ac:dyDescent="0.25">
      <c r="B578" s="1" t="s">
        <v>957</v>
      </c>
      <c r="C578" s="11">
        <v>68.843538113873421</v>
      </c>
      <c r="D578" s="11">
        <v>12.610728237524629</v>
      </c>
      <c r="E578" s="11">
        <v>0.1661886101749139</v>
      </c>
      <c r="F578" s="11">
        <v>0.282336756640854</v>
      </c>
      <c r="G578" s="11">
        <v>1.1310643402617511</v>
      </c>
      <c r="H578" s="11">
        <v>2.0199348811061371</v>
      </c>
      <c r="I578" s="11">
        <v>3.802460109107467</v>
      </c>
      <c r="J578" s="11">
        <v>11.143748951310821</v>
      </c>
      <c r="L578" s="3" t="s">
        <v>1323</v>
      </c>
      <c r="M578" s="3" t="s">
        <v>0</v>
      </c>
      <c r="N578" s="9">
        <v>35.044293222386777</v>
      </c>
      <c r="O578" s="9">
        <v>7.447594284651224</v>
      </c>
      <c r="P578" s="3" t="s">
        <v>0</v>
      </c>
      <c r="Q578" s="3" t="s">
        <v>0</v>
      </c>
      <c r="R578" s="9">
        <v>21.105997424240929</v>
      </c>
      <c r="S578" s="3" t="s">
        <v>0</v>
      </c>
      <c r="T578" s="3" t="s">
        <v>0</v>
      </c>
      <c r="U578" s="3" t="s">
        <v>0</v>
      </c>
      <c r="V578" s="9">
        <v>36.402115068721059</v>
      </c>
    </row>
    <row r="579" spans="2:22" x14ac:dyDescent="0.25">
      <c r="B579" s="1" t="s">
        <v>958</v>
      </c>
      <c r="C579" s="11">
        <v>67.975984307453629</v>
      </c>
      <c r="D579" s="11">
        <v>13.02329411122901</v>
      </c>
      <c r="E579" s="11">
        <v>0.16669399737387219</v>
      </c>
      <c r="F579" s="11">
        <v>0.28975112604675213</v>
      </c>
      <c r="G579" s="11">
        <v>1.1564286699795969</v>
      </c>
      <c r="H579" s="11">
        <v>2.033521757977756</v>
      </c>
      <c r="I579" s="11">
        <v>3.8282977034363048</v>
      </c>
      <c r="J579" s="11">
        <v>11.52602832650307</v>
      </c>
      <c r="L579" s="3" t="s">
        <v>1324</v>
      </c>
      <c r="M579" s="3" t="s">
        <v>0</v>
      </c>
      <c r="N579" s="9">
        <v>34.82697738918349</v>
      </c>
      <c r="O579" s="9">
        <v>7.3639425540715324</v>
      </c>
      <c r="P579" s="3" t="s">
        <v>0</v>
      </c>
      <c r="Q579" s="3" t="s">
        <v>0</v>
      </c>
      <c r="R579" s="9">
        <v>21.705327484075891</v>
      </c>
      <c r="S579" s="3" t="s">
        <v>0</v>
      </c>
      <c r="T579" s="3" t="s">
        <v>0</v>
      </c>
      <c r="U579" s="3" t="s">
        <v>0</v>
      </c>
      <c r="V579" s="9">
        <v>36.103752572669087</v>
      </c>
    </row>
    <row r="580" spans="2:22" x14ac:dyDescent="0.25">
      <c r="B580" s="1" t="s">
        <v>959</v>
      </c>
      <c r="C580" s="11">
        <v>67.993576239092874</v>
      </c>
      <c r="D580" s="11">
        <v>13.093614096077561</v>
      </c>
      <c r="E580" s="11">
        <v>0.16588870371413039</v>
      </c>
      <c r="F580" s="11">
        <v>0.29215231603239739</v>
      </c>
      <c r="G580" s="11">
        <v>1.1533431844227151</v>
      </c>
      <c r="H580" s="11">
        <v>2.013803196136966</v>
      </c>
      <c r="I580" s="11">
        <v>3.8301765202498368</v>
      </c>
      <c r="J580" s="11">
        <v>11.457445744273519</v>
      </c>
      <c r="L580" s="3" t="s">
        <v>1325</v>
      </c>
      <c r="M580" s="3" t="s">
        <v>0</v>
      </c>
      <c r="N580" s="9">
        <v>35.945508003155048</v>
      </c>
      <c r="O580" s="9">
        <v>7.2917959610527454</v>
      </c>
      <c r="P580" s="3" t="s">
        <v>0</v>
      </c>
      <c r="Q580" s="3" t="s">
        <v>0</v>
      </c>
      <c r="R580" s="9">
        <v>21.349908792852791</v>
      </c>
      <c r="S580" s="3" t="s">
        <v>0</v>
      </c>
      <c r="T580" s="3" t="s">
        <v>0</v>
      </c>
      <c r="U580" s="3" t="s">
        <v>0</v>
      </c>
      <c r="V580" s="9">
        <v>35.412787242939423</v>
      </c>
    </row>
    <row r="581" spans="2:22" x14ac:dyDescent="0.25">
      <c r="B581" s="1" t="s">
        <v>960</v>
      </c>
      <c r="C581" s="11">
        <v>67.858968111442948</v>
      </c>
      <c r="D581" s="11">
        <v>13.28270665790394</v>
      </c>
      <c r="E581" s="11">
        <v>0.1639584435535501</v>
      </c>
      <c r="F581" s="11">
        <v>0.2913229372141663</v>
      </c>
      <c r="G581" s="11">
        <v>1.151616509551542</v>
      </c>
      <c r="H581" s="11">
        <v>2.034055836001802</v>
      </c>
      <c r="I581" s="11">
        <v>3.763127714980953</v>
      </c>
      <c r="J581" s="11">
        <v>11.454243789351089</v>
      </c>
      <c r="L581" s="3" t="s">
        <v>1326</v>
      </c>
      <c r="M581" s="3" t="s">
        <v>0</v>
      </c>
      <c r="N581" s="9">
        <v>37.093839992611258</v>
      </c>
      <c r="O581" s="9">
        <v>7.0158358327299357</v>
      </c>
      <c r="P581" s="3" t="s">
        <v>0</v>
      </c>
      <c r="Q581" s="3" t="s">
        <v>0</v>
      </c>
      <c r="R581" s="9">
        <v>22.140973066543761</v>
      </c>
      <c r="S581" s="3" t="s">
        <v>0</v>
      </c>
      <c r="T581" s="3" t="s">
        <v>0</v>
      </c>
      <c r="U581" s="3" t="s">
        <v>0</v>
      </c>
      <c r="V581" s="9">
        <v>33.749351108115043</v>
      </c>
    </row>
    <row r="582" spans="2:22" x14ac:dyDescent="0.25">
      <c r="B582" s="1" t="s">
        <v>961</v>
      </c>
      <c r="C582" s="11">
        <v>67.930563117342842</v>
      </c>
      <c r="D582" s="11">
        <v>13.31798325929622</v>
      </c>
      <c r="E582" s="11">
        <v>0.16482615241434229</v>
      </c>
      <c r="F582" s="11">
        <v>0.29047442558155862</v>
      </c>
      <c r="G582" s="11">
        <v>1.14481369729003</v>
      </c>
      <c r="H582" s="11">
        <v>2.0292011048711771</v>
      </c>
      <c r="I582" s="11">
        <v>3.708612375100512</v>
      </c>
      <c r="J582" s="11">
        <v>11.41352586810331</v>
      </c>
      <c r="L582" s="3" t="s">
        <v>1327</v>
      </c>
      <c r="M582" s="3" t="s">
        <v>0</v>
      </c>
      <c r="N582" s="9">
        <v>40.886951082729013</v>
      </c>
      <c r="O582" s="9">
        <v>6.3769850967503121</v>
      </c>
      <c r="P582" s="3" t="s">
        <v>0</v>
      </c>
      <c r="Q582" s="3" t="s">
        <v>0</v>
      </c>
      <c r="R582" s="9">
        <v>21.455943791791611</v>
      </c>
      <c r="S582" s="3" t="s">
        <v>0</v>
      </c>
      <c r="T582" s="3" t="s">
        <v>0</v>
      </c>
      <c r="U582" s="3" t="s">
        <v>0</v>
      </c>
      <c r="V582" s="9">
        <v>31.280120028729069</v>
      </c>
    </row>
    <row r="583" spans="2:22" x14ac:dyDescent="0.25">
      <c r="B583" s="1" t="s">
        <v>962</v>
      </c>
      <c r="C583" s="11">
        <v>67.40930341901489</v>
      </c>
      <c r="D583" s="11">
        <v>13.351058194251911</v>
      </c>
      <c r="E583" s="11">
        <v>0.16402988301002849</v>
      </c>
      <c r="F583" s="11">
        <v>0.29109511713634367</v>
      </c>
      <c r="G583" s="11">
        <v>1.1494972303320869</v>
      </c>
      <c r="H583" s="11">
        <v>2.6952545502753762</v>
      </c>
      <c r="I583" s="11">
        <v>3.7196908744622199</v>
      </c>
      <c r="J583" s="11">
        <v>11.220070731517151</v>
      </c>
      <c r="L583" s="3" t="s">
        <v>1328</v>
      </c>
      <c r="M583" s="3" t="s">
        <v>0</v>
      </c>
      <c r="N583" s="9">
        <v>37.802137483882539</v>
      </c>
      <c r="O583" s="9">
        <v>6.7458393331168782</v>
      </c>
      <c r="P583" s="3" t="s">
        <v>0</v>
      </c>
      <c r="Q583" s="3" t="s">
        <v>0</v>
      </c>
      <c r="R583" s="9">
        <v>23.352845171158162</v>
      </c>
      <c r="S583" s="3" t="s">
        <v>0</v>
      </c>
      <c r="T583" s="3" t="s">
        <v>0</v>
      </c>
      <c r="U583" s="3" t="s">
        <v>0</v>
      </c>
      <c r="V583" s="9">
        <v>32.099178011842419</v>
      </c>
    </row>
    <row r="584" spans="2:22" x14ac:dyDescent="0.25">
      <c r="B584" s="1" t="s">
        <v>963</v>
      </c>
      <c r="C584" s="11">
        <v>67.77650528537086</v>
      </c>
      <c r="D584" s="11">
        <v>13.23776285425631</v>
      </c>
      <c r="E584" s="11">
        <v>0.16357857317661931</v>
      </c>
      <c r="F584" s="11">
        <v>0.27919850250171607</v>
      </c>
      <c r="G584" s="11">
        <v>1.175331099033708</v>
      </c>
      <c r="H584" s="11">
        <v>2.6314414363164089</v>
      </c>
      <c r="I584" s="11">
        <v>3.795320401802027</v>
      </c>
      <c r="J584" s="11">
        <v>10.940861847542349</v>
      </c>
      <c r="L584" s="3" t="s">
        <v>1329</v>
      </c>
      <c r="M584" s="3" t="s">
        <v>0</v>
      </c>
      <c r="N584" s="9">
        <v>36.684005643848501</v>
      </c>
      <c r="O584" s="9">
        <v>6.8929825090024819</v>
      </c>
      <c r="P584" s="3" t="s">
        <v>0</v>
      </c>
      <c r="Q584" s="3" t="s">
        <v>0</v>
      </c>
      <c r="R584" s="9">
        <v>24.483966917540091</v>
      </c>
      <c r="S584" s="3" t="s">
        <v>0</v>
      </c>
      <c r="T584" s="3" t="s">
        <v>0</v>
      </c>
      <c r="U584" s="3" t="s">
        <v>0</v>
      </c>
      <c r="V584" s="9">
        <v>31.939044929608919</v>
      </c>
    </row>
    <row r="585" spans="2:22" x14ac:dyDescent="0.25">
      <c r="B585" s="1" t="s">
        <v>964</v>
      </c>
      <c r="C585" s="11">
        <v>67.524300497891147</v>
      </c>
      <c r="D585" s="11">
        <v>13.255605881235979</v>
      </c>
      <c r="E585" s="11">
        <v>0.1666218017854898</v>
      </c>
      <c r="F585" s="11">
        <v>0.28531134506601291</v>
      </c>
      <c r="G585" s="11">
        <v>1.252289368642715</v>
      </c>
      <c r="H585" s="11">
        <v>2.6704103718721108</v>
      </c>
      <c r="I585" s="11">
        <v>3.829191252431575</v>
      </c>
      <c r="J585" s="11">
        <v>11.016269481074961</v>
      </c>
      <c r="L585" s="3" t="s">
        <v>1330</v>
      </c>
      <c r="M585" s="3" t="s">
        <v>0</v>
      </c>
      <c r="N585" s="9">
        <v>36.175901159417222</v>
      </c>
      <c r="O585" s="9">
        <v>6.76563116665222</v>
      </c>
      <c r="P585" s="3" t="s">
        <v>0</v>
      </c>
      <c r="Q585" s="3" t="s">
        <v>0</v>
      </c>
      <c r="R585" s="9">
        <v>25.52676705481003</v>
      </c>
      <c r="S585" s="3" t="s">
        <v>0</v>
      </c>
      <c r="T585" s="3" t="s">
        <v>0</v>
      </c>
      <c r="U585" s="3" t="s">
        <v>0</v>
      </c>
      <c r="V585" s="9">
        <v>31.531700619120521</v>
      </c>
    </row>
    <row r="586" spans="2:22" x14ac:dyDescent="0.25">
      <c r="B586" s="1" t="s">
        <v>965</v>
      </c>
      <c r="C586" s="11">
        <v>68.020522392160871</v>
      </c>
      <c r="D586" s="11">
        <v>13.046071379747129</v>
      </c>
      <c r="E586" s="11">
        <v>0.1703038310105823</v>
      </c>
      <c r="F586" s="11">
        <v>0.28457762054602448</v>
      </c>
      <c r="G586" s="11">
        <v>1.29383669014225</v>
      </c>
      <c r="H586" s="11">
        <v>2.6281405676929022</v>
      </c>
      <c r="I586" s="11">
        <v>3.7362292692834571</v>
      </c>
      <c r="J586" s="11">
        <v>10.820318249416781</v>
      </c>
      <c r="L586" s="3" t="s">
        <v>1331</v>
      </c>
      <c r="M586" s="3" t="s">
        <v>0</v>
      </c>
      <c r="N586" s="9">
        <v>36.204199424561267</v>
      </c>
      <c r="O586" s="9">
        <v>6.9766229839146234</v>
      </c>
      <c r="P586" s="3" t="s">
        <v>0</v>
      </c>
      <c r="Q586" s="3" t="s">
        <v>0</v>
      </c>
      <c r="R586" s="9">
        <v>25.44441824382476</v>
      </c>
      <c r="S586" s="3" t="s">
        <v>0</v>
      </c>
      <c r="T586" s="3" t="s">
        <v>0</v>
      </c>
      <c r="U586" s="3" t="s">
        <v>0</v>
      </c>
      <c r="V586" s="9">
        <v>31.374759347699349</v>
      </c>
    </row>
    <row r="587" spans="2:22" x14ac:dyDescent="0.25">
      <c r="B587" s="1" t="s">
        <v>966</v>
      </c>
      <c r="C587" s="11">
        <v>68.381426971913427</v>
      </c>
      <c r="D587" s="11">
        <v>12.782410024083839</v>
      </c>
      <c r="E587" s="11">
        <v>0.173900045806758</v>
      </c>
      <c r="F587" s="11">
        <v>0.28267715846161962</v>
      </c>
      <c r="G587" s="11">
        <v>1.3280716747243291</v>
      </c>
      <c r="H587" s="11">
        <v>2.600318112973778</v>
      </c>
      <c r="I587" s="11">
        <v>3.6797484831336611</v>
      </c>
      <c r="J587" s="11">
        <v>10.771447528902589</v>
      </c>
      <c r="L587" s="3" t="s">
        <v>1332</v>
      </c>
      <c r="M587" s="3" t="s">
        <v>0</v>
      </c>
      <c r="N587" s="9">
        <v>35.961030720610083</v>
      </c>
      <c r="O587" s="9">
        <v>6.9055896461884512</v>
      </c>
      <c r="P587" s="3" t="s">
        <v>0</v>
      </c>
      <c r="Q587" s="3" t="s">
        <v>0</v>
      </c>
      <c r="R587" s="9">
        <v>25.471714488363549</v>
      </c>
      <c r="S587" s="3" t="s">
        <v>0</v>
      </c>
      <c r="T587" s="3" t="s">
        <v>0</v>
      </c>
      <c r="U587" s="3" t="s">
        <v>0</v>
      </c>
      <c r="V587" s="9">
        <v>31.661665144837929</v>
      </c>
    </row>
    <row r="588" spans="2:22" x14ac:dyDescent="0.25">
      <c r="B588" s="1" t="s">
        <v>967</v>
      </c>
      <c r="C588" s="11">
        <v>68.591314191641857</v>
      </c>
      <c r="D588" s="11">
        <v>12.520247782807139</v>
      </c>
      <c r="E588" s="11">
        <v>0.16672591973126269</v>
      </c>
      <c r="F588" s="11">
        <v>0.27147614243983847</v>
      </c>
      <c r="G588" s="11">
        <v>1.27130038907154</v>
      </c>
      <c r="H588" s="11">
        <v>2.648421068926869</v>
      </c>
      <c r="I588" s="11">
        <v>3.7233676820372099</v>
      </c>
      <c r="J588" s="11">
        <v>10.807146823344279</v>
      </c>
      <c r="L588" s="3" t="s">
        <v>1333</v>
      </c>
      <c r="M588" s="3" t="s">
        <v>0</v>
      </c>
      <c r="N588" s="9">
        <v>36.466331349550721</v>
      </c>
      <c r="O588" s="9">
        <v>7.3458793297457792</v>
      </c>
      <c r="P588" s="3" t="s">
        <v>0</v>
      </c>
      <c r="Q588" s="3" t="s">
        <v>0</v>
      </c>
      <c r="R588" s="9">
        <v>25.659000541573409</v>
      </c>
      <c r="S588" s="3" t="s">
        <v>0</v>
      </c>
      <c r="T588" s="3" t="s">
        <v>0</v>
      </c>
      <c r="U588" s="3" t="s">
        <v>0</v>
      </c>
      <c r="V588" s="9">
        <v>30.5287887791301</v>
      </c>
    </row>
    <row r="589" spans="2:22" x14ac:dyDescent="0.25">
      <c r="B589" s="1" t="s">
        <v>968</v>
      </c>
      <c r="C589" s="11">
        <v>68.510672117360798</v>
      </c>
      <c r="D589" s="11">
        <v>12.471578653289971</v>
      </c>
      <c r="E589" s="11">
        <v>0.16915139779676711</v>
      </c>
      <c r="F589" s="11">
        <v>0.27227343382463071</v>
      </c>
      <c r="G589" s="11">
        <v>1.3104887277102539</v>
      </c>
      <c r="H589" s="11">
        <v>2.6810024879809089</v>
      </c>
      <c r="I589" s="11">
        <v>3.7987574705747091</v>
      </c>
      <c r="J589" s="11">
        <v>10.78607571146196</v>
      </c>
      <c r="L589" s="3" t="s">
        <v>1334</v>
      </c>
      <c r="M589" s="3" t="s">
        <v>0</v>
      </c>
      <c r="N589" s="9">
        <v>39.258905828455738</v>
      </c>
      <c r="O589" s="9">
        <v>7.1555784266946656</v>
      </c>
      <c r="P589" s="3" t="s">
        <v>0</v>
      </c>
      <c r="Q589" s="3" t="s">
        <v>0</v>
      </c>
      <c r="R589" s="9">
        <v>27.784791281923251</v>
      </c>
      <c r="S589" s="3" t="s">
        <v>0</v>
      </c>
      <c r="T589" s="3" t="s">
        <v>0</v>
      </c>
      <c r="U589" s="3" t="s">
        <v>0</v>
      </c>
      <c r="V589" s="9">
        <v>25.80072446292634</v>
      </c>
    </row>
    <row r="590" spans="2:22" x14ac:dyDescent="0.25">
      <c r="B590" s="1" t="s">
        <v>969</v>
      </c>
      <c r="C590" s="11">
        <v>68.93095435175961</v>
      </c>
      <c r="D590" s="11">
        <v>11.829813952978689</v>
      </c>
      <c r="E590" s="11">
        <v>0.16454530538845991</v>
      </c>
      <c r="F590" s="11">
        <v>0.2693983312425306</v>
      </c>
      <c r="G590" s="11">
        <v>1.32815306852337</v>
      </c>
      <c r="H590" s="11">
        <v>2.6980989363102119</v>
      </c>
      <c r="I590" s="11">
        <v>3.985479321181705</v>
      </c>
      <c r="J590" s="11">
        <v>10.79355673261542</v>
      </c>
      <c r="L590" s="3" t="s">
        <v>1335</v>
      </c>
      <c r="M590" s="3" t="s">
        <v>0</v>
      </c>
      <c r="N590" s="9">
        <v>39.486014986253302</v>
      </c>
      <c r="O590" s="9">
        <v>7.3782016089987508</v>
      </c>
      <c r="P590" s="3" t="s">
        <v>0</v>
      </c>
      <c r="Q590" s="3" t="s">
        <v>0</v>
      </c>
      <c r="R590" s="9">
        <v>27.972242346174479</v>
      </c>
      <c r="S590" s="3" t="s">
        <v>0</v>
      </c>
      <c r="T590" s="3" t="s">
        <v>0</v>
      </c>
      <c r="U590" s="3" t="s">
        <v>0</v>
      </c>
      <c r="V590" s="9">
        <v>25.163541058573468</v>
      </c>
    </row>
    <row r="591" spans="2:22" x14ac:dyDescent="0.25">
      <c r="B591" s="1" t="s">
        <v>970</v>
      </c>
      <c r="C591" s="11">
        <v>68.389782029585405</v>
      </c>
      <c r="D591" s="11">
        <v>12.71112306156374</v>
      </c>
      <c r="E591" s="11">
        <v>0.17196693783254319</v>
      </c>
      <c r="F591" s="11">
        <v>0.27437120299873741</v>
      </c>
      <c r="G591" s="11">
        <v>1.368866270185598</v>
      </c>
      <c r="H591" s="11">
        <v>2.671633199168995</v>
      </c>
      <c r="I591" s="11">
        <v>3.9218059895541111</v>
      </c>
      <c r="J591" s="11">
        <v>10.490451309110879</v>
      </c>
      <c r="L591" s="3" t="s">
        <v>1336</v>
      </c>
      <c r="M591" s="3" t="s">
        <v>0</v>
      </c>
      <c r="N591" s="9">
        <v>33.556061418944779</v>
      </c>
      <c r="O591" s="9">
        <v>6.2595535208224407</v>
      </c>
      <c r="P591" s="3" t="s">
        <v>0</v>
      </c>
      <c r="Q591" s="3" t="s">
        <v>0</v>
      </c>
      <c r="R591" s="9">
        <v>32.696242107267878</v>
      </c>
      <c r="S591" s="3" t="s">
        <v>0</v>
      </c>
      <c r="T591" s="3" t="s">
        <v>0</v>
      </c>
      <c r="U591" s="3" t="s">
        <v>0</v>
      </c>
      <c r="V591" s="9">
        <v>27.4881429529649</v>
      </c>
    </row>
    <row r="592" spans="2:22" x14ac:dyDescent="0.25">
      <c r="B592" s="1" t="s">
        <v>971</v>
      </c>
      <c r="C592" s="11">
        <v>68.542679069902292</v>
      </c>
      <c r="D592" s="11">
        <v>12.55233357098415</v>
      </c>
      <c r="E592" s="11">
        <v>0.17093464373822689</v>
      </c>
      <c r="F592" s="11">
        <v>0.27308453468861599</v>
      </c>
      <c r="G592" s="11">
        <v>1.3973550710280209</v>
      </c>
      <c r="H592" s="11">
        <v>2.8104079164329279</v>
      </c>
      <c r="I592" s="11">
        <v>3.7968604281863358</v>
      </c>
      <c r="J592" s="11">
        <v>10.456344765039431</v>
      </c>
      <c r="L592" s="3" t="s">
        <v>1337</v>
      </c>
      <c r="M592" s="3" t="s">
        <v>0</v>
      </c>
      <c r="N592" s="9">
        <v>30.880485875881579</v>
      </c>
      <c r="O592" s="9">
        <v>5.8509211002734416</v>
      </c>
      <c r="P592" s="3" t="s">
        <v>0</v>
      </c>
      <c r="Q592" s="3" t="s">
        <v>0</v>
      </c>
      <c r="R592" s="9">
        <v>37.513153199522122</v>
      </c>
      <c r="S592" s="3" t="s">
        <v>0</v>
      </c>
      <c r="T592" s="3" t="s">
        <v>0</v>
      </c>
      <c r="U592" s="3" t="s">
        <v>0</v>
      </c>
      <c r="V592" s="9">
        <v>25.75543982432286</v>
      </c>
    </row>
    <row r="593" spans="2:22" x14ac:dyDescent="0.25">
      <c r="B593" s="1" t="s">
        <v>972</v>
      </c>
      <c r="C593" s="11">
        <v>68.988917084538599</v>
      </c>
      <c r="D593" s="11">
        <v>12.29591354536239</v>
      </c>
      <c r="E593" s="11">
        <v>0.1736315093240893</v>
      </c>
      <c r="F593" s="11">
        <v>0.27877694941961673</v>
      </c>
      <c r="G593" s="11">
        <v>1.3165137652959671</v>
      </c>
      <c r="H593" s="11">
        <v>2.8565915185666322</v>
      </c>
      <c r="I593" s="11">
        <v>3.7197020432210488</v>
      </c>
      <c r="J593" s="11">
        <v>10.369953584271659</v>
      </c>
      <c r="L593" s="3" t="s">
        <v>1338</v>
      </c>
      <c r="M593" s="3" t="s">
        <v>0</v>
      </c>
      <c r="N593" s="9">
        <v>30.163575095027621</v>
      </c>
      <c r="O593" s="9">
        <v>5.6222843408375951</v>
      </c>
      <c r="P593" s="3" t="s">
        <v>0</v>
      </c>
      <c r="Q593" s="3" t="s">
        <v>0</v>
      </c>
      <c r="R593" s="9">
        <v>38.997857518599801</v>
      </c>
      <c r="S593" s="3" t="s">
        <v>0</v>
      </c>
      <c r="T593" s="3" t="s">
        <v>0</v>
      </c>
      <c r="U593" s="3" t="s">
        <v>0</v>
      </c>
      <c r="V593" s="9">
        <v>25.216283045534979</v>
      </c>
    </row>
    <row r="594" spans="2:22" x14ac:dyDescent="0.25">
      <c r="B594" s="1" t="s">
        <v>973</v>
      </c>
      <c r="C594" s="11">
        <v>69.017411884088517</v>
      </c>
      <c r="D594" s="11">
        <v>12.46465036278936</v>
      </c>
      <c r="E594" s="11">
        <v>0.17990321772018569</v>
      </c>
      <c r="F594" s="11">
        <v>0.28550477609946678</v>
      </c>
      <c r="G594" s="11">
        <v>1.2954232971564079</v>
      </c>
      <c r="H594" s="11">
        <v>2.8299368916590919</v>
      </c>
      <c r="I594" s="11">
        <v>3.645802068413253</v>
      </c>
      <c r="J594" s="11">
        <v>10.28136750207371</v>
      </c>
      <c r="L594" s="3" t="s">
        <v>1339</v>
      </c>
      <c r="M594" s="3" t="s">
        <v>0</v>
      </c>
      <c r="N594" s="9">
        <v>30.506703885127529</v>
      </c>
      <c r="O594" s="9">
        <v>5.5746492168075381</v>
      </c>
      <c r="P594" s="3" t="s">
        <v>0</v>
      </c>
      <c r="Q594" s="3" t="s">
        <v>0</v>
      </c>
      <c r="R594" s="9">
        <v>39.039972155280381</v>
      </c>
      <c r="S594" s="3" t="s">
        <v>0</v>
      </c>
      <c r="T594" s="3" t="s">
        <v>0</v>
      </c>
      <c r="U594" s="3" t="s">
        <v>0</v>
      </c>
      <c r="V594" s="9">
        <v>24.87867474278455</v>
      </c>
    </row>
    <row r="595" spans="2:22" x14ac:dyDescent="0.25">
      <c r="B595" s="1" t="s">
        <v>974</v>
      </c>
      <c r="C595" s="11">
        <v>69.58808940736067</v>
      </c>
      <c r="D595" s="11">
        <v>12.21808290193149</v>
      </c>
      <c r="E595" s="11">
        <v>0.16532613235431479</v>
      </c>
      <c r="F595" s="11">
        <v>0.27372999974365769</v>
      </c>
      <c r="G595" s="11">
        <v>1.240519194035917</v>
      </c>
      <c r="H595" s="11">
        <v>2.8886784792706681</v>
      </c>
      <c r="I595" s="11">
        <v>3.451051249479606</v>
      </c>
      <c r="J595" s="11">
        <v>10.17452263582368</v>
      </c>
      <c r="L595" s="3" t="s">
        <v>1340</v>
      </c>
      <c r="M595" s="3" t="s">
        <v>0</v>
      </c>
      <c r="N595" s="9">
        <v>30.063004463154591</v>
      </c>
      <c r="O595" s="9">
        <v>5.7499893178193151</v>
      </c>
      <c r="P595" s="3" t="s">
        <v>0</v>
      </c>
      <c r="Q595" s="3" t="s">
        <v>0</v>
      </c>
      <c r="R595" s="9">
        <v>39.143813070393648</v>
      </c>
      <c r="S595" s="3" t="s">
        <v>0</v>
      </c>
      <c r="T595" s="3" t="s">
        <v>0</v>
      </c>
      <c r="U595" s="3" t="s">
        <v>0</v>
      </c>
      <c r="V595" s="9">
        <v>25.043193148632451</v>
      </c>
    </row>
    <row r="596" spans="2:22" x14ac:dyDescent="0.25">
      <c r="B596" s="1" t="s">
        <v>975</v>
      </c>
      <c r="C596" s="11">
        <v>69.409118039626549</v>
      </c>
      <c r="D596" s="11">
        <v>12.30765099486046</v>
      </c>
      <c r="E596" s="11">
        <v>0.17554063085848601</v>
      </c>
      <c r="F596" s="11">
        <v>0.28203149494058688</v>
      </c>
      <c r="G596" s="11">
        <v>1.3076889024655789</v>
      </c>
      <c r="H596" s="11">
        <v>2.870516300651067</v>
      </c>
      <c r="I596" s="11">
        <v>3.5573199023751312</v>
      </c>
      <c r="J596" s="11">
        <v>10.090133734222141</v>
      </c>
      <c r="L596" s="3" t="s">
        <v>1341</v>
      </c>
      <c r="M596" s="3" t="s">
        <v>0</v>
      </c>
      <c r="N596" s="9">
        <v>30.253088700088039</v>
      </c>
      <c r="O596" s="9">
        <v>5.5184745932514119</v>
      </c>
      <c r="P596" s="3" t="s">
        <v>0</v>
      </c>
      <c r="Q596" s="3" t="s">
        <v>0</v>
      </c>
      <c r="R596" s="9">
        <v>39.24668648196527</v>
      </c>
      <c r="S596" s="3" t="s">
        <v>0</v>
      </c>
      <c r="T596" s="3" t="s">
        <v>0</v>
      </c>
      <c r="U596" s="3" t="s">
        <v>0</v>
      </c>
      <c r="V596" s="9">
        <v>24.981750224695279</v>
      </c>
    </row>
    <row r="597" spans="2:22" x14ac:dyDescent="0.25">
      <c r="B597" s="1" t="s">
        <v>976</v>
      </c>
      <c r="C597" s="11">
        <v>69.319804988011512</v>
      </c>
      <c r="D597" s="11">
        <v>12.48189213939988</v>
      </c>
      <c r="E597" s="11">
        <v>0.20252065679312051</v>
      </c>
      <c r="F597" s="11">
        <v>0.2797959986264027</v>
      </c>
      <c r="G597" s="11">
        <v>1.2590342654524489</v>
      </c>
      <c r="H597" s="11">
        <v>2.8151596298894068</v>
      </c>
      <c r="I597" s="11">
        <v>3.6553593199469021</v>
      </c>
      <c r="J597" s="11">
        <v>9.986433001880334</v>
      </c>
      <c r="L597" s="3" t="s">
        <v>1342</v>
      </c>
      <c r="M597" s="3" t="s">
        <v>0</v>
      </c>
      <c r="N597" s="9">
        <v>30.381467074045769</v>
      </c>
      <c r="O597" s="9">
        <v>5.5319388506930958</v>
      </c>
      <c r="P597" s="3" t="s">
        <v>0</v>
      </c>
      <c r="Q597" s="3" t="s">
        <v>0</v>
      </c>
      <c r="R597" s="9">
        <v>39.547426220231209</v>
      </c>
      <c r="S597" s="3" t="s">
        <v>0</v>
      </c>
      <c r="T597" s="3" t="s">
        <v>0</v>
      </c>
      <c r="U597" s="3" t="s">
        <v>0</v>
      </c>
      <c r="V597" s="9">
        <v>24.53916785502993</v>
      </c>
    </row>
    <row r="598" spans="2:22" x14ac:dyDescent="0.25">
      <c r="B598" s="1" t="s">
        <v>977</v>
      </c>
      <c r="C598" s="11">
        <v>69.289654007847261</v>
      </c>
      <c r="D598" s="11">
        <v>12.36211107563576</v>
      </c>
      <c r="E598" s="11">
        <v>0.2042764610968793</v>
      </c>
      <c r="F598" s="11">
        <v>0.28894076169775501</v>
      </c>
      <c r="G598" s="11">
        <v>1.2607973689283329</v>
      </c>
      <c r="H598" s="11">
        <v>2.8271340314820099</v>
      </c>
      <c r="I598" s="11">
        <v>3.7093228904005562</v>
      </c>
      <c r="J598" s="11">
        <v>10.05776340291145</v>
      </c>
      <c r="L598" s="3" t="s">
        <v>1343</v>
      </c>
      <c r="M598" s="3" t="s">
        <v>0</v>
      </c>
      <c r="N598" s="9">
        <v>30.962593615489101</v>
      </c>
      <c r="O598" s="9">
        <v>5.4348313325899982</v>
      </c>
      <c r="P598" s="3" t="s">
        <v>0</v>
      </c>
      <c r="Q598" s="3" t="s">
        <v>0</v>
      </c>
      <c r="R598" s="9">
        <v>39.125335295227607</v>
      </c>
      <c r="S598" s="3" t="s">
        <v>0</v>
      </c>
      <c r="T598" s="3" t="s">
        <v>0</v>
      </c>
      <c r="U598" s="3" t="s">
        <v>0</v>
      </c>
      <c r="V598" s="9">
        <v>24.47723975669329</v>
      </c>
    </row>
    <row r="599" spans="2:22" x14ac:dyDescent="0.25">
      <c r="B599" s="1" t="s">
        <v>978</v>
      </c>
      <c r="C599" s="11">
        <v>69.092609354720253</v>
      </c>
      <c r="D599" s="11">
        <v>12.362718624899919</v>
      </c>
      <c r="E599" s="11">
        <v>0.20459758915464951</v>
      </c>
      <c r="F599" s="11">
        <v>0.28015965230912931</v>
      </c>
      <c r="G599" s="11">
        <v>1.3092645810085339</v>
      </c>
      <c r="H599" s="11">
        <v>3.037821613696023</v>
      </c>
      <c r="I599" s="11">
        <v>3.6539916411603581</v>
      </c>
      <c r="J599" s="11">
        <v>10.058836943051141</v>
      </c>
      <c r="L599" s="3" t="s">
        <v>1344</v>
      </c>
      <c r="M599" s="3" t="s">
        <v>0</v>
      </c>
      <c r="N599" s="9">
        <v>31.531940474039651</v>
      </c>
      <c r="O599" s="9">
        <v>5.4170819304473543</v>
      </c>
      <c r="P599" s="3" t="s">
        <v>0</v>
      </c>
      <c r="Q599" s="3" t="s">
        <v>0</v>
      </c>
      <c r="R599" s="9">
        <v>38.698581539517733</v>
      </c>
      <c r="S599" s="3" t="s">
        <v>0</v>
      </c>
      <c r="T599" s="3" t="s">
        <v>0</v>
      </c>
      <c r="U599" s="3" t="s">
        <v>0</v>
      </c>
      <c r="V599" s="9">
        <v>24.352396055995271</v>
      </c>
    </row>
    <row r="600" spans="2:22" x14ac:dyDescent="0.25">
      <c r="B600" s="1" t="s">
        <v>979</v>
      </c>
      <c r="C600" s="11">
        <v>68.630554182314953</v>
      </c>
      <c r="D600" s="11">
        <v>12.54627961220579</v>
      </c>
      <c r="E600" s="11">
        <v>0.21819691190799179</v>
      </c>
      <c r="F600" s="11">
        <v>0.29331702212805721</v>
      </c>
      <c r="G600" s="11">
        <v>1.3598761102498089</v>
      </c>
      <c r="H600" s="11">
        <v>3.072190512699279</v>
      </c>
      <c r="I600" s="11">
        <v>3.6954255446580011</v>
      </c>
      <c r="J600" s="11">
        <v>10.18416010383612</v>
      </c>
      <c r="L600" s="3" t="s">
        <v>1345</v>
      </c>
      <c r="M600" s="3" t="s">
        <v>0</v>
      </c>
      <c r="N600" s="9">
        <v>32.828079067236978</v>
      </c>
      <c r="O600" s="9">
        <v>5.7614920298193688</v>
      </c>
      <c r="P600" s="3" t="s">
        <v>0</v>
      </c>
      <c r="Q600" s="3" t="s">
        <v>0</v>
      </c>
      <c r="R600" s="9">
        <v>39.250058130069768</v>
      </c>
      <c r="S600" s="3" t="s">
        <v>0</v>
      </c>
      <c r="T600" s="3" t="s">
        <v>0</v>
      </c>
      <c r="U600" s="3" t="s">
        <v>0</v>
      </c>
      <c r="V600" s="9">
        <v>22.160370772873879</v>
      </c>
    </row>
    <row r="601" spans="2:22" x14ac:dyDescent="0.25">
      <c r="B601" s="1" t="s">
        <v>980</v>
      </c>
      <c r="C601" s="11">
        <v>69.183102837506766</v>
      </c>
      <c r="D601" s="11">
        <v>12.344897508043569</v>
      </c>
      <c r="E601" s="11">
        <v>0.20755843383553499</v>
      </c>
      <c r="F601" s="11">
        <v>0.28359178732191659</v>
      </c>
      <c r="G601" s="11">
        <v>1.3485419270028931</v>
      </c>
      <c r="H601" s="11">
        <v>3.0669092928626989</v>
      </c>
      <c r="I601" s="11">
        <v>3.5317539513980112</v>
      </c>
      <c r="J601" s="11">
        <v>10.03364426202862</v>
      </c>
      <c r="L601" s="3" t="s">
        <v>1346</v>
      </c>
      <c r="M601" s="3" t="s">
        <v>0</v>
      </c>
      <c r="N601" s="9">
        <v>33.666402947772553</v>
      </c>
      <c r="O601" s="9">
        <v>5.763240399336822</v>
      </c>
      <c r="P601" s="3" t="s">
        <v>0</v>
      </c>
      <c r="Q601" s="3" t="s">
        <v>0</v>
      </c>
      <c r="R601" s="9">
        <v>39.659587697235921</v>
      </c>
      <c r="S601" s="3" t="s">
        <v>0</v>
      </c>
      <c r="T601" s="3" t="s">
        <v>0</v>
      </c>
      <c r="U601" s="3" t="s">
        <v>0</v>
      </c>
      <c r="V601" s="9">
        <v>20.910768955654699</v>
      </c>
    </row>
    <row r="602" spans="2:22" x14ac:dyDescent="0.25">
      <c r="B602" s="1" t="s">
        <v>981</v>
      </c>
      <c r="C602" s="11">
        <v>68.559543262650507</v>
      </c>
      <c r="D602" s="11">
        <v>12.46280555506122</v>
      </c>
      <c r="E602" s="11">
        <v>0.20769218622646601</v>
      </c>
      <c r="F602" s="11">
        <v>0.28267531424303383</v>
      </c>
      <c r="G602" s="11">
        <v>1.459815355895838</v>
      </c>
      <c r="H602" s="11">
        <v>3.1066743586594798</v>
      </c>
      <c r="I602" s="11">
        <v>3.662482524973639</v>
      </c>
      <c r="J602" s="11">
        <v>10.258311442289809</v>
      </c>
      <c r="L602" s="3" t="s">
        <v>1347</v>
      </c>
      <c r="M602" s="3" t="s">
        <v>0</v>
      </c>
      <c r="N602" s="9">
        <v>34.085213685240163</v>
      </c>
      <c r="O602" s="9">
        <v>5.6711852072563964</v>
      </c>
      <c r="P602" s="3" t="s">
        <v>0</v>
      </c>
      <c r="Q602" s="3" t="s">
        <v>0</v>
      </c>
      <c r="R602" s="9">
        <v>39.992932209393253</v>
      </c>
      <c r="S602" s="3" t="s">
        <v>0</v>
      </c>
      <c r="T602" s="3" t="s">
        <v>0</v>
      </c>
      <c r="U602" s="3" t="s">
        <v>0</v>
      </c>
      <c r="V602" s="9">
        <v>20.250668898110199</v>
      </c>
    </row>
    <row r="603" spans="2:22" x14ac:dyDescent="0.25">
      <c r="B603" s="1" t="s">
        <v>982</v>
      </c>
      <c r="C603" s="11">
        <v>68.267497581317343</v>
      </c>
      <c r="D603" s="11">
        <v>12.460253461283941</v>
      </c>
      <c r="E603" s="11">
        <v>0.2044486803296221</v>
      </c>
      <c r="F603" s="11">
        <v>0.28942460039539258</v>
      </c>
      <c r="G603" s="11">
        <v>1.5377219479269491</v>
      </c>
      <c r="H603" s="11">
        <v>3.1344678989978001</v>
      </c>
      <c r="I603" s="11">
        <v>3.9541012480795978</v>
      </c>
      <c r="J603" s="11">
        <v>10.152084581669349</v>
      </c>
      <c r="L603" s="3" t="s">
        <v>1348</v>
      </c>
      <c r="M603" s="3" t="s">
        <v>0</v>
      </c>
      <c r="N603" s="9">
        <v>34.084371223917579</v>
      </c>
      <c r="O603" s="9">
        <v>5.7046090179462459</v>
      </c>
      <c r="P603" s="3" t="s">
        <v>0</v>
      </c>
      <c r="Q603" s="3" t="s">
        <v>0</v>
      </c>
      <c r="R603" s="9">
        <v>39.595009367057258</v>
      </c>
      <c r="S603" s="3" t="s">
        <v>0</v>
      </c>
      <c r="T603" s="3" t="s">
        <v>0</v>
      </c>
      <c r="U603" s="3" t="s">
        <v>0</v>
      </c>
      <c r="V603" s="9">
        <v>20.61601039107892</v>
      </c>
    </row>
    <row r="604" spans="2:22" x14ac:dyDescent="0.25">
      <c r="B604" s="1" t="s">
        <v>983</v>
      </c>
      <c r="C604" s="11">
        <v>67.898200714855051</v>
      </c>
      <c r="D604" s="11">
        <v>12.473809477804039</v>
      </c>
      <c r="E604" s="11">
        <v>0.21655990632437011</v>
      </c>
      <c r="F604" s="11">
        <v>0.29202897846449632</v>
      </c>
      <c r="G604" s="11">
        <v>1.6238139960196469</v>
      </c>
      <c r="H604" s="11">
        <v>3.231113223572823</v>
      </c>
      <c r="I604" s="11">
        <v>4.2624755447556124</v>
      </c>
      <c r="J604" s="11">
        <v>10.00199815820395</v>
      </c>
      <c r="L604" s="3" t="s">
        <v>1349</v>
      </c>
      <c r="M604" s="3" t="s">
        <v>0</v>
      </c>
      <c r="N604" s="9">
        <v>34.465836124898239</v>
      </c>
      <c r="O604" s="9">
        <v>5.4888560302434204</v>
      </c>
      <c r="P604" s="3" t="s">
        <v>0</v>
      </c>
      <c r="Q604" s="3" t="s">
        <v>0</v>
      </c>
      <c r="R604" s="9">
        <v>39.902144458979507</v>
      </c>
      <c r="S604" s="3" t="s">
        <v>0</v>
      </c>
      <c r="T604" s="3" t="s">
        <v>0</v>
      </c>
      <c r="U604" s="3" t="s">
        <v>0</v>
      </c>
      <c r="V604" s="9">
        <v>20.143163385878829</v>
      </c>
    </row>
    <row r="605" spans="2:22" x14ac:dyDescent="0.25">
      <c r="B605" s="1" t="s">
        <v>984</v>
      </c>
      <c r="C605" s="11">
        <v>67.281271503760237</v>
      </c>
      <c r="D605" s="11">
        <v>12.540626308657851</v>
      </c>
      <c r="E605" s="11">
        <v>0.2621480110340037</v>
      </c>
      <c r="F605" s="11">
        <v>0.30204351776532817</v>
      </c>
      <c r="G605" s="11">
        <v>1.8384617966844079</v>
      </c>
      <c r="H605" s="11">
        <v>3.1802313989197009</v>
      </c>
      <c r="I605" s="11">
        <v>4.6875202940971894</v>
      </c>
      <c r="J605" s="11">
        <v>9.9076971690812883</v>
      </c>
      <c r="L605" s="3" t="s">
        <v>1350</v>
      </c>
      <c r="M605" s="3" t="s">
        <v>0</v>
      </c>
      <c r="N605" s="9">
        <v>36.662049983260971</v>
      </c>
      <c r="O605" s="9">
        <v>5.4539862250108566</v>
      </c>
      <c r="P605" s="3" t="s">
        <v>0</v>
      </c>
      <c r="Q605" s="3" t="s">
        <v>0</v>
      </c>
      <c r="R605" s="9">
        <v>37.277015433507259</v>
      </c>
      <c r="S605" s="3" t="s">
        <v>0</v>
      </c>
      <c r="T605" s="3" t="s">
        <v>0</v>
      </c>
      <c r="U605" s="3" t="s">
        <v>0</v>
      </c>
      <c r="V605" s="9">
        <v>20.606948358220919</v>
      </c>
    </row>
    <row r="606" spans="2:22" x14ac:dyDescent="0.25">
      <c r="B606" s="1" t="s">
        <v>985</v>
      </c>
      <c r="C606" s="11">
        <v>67.254343328625311</v>
      </c>
      <c r="D606" s="11">
        <v>12.764745460332859</v>
      </c>
      <c r="E606" s="11">
        <v>0.28214449864332902</v>
      </c>
      <c r="F606" s="11">
        <v>0.3103558255347541</v>
      </c>
      <c r="G606" s="11">
        <v>1.9092477180916829</v>
      </c>
      <c r="H606" s="11">
        <v>3.018301948061036</v>
      </c>
      <c r="I606" s="11">
        <v>4.5691817555562171</v>
      </c>
      <c r="J606" s="11">
        <v>9.8916794651548088</v>
      </c>
      <c r="L606" s="3" t="s">
        <v>1351</v>
      </c>
      <c r="M606" s="3" t="s">
        <v>0</v>
      </c>
      <c r="N606" s="9">
        <v>37.190187195833879</v>
      </c>
      <c r="O606" s="9">
        <v>5.4081847813728112</v>
      </c>
      <c r="P606" s="3" t="s">
        <v>0</v>
      </c>
      <c r="Q606" s="3" t="s">
        <v>0</v>
      </c>
      <c r="R606" s="9">
        <v>37.081053413602312</v>
      </c>
      <c r="S606" s="3" t="s">
        <v>0</v>
      </c>
      <c r="T606" s="3" t="s">
        <v>0</v>
      </c>
      <c r="U606" s="3" t="s">
        <v>0</v>
      </c>
      <c r="V606" s="9">
        <v>20.320574609190999</v>
      </c>
    </row>
    <row r="607" spans="2:22" x14ac:dyDescent="0.25">
      <c r="B607" s="1" t="s">
        <v>986</v>
      </c>
      <c r="C607" s="11">
        <v>67.079304155214814</v>
      </c>
      <c r="D607" s="11">
        <v>13.001300135272441</v>
      </c>
      <c r="E607" s="11">
        <v>0.47465790783562878</v>
      </c>
      <c r="F607" s="11">
        <v>0.30779517990442429</v>
      </c>
      <c r="G607" s="11">
        <v>1.9981967223007111</v>
      </c>
      <c r="H607" s="11">
        <v>2.9399975130482501</v>
      </c>
      <c r="I607" s="11">
        <v>4.4888353227889368</v>
      </c>
      <c r="J607" s="11">
        <v>9.7099130636347919</v>
      </c>
      <c r="L607" s="3" t="s">
        <v>1352</v>
      </c>
      <c r="M607" s="3" t="s">
        <v>0</v>
      </c>
      <c r="N607" s="9">
        <v>37.68861765728758</v>
      </c>
      <c r="O607" s="9">
        <v>5.5746061537518328</v>
      </c>
      <c r="P607" s="3" t="s">
        <v>0</v>
      </c>
      <c r="Q607" s="3" t="s">
        <v>0</v>
      </c>
      <c r="R607" s="9">
        <v>36.450930072513927</v>
      </c>
      <c r="S607" s="3" t="s">
        <v>0</v>
      </c>
      <c r="T607" s="3" t="s">
        <v>0</v>
      </c>
      <c r="U607" s="3" t="s">
        <v>0</v>
      </c>
      <c r="V607" s="9">
        <v>20.28584611644667</v>
      </c>
    </row>
    <row r="608" spans="2:22" x14ac:dyDescent="0.25">
      <c r="B608" s="1" t="s">
        <v>987</v>
      </c>
      <c r="C608" s="11">
        <v>67.37871718721793</v>
      </c>
      <c r="D608" s="11">
        <v>12.8697137395599</v>
      </c>
      <c r="E608" s="11">
        <v>0.60726297063430046</v>
      </c>
      <c r="F608" s="11">
        <v>0.31335677002035139</v>
      </c>
      <c r="G608" s="11">
        <v>1.9536214804809191</v>
      </c>
      <c r="H608" s="11">
        <v>2.9650948305340519</v>
      </c>
      <c r="I608" s="11">
        <v>4.2046248494943166</v>
      </c>
      <c r="J608" s="11">
        <v>9.7076081720582224</v>
      </c>
      <c r="L608" s="3" t="s">
        <v>1353</v>
      </c>
      <c r="M608" s="3" t="s">
        <v>0</v>
      </c>
      <c r="N608" s="9">
        <v>37.780610804395451</v>
      </c>
      <c r="O608" s="9">
        <v>5.5399614334338736</v>
      </c>
      <c r="P608" s="3" t="s">
        <v>0</v>
      </c>
      <c r="Q608" s="3" t="s">
        <v>0</v>
      </c>
      <c r="R608" s="9">
        <v>36.584869632270497</v>
      </c>
      <c r="S608" s="3" t="s">
        <v>0</v>
      </c>
      <c r="T608" s="3" t="s">
        <v>0</v>
      </c>
      <c r="U608" s="3" t="s">
        <v>0</v>
      </c>
      <c r="V608" s="9">
        <v>20.094558129900179</v>
      </c>
    </row>
    <row r="609" spans="2:22" x14ac:dyDescent="0.25">
      <c r="B609" s="1" t="s">
        <v>988</v>
      </c>
      <c r="C609" s="11">
        <v>67.200387892648493</v>
      </c>
      <c r="D609" s="11">
        <v>12.864295111464999</v>
      </c>
      <c r="E609" s="11">
        <v>0.80427610833202867</v>
      </c>
      <c r="F609" s="11">
        <v>0.32052870575476489</v>
      </c>
      <c r="G609" s="11">
        <v>1.9135922675557451</v>
      </c>
      <c r="H609" s="11">
        <v>2.98134442486736</v>
      </c>
      <c r="I609" s="11">
        <v>4.2348832230576399</v>
      </c>
      <c r="J609" s="11">
        <v>9.6806922663189638</v>
      </c>
      <c r="L609" s="3" t="s">
        <v>1354</v>
      </c>
      <c r="M609" s="3" t="s">
        <v>0</v>
      </c>
      <c r="N609" s="9">
        <v>37.796853752107921</v>
      </c>
      <c r="O609" s="9">
        <v>5.4788170018366253</v>
      </c>
      <c r="P609" s="3" t="s">
        <v>0</v>
      </c>
      <c r="Q609" s="3" t="s">
        <v>0</v>
      </c>
      <c r="R609" s="9">
        <v>36.664312893215708</v>
      </c>
      <c r="S609" s="3" t="s">
        <v>0</v>
      </c>
      <c r="T609" s="3" t="s">
        <v>0</v>
      </c>
      <c r="U609" s="3" t="s">
        <v>0</v>
      </c>
      <c r="V609" s="9">
        <v>20.060016352839739</v>
      </c>
    </row>
    <row r="610" spans="2:22" x14ac:dyDescent="0.25">
      <c r="B610" s="1" t="s">
        <v>989</v>
      </c>
      <c r="C610" s="11">
        <v>66.868167514368807</v>
      </c>
      <c r="D610" s="11">
        <v>13.114067715626289</v>
      </c>
      <c r="E610" s="11">
        <v>0.85481491389760822</v>
      </c>
      <c r="F610" s="11">
        <v>0.32746137882906451</v>
      </c>
      <c r="G610" s="11">
        <v>1.912702566212731</v>
      </c>
      <c r="H610" s="11">
        <v>2.9601293812785441</v>
      </c>
      <c r="I610" s="11">
        <v>4.3116583120344654</v>
      </c>
      <c r="J610" s="11">
        <v>9.6509982177524982</v>
      </c>
      <c r="L610" s="3" t="s">
        <v>1355</v>
      </c>
      <c r="M610" s="3" t="s">
        <v>0</v>
      </c>
      <c r="N610" s="9">
        <v>37.495590865224607</v>
      </c>
      <c r="O610" s="9">
        <v>5.4329658264239349</v>
      </c>
      <c r="P610" s="3" t="s">
        <v>0</v>
      </c>
      <c r="Q610" s="3" t="s">
        <v>0</v>
      </c>
      <c r="R610" s="9">
        <v>37.075180567244018</v>
      </c>
      <c r="S610" s="3" t="s">
        <v>0</v>
      </c>
      <c r="T610" s="3" t="s">
        <v>0</v>
      </c>
      <c r="U610" s="3" t="s">
        <v>0</v>
      </c>
      <c r="V610" s="9">
        <v>19.996262741107429</v>
      </c>
    </row>
    <row r="611" spans="2:22" x14ac:dyDescent="0.25">
      <c r="B611" s="1" t="s">
        <v>990</v>
      </c>
      <c r="C611" s="11">
        <v>67.230058801369822</v>
      </c>
      <c r="D611" s="11">
        <v>12.662036370885771</v>
      </c>
      <c r="E611" s="11">
        <v>1.099926843921712</v>
      </c>
      <c r="F611" s="11">
        <v>0.31767308667708127</v>
      </c>
      <c r="G611" s="11">
        <v>1.875972484008821</v>
      </c>
      <c r="H611" s="11">
        <v>2.9883126265113629</v>
      </c>
      <c r="I611" s="11">
        <v>4.2870992850804406</v>
      </c>
      <c r="J611" s="11">
        <v>9.5389205015449878</v>
      </c>
      <c r="L611" s="3" t="s">
        <v>1356</v>
      </c>
      <c r="M611" s="3" t="s">
        <v>0</v>
      </c>
      <c r="N611" s="9">
        <v>37.948692708166959</v>
      </c>
      <c r="O611" s="9">
        <v>5.4327271759484974</v>
      </c>
      <c r="P611" s="3" t="s">
        <v>0</v>
      </c>
      <c r="Q611" s="3" t="s">
        <v>0</v>
      </c>
      <c r="R611" s="9">
        <v>36.643557189637818</v>
      </c>
      <c r="S611" s="3" t="s">
        <v>0</v>
      </c>
      <c r="T611" s="3" t="s">
        <v>0</v>
      </c>
      <c r="U611" s="3" t="s">
        <v>0</v>
      </c>
      <c r="V611" s="9">
        <v>19.975022926246719</v>
      </c>
    </row>
    <row r="612" spans="2:22" x14ac:dyDescent="0.25">
      <c r="B612" s="1" t="s">
        <v>991</v>
      </c>
      <c r="C612" s="11">
        <v>66.529511107731693</v>
      </c>
      <c r="D612" s="11">
        <v>13.13083404096878</v>
      </c>
      <c r="E612" s="11">
        <v>1.372692018803515</v>
      </c>
      <c r="F612" s="11">
        <v>0.32999000173027759</v>
      </c>
      <c r="G612" s="11">
        <v>1.891001929233455</v>
      </c>
      <c r="H612" s="11">
        <v>2.9789333520477892</v>
      </c>
      <c r="I612" s="11">
        <v>4.3680089368149186</v>
      </c>
      <c r="J612" s="11">
        <v>9.3990286126695697</v>
      </c>
      <c r="L612" s="3" t="s">
        <v>1357</v>
      </c>
      <c r="M612" s="3" t="s">
        <v>0</v>
      </c>
      <c r="N612" s="9">
        <v>37.957047418107337</v>
      </c>
      <c r="O612" s="9">
        <v>5.3268887934813787</v>
      </c>
      <c r="P612" s="3" t="s">
        <v>0</v>
      </c>
      <c r="Q612" s="3" t="s">
        <v>0</v>
      </c>
      <c r="R612" s="9">
        <v>36.913872657497294</v>
      </c>
      <c r="S612" s="3" t="s">
        <v>0</v>
      </c>
      <c r="T612" s="3" t="s">
        <v>0</v>
      </c>
      <c r="U612" s="3" t="s">
        <v>0</v>
      </c>
      <c r="V612" s="9">
        <v>19.80219113091399</v>
      </c>
    </row>
    <row r="613" spans="2:22" x14ac:dyDescent="0.25">
      <c r="B613" s="1" t="s">
        <v>992</v>
      </c>
      <c r="C613" s="11">
        <v>66.843696911279423</v>
      </c>
      <c r="D613" s="11">
        <v>13.09136051557714</v>
      </c>
      <c r="E613" s="11">
        <v>1.3796901332277569</v>
      </c>
      <c r="F613" s="11">
        <v>0.31916656169174962</v>
      </c>
      <c r="G613" s="11">
        <v>1.947766165708068</v>
      </c>
      <c r="H613" s="11">
        <v>2.918080735774387</v>
      </c>
      <c r="I613" s="11">
        <v>4.2120503975855899</v>
      </c>
      <c r="J613" s="11">
        <v>9.2881885791558751</v>
      </c>
      <c r="L613" s="3" t="s">
        <v>1358</v>
      </c>
      <c r="M613" s="3" t="s">
        <v>0</v>
      </c>
      <c r="N613" s="9">
        <v>38.313864826358021</v>
      </c>
      <c r="O613" s="9">
        <v>5.0205214223488639</v>
      </c>
      <c r="P613" s="3" t="s">
        <v>0</v>
      </c>
      <c r="Q613" s="3" t="s">
        <v>0</v>
      </c>
      <c r="R613" s="9">
        <v>36.919337660293593</v>
      </c>
      <c r="S613" s="3" t="s">
        <v>0</v>
      </c>
      <c r="T613" s="3" t="s">
        <v>0</v>
      </c>
      <c r="U613" s="3" t="s">
        <v>0</v>
      </c>
      <c r="V613" s="9">
        <v>19.74627609099953</v>
      </c>
    </row>
    <row r="614" spans="2:22" x14ac:dyDescent="0.25">
      <c r="B614" s="1" t="s">
        <v>993</v>
      </c>
      <c r="C614" s="11">
        <v>66.165713293210331</v>
      </c>
      <c r="D614" s="11">
        <v>13.15993702248117</v>
      </c>
      <c r="E614" s="11">
        <v>1.580471795974562</v>
      </c>
      <c r="F614" s="11">
        <v>0.33378168087426657</v>
      </c>
      <c r="G614" s="11">
        <v>2.1135825992406501</v>
      </c>
      <c r="H614" s="11">
        <v>2.8769126628265722</v>
      </c>
      <c r="I614" s="11">
        <v>4.582750590571254</v>
      </c>
      <c r="J614" s="11">
        <v>9.1868503548211891</v>
      </c>
      <c r="L614" s="3" t="s">
        <v>1359</v>
      </c>
      <c r="M614" s="3" t="s">
        <v>0</v>
      </c>
      <c r="N614" s="9">
        <v>37.894752436131029</v>
      </c>
      <c r="O614" s="9">
        <v>5.0124277027299406</v>
      </c>
      <c r="P614" s="3" t="s">
        <v>0</v>
      </c>
      <c r="Q614" s="3" t="s">
        <v>0</v>
      </c>
      <c r="R614" s="9">
        <v>37.528050202791093</v>
      </c>
      <c r="S614" s="3" t="s">
        <v>0</v>
      </c>
      <c r="T614" s="3" t="s">
        <v>0</v>
      </c>
      <c r="U614" s="3" t="s">
        <v>0</v>
      </c>
      <c r="V614" s="9">
        <v>19.564769658347942</v>
      </c>
    </row>
    <row r="615" spans="2:22" x14ac:dyDescent="0.25">
      <c r="B615" s="1" t="s">
        <v>994</v>
      </c>
      <c r="C615" s="11">
        <v>66.387176315579936</v>
      </c>
      <c r="D615" s="11">
        <v>12.742247238410529</v>
      </c>
      <c r="E615" s="11">
        <v>1.69629057667814</v>
      </c>
      <c r="F615" s="11">
        <v>0.3437064145881808</v>
      </c>
      <c r="G615" s="11">
        <v>2.161814808074316</v>
      </c>
      <c r="H615" s="11">
        <v>2.8560622391511781</v>
      </c>
      <c r="I615" s="11">
        <v>4.5633458780852987</v>
      </c>
      <c r="J615" s="11">
        <v>9.2493565294324203</v>
      </c>
      <c r="L615" s="3" t="s">
        <v>1360</v>
      </c>
      <c r="M615" s="3" t="s">
        <v>0</v>
      </c>
      <c r="N615" s="9">
        <v>37.950345606740463</v>
      </c>
      <c r="O615" s="9">
        <v>5.3671647730700176</v>
      </c>
      <c r="P615" s="3" t="s">
        <v>0</v>
      </c>
      <c r="Q615" s="3" t="s">
        <v>0</v>
      </c>
      <c r="R615" s="9">
        <v>37.182324592190049</v>
      </c>
      <c r="S615" s="3" t="s">
        <v>0</v>
      </c>
      <c r="T615" s="3" t="s">
        <v>0</v>
      </c>
      <c r="U615" s="3" t="s">
        <v>0</v>
      </c>
      <c r="V615" s="9">
        <v>19.500165027999468</v>
      </c>
    </row>
    <row r="616" spans="2:22" x14ac:dyDescent="0.25">
      <c r="B616" s="1" t="s">
        <v>995</v>
      </c>
      <c r="C616" s="11">
        <v>66.213831944855031</v>
      </c>
      <c r="D616" s="11">
        <v>12.768290624440191</v>
      </c>
      <c r="E616" s="11">
        <v>1.737326734744516</v>
      </c>
      <c r="F616" s="11">
        <v>0.35213298892293038</v>
      </c>
      <c r="G616" s="11">
        <v>2.192125499740325</v>
      </c>
      <c r="H616" s="11">
        <v>2.896027912960875</v>
      </c>
      <c r="I616" s="11">
        <v>4.5306227536049786</v>
      </c>
      <c r="J616" s="11">
        <v>9.3096415407311586</v>
      </c>
      <c r="L616" s="3" t="s">
        <v>1361</v>
      </c>
      <c r="M616" s="3" t="s">
        <v>0</v>
      </c>
      <c r="N616" s="9">
        <v>38.184147029250703</v>
      </c>
      <c r="O616" s="9">
        <v>5.3692636536531753</v>
      </c>
      <c r="P616" s="3" t="s">
        <v>0</v>
      </c>
      <c r="Q616" s="3" t="s">
        <v>0</v>
      </c>
      <c r="R616" s="9">
        <v>37.089557035623841</v>
      </c>
      <c r="S616" s="3" t="s">
        <v>0</v>
      </c>
      <c r="T616" s="3" t="s">
        <v>0</v>
      </c>
      <c r="U616" s="3" t="s">
        <v>0</v>
      </c>
      <c r="V616" s="9">
        <v>19.357032281472279</v>
      </c>
    </row>
    <row r="617" spans="2:22" x14ac:dyDescent="0.25">
      <c r="B617" s="1" t="s">
        <v>996</v>
      </c>
      <c r="C617" s="11">
        <v>66.319985003797015</v>
      </c>
      <c r="D617" s="11">
        <v>12.580121157182379</v>
      </c>
      <c r="E617" s="11">
        <v>1.5989301411289061</v>
      </c>
      <c r="F617" s="11">
        <v>0.44672780316402982</v>
      </c>
      <c r="G617" s="11">
        <v>2.3047282833767682</v>
      </c>
      <c r="H617" s="11">
        <v>2.9345808978426651</v>
      </c>
      <c r="I617" s="11">
        <v>4.5780528244584309</v>
      </c>
      <c r="J617" s="11">
        <v>9.2368738890498054</v>
      </c>
      <c r="L617" s="3" t="s">
        <v>1362</v>
      </c>
      <c r="M617" s="3" t="s">
        <v>0</v>
      </c>
      <c r="N617" s="9">
        <v>37.791499327777103</v>
      </c>
      <c r="O617" s="9">
        <v>5.304574538743891</v>
      </c>
      <c r="P617" s="3" t="s">
        <v>0</v>
      </c>
      <c r="Q617" s="3" t="s">
        <v>0</v>
      </c>
      <c r="R617" s="9">
        <v>37.645672593045553</v>
      </c>
      <c r="S617" s="3" t="s">
        <v>0</v>
      </c>
      <c r="T617" s="3" t="s">
        <v>0</v>
      </c>
      <c r="U617" s="3" t="s">
        <v>0</v>
      </c>
      <c r="V617" s="9">
        <v>19.258253540433461</v>
      </c>
    </row>
    <row r="618" spans="2:22" x14ac:dyDescent="0.25">
      <c r="B618" s="1" t="s">
        <v>997</v>
      </c>
      <c r="C618" s="11">
        <v>66.687737927998995</v>
      </c>
      <c r="D618" s="11">
        <v>12.335586233596411</v>
      </c>
      <c r="E618" s="11">
        <v>1.5442945128426531</v>
      </c>
      <c r="F618" s="11">
        <v>0.46528086298062421</v>
      </c>
      <c r="G618" s="11">
        <v>2.321743142635643</v>
      </c>
      <c r="H618" s="11">
        <v>2.890190105933363</v>
      </c>
      <c r="I618" s="11">
        <v>4.4782938320865577</v>
      </c>
      <c r="J618" s="11">
        <v>9.2768733819257587</v>
      </c>
      <c r="L618" s="3" t="s">
        <v>1363</v>
      </c>
      <c r="M618" s="3" t="s">
        <v>0</v>
      </c>
      <c r="N618" s="9">
        <v>37.530175963263957</v>
      </c>
      <c r="O618" s="9">
        <v>5.361795785723845</v>
      </c>
      <c r="P618" s="3" t="s">
        <v>0</v>
      </c>
      <c r="Q618" s="3" t="s">
        <v>0</v>
      </c>
      <c r="R618" s="9">
        <v>37.924011661575399</v>
      </c>
      <c r="S618" s="3" t="s">
        <v>0</v>
      </c>
      <c r="T618" s="3" t="s">
        <v>0</v>
      </c>
      <c r="U618" s="3" t="s">
        <v>0</v>
      </c>
      <c r="V618" s="9">
        <v>19.18401658943678</v>
      </c>
    </row>
    <row r="619" spans="2:22" x14ac:dyDescent="0.25">
      <c r="B619" s="1" t="s">
        <v>998</v>
      </c>
      <c r="C619" s="11">
        <v>66.953595174300219</v>
      </c>
      <c r="D619" s="11">
        <v>12.12700028660556</v>
      </c>
      <c r="E619" s="11">
        <v>1.5614320162245949</v>
      </c>
      <c r="F619" s="11">
        <v>0.50506464533679762</v>
      </c>
      <c r="G619" s="11">
        <v>2.345049062318731</v>
      </c>
      <c r="H619" s="11">
        <v>2.8210362176716748</v>
      </c>
      <c r="I619" s="11">
        <v>4.2975221239495651</v>
      </c>
      <c r="J619" s="11">
        <v>9.3893004735928649</v>
      </c>
      <c r="L619" s="3" t="s">
        <v>1364</v>
      </c>
      <c r="M619" s="3" t="s">
        <v>0</v>
      </c>
      <c r="N619" s="9">
        <v>37.696345331101973</v>
      </c>
      <c r="O619" s="9">
        <v>5.4376758353343551</v>
      </c>
      <c r="P619" s="3" t="s">
        <v>0</v>
      </c>
      <c r="Q619" s="3" t="s">
        <v>0</v>
      </c>
      <c r="R619" s="9">
        <v>37.650828314676907</v>
      </c>
      <c r="S619" s="3" t="s">
        <v>0</v>
      </c>
      <c r="T619" s="3" t="s">
        <v>0</v>
      </c>
      <c r="U619" s="3" t="s">
        <v>0</v>
      </c>
      <c r="V619" s="9">
        <v>19.215150518886759</v>
      </c>
    </row>
    <row r="620" spans="2:22" x14ac:dyDescent="0.25">
      <c r="B620" s="1" t="s">
        <v>999</v>
      </c>
      <c r="C620" s="11">
        <v>66.814786798557648</v>
      </c>
      <c r="D620" s="11">
        <v>11.69817624500296</v>
      </c>
      <c r="E620" s="11">
        <v>1.5361740951706611</v>
      </c>
      <c r="F620" s="11">
        <v>0.5483152114371832</v>
      </c>
      <c r="G620" s="11">
        <v>2.343633405069351</v>
      </c>
      <c r="H620" s="11">
        <v>2.7625238102055398</v>
      </c>
      <c r="I620" s="11">
        <v>4.1753308198303216</v>
      </c>
      <c r="J620" s="11">
        <v>10.121059614726329</v>
      </c>
      <c r="L620" s="3" t="s">
        <v>1365</v>
      </c>
      <c r="M620" s="3" t="s">
        <v>0</v>
      </c>
      <c r="N620" s="9">
        <v>37.911688148980538</v>
      </c>
      <c r="O620" s="9">
        <v>5.3538173933978879</v>
      </c>
      <c r="P620" s="3" t="s">
        <v>0</v>
      </c>
      <c r="Q620" s="3" t="s">
        <v>0</v>
      </c>
      <c r="R620" s="9">
        <v>37.532008875915039</v>
      </c>
      <c r="S620" s="3" t="s">
        <v>0</v>
      </c>
      <c r="T620" s="3" t="s">
        <v>0</v>
      </c>
      <c r="U620" s="3" t="s">
        <v>0</v>
      </c>
      <c r="V620" s="9">
        <v>19.202485581706529</v>
      </c>
    </row>
    <row r="621" spans="2:22" x14ac:dyDescent="0.25">
      <c r="B621" s="1" t="s">
        <v>1000</v>
      </c>
      <c r="C621" s="11">
        <v>66.724940317897278</v>
      </c>
      <c r="D621" s="11">
        <v>11.695911467269839</v>
      </c>
      <c r="E621" s="11">
        <v>1.498162422940591</v>
      </c>
      <c r="F621" s="11">
        <v>0.55977210731428217</v>
      </c>
      <c r="G621" s="11">
        <v>2.4570072796272591</v>
      </c>
      <c r="H621" s="11">
        <v>2.9313197816101262</v>
      </c>
      <c r="I621" s="11">
        <v>4.0777343737697329</v>
      </c>
      <c r="J621" s="11">
        <v>10.055152249570879</v>
      </c>
      <c r="L621" s="3" t="s">
        <v>1366</v>
      </c>
      <c r="M621" s="3" t="s">
        <v>0</v>
      </c>
      <c r="N621" s="9">
        <v>38.154076400239582</v>
      </c>
      <c r="O621" s="9">
        <v>5.3312045802281363</v>
      </c>
      <c r="P621" s="3" t="s">
        <v>0</v>
      </c>
      <c r="Q621" s="3" t="s">
        <v>0</v>
      </c>
      <c r="R621" s="9">
        <v>37.554338545237179</v>
      </c>
      <c r="S621" s="3" t="s">
        <v>0</v>
      </c>
      <c r="T621" s="3" t="s">
        <v>0</v>
      </c>
      <c r="U621" s="3" t="s">
        <v>0</v>
      </c>
      <c r="V621" s="9">
        <v>18.9603804742951</v>
      </c>
    </row>
    <row r="622" spans="2:22" x14ac:dyDescent="0.25">
      <c r="B622" s="1" t="s">
        <v>1001</v>
      </c>
      <c r="C622" s="11">
        <v>66.78725775949539</v>
      </c>
      <c r="D622" s="11">
        <v>11.634145719162481</v>
      </c>
      <c r="E622" s="11">
        <v>1.506337624537474</v>
      </c>
      <c r="F622" s="11">
        <v>0.58387440504140087</v>
      </c>
      <c r="G622" s="11">
        <v>2.5195608494276578</v>
      </c>
      <c r="H622" s="11">
        <v>2.9276494613724209</v>
      </c>
      <c r="I622" s="11">
        <v>4.0353825578048683</v>
      </c>
      <c r="J622" s="11">
        <v>10.0057916231583</v>
      </c>
      <c r="L622" s="3" t="s">
        <v>1367</v>
      </c>
      <c r="M622" s="3" t="s">
        <v>0</v>
      </c>
      <c r="N622" s="9">
        <v>38.062501371922338</v>
      </c>
      <c r="O622" s="9">
        <v>5.3667790914533509</v>
      </c>
      <c r="P622" s="3" t="s">
        <v>0</v>
      </c>
      <c r="Q622" s="3" t="s">
        <v>0</v>
      </c>
      <c r="R622" s="9">
        <v>37.571623885935388</v>
      </c>
      <c r="S622" s="3" t="s">
        <v>0</v>
      </c>
      <c r="T622" s="3" t="s">
        <v>0</v>
      </c>
      <c r="U622" s="3" t="s">
        <v>0</v>
      </c>
      <c r="V622" s="9">
        <v>18.999095650688911</v>
      </c>
    </row>
    <row r="623" spans="2:22" x14ac:dyDescent="0.25">
      <c r="B623" s="1" t="s">
        <v>1002</v>
      </c>
      <c r="C623" s="11">
        <v>66.476064553922924</v>
      </c>
      <c r="D623" s="11">
        <v>11.633977672677689</v>
      </c>
      <c r="E623" s="11">
        <v>1.4991096203966121</v>
      </c>
      <c r="F623" s="11">
        <v>0.61883284146241002</v>
      </c>
      <c r="G623" s="11">
        <v>2.6668890554566458</v>
      </c>
      <c r="H623" s="11">
        <v>2.8899087005733168</v>
      </c>
      <c r="I623" s="11">
        <v>4.1697749647205979</v>
      </c>
      <c r="J623" s="11">
        <v>10.04544259078979</v>
      </c>
      <c r="L623" s="3" t="s">
        <v>1368</v>
      </c>
      <c r="M623" s="3" t="s">
        <v>0</v>
      </c>
      <c r="N623" s="9">
        <v>38.161882436245527</v>
      </c>
      <c r="O623" s="9">
        <v>5.4638379237455608</v>
      </c>
      <c r="P623" s="3" t="s">
        <v>0</v>
      </c>
      <c r="Q623" s="3" t="s">
        <v>0</v>
      </c>
      <c r="R623" s="9">
        <v>36.954180507929593</v>
      </c>
      <c r="S623" s="3" t="s">
        <v>0</v>
      </c>
      <c r="T623" s="3" t="s">
        <v>0</v>
      </c>
      <c r="U623" s="3" t="s">
        <v>0</v>
      </c>
      <c r="V623" s="9">
        <v>19.420099132079319</v>
      </c>
    </row>
    <row r="624" spans="2:22" x14ac:dyDescent="0.25">
      <c r="B624" s="1" t="s">
        <v>1003</v>
      </c>
      <c r="C624" s="11">
        <v>66.499853549973864</v>
      </c>
      <c r="D624" s="11">
        <v>11.402574773792489</v>
      </c>
      <c r="E624" s="11">
        <v>1.4816298510817869</v>
      </c>
      <c r="F624" s="11">
        <v>0.77448992701760033</v>
      </c>
      <c r="G624" s="11">
        <v>3.1204732380997409</v>
      </c>
      <c r="H624" s="11">
        <v>2.8652787649912281</v>
      </c>
      <c r="I624" s="11">
        <v>4.0214399607202944</v>
      </c>
      <c r="J624" s="11">
        <v>9.8342599343230006</v>
      </c>
      <c r="L624" s="3" t="s">
        <v>1369</v>
      </c>
      <c r="M624" s="3" t="s">
        <v>0</v>
      </c>
      <c r="N624" s="9">
        <v>38.522276243755293</v>
      </c>
      <c r="O624" s="9">
        <v>5.3021400866645969</v>
      </c>
      <c r="P624" s="3" t="s">
        <v>0</v>
      </c>
      <c r="Q624" s="3" t="s">
        <v>0</v>
      </c>
      <c r="R624" s="9">
        <v>36.703561621149049</v>
      </c>
      <c r="S624" s="3" t="s">
        <v>0</v>
      </c>
      <c r="T624" s="3" t="s">
        <v>0</v>
      </c>
      <c r="U624" s="3" t="s">
        <v>0</v>
      </c>
      <c r="V624" s="9">
        <v>19.472022048431061</v>
      </c>
    </row>
    <row r="625" spans="2:22" x14ac:dyDescent="0.25">
      <c r="B625" s="1" t="s">
        <v>1004</v>
      </c>
      <c r="C625" s="11">
        <v>67.442992447180842</v>
      </c>
      <c r="D625" s="11">
        <v>10.91637028459373</v>
      </c>
      <c r="E625" s="11">
        <v>1.438952366112177</v>
      </c>
      <c r="F625" s="11">
        <v>0.77783457714546655</v>
      </c>
      <c r="G625" s="11">
        <v>3.0645835163450421</v>
      </c>
      <c r="H625" s="11">
        <v>2.9897447692243402</v>
      </c>
      <c r="I625" s="11">
        <v>3.7446375881567309</v>
      </c>
      <c r="J625" s="11">
        <v>9.6248844512416785</v>
      </c>
      <c r="L625" s="3" t="s">
        <v>1370</v>
      </c>
      <c r="M625" s="3" t="s">
        <v>0</v>
      </c>
      <c r="N625" s="9">
        <v>38.175408587033857</v>
      </c>
      <c r="O625" s="9">
        <v>5.3677286965211142</v>
      </c>
      <c r="P625" s="3" t="s">
        <v>0</v>
      </c>
      <c r="Q625" s="3" t="s">
        <v>0</v>
      </c>
      <c r="R625" s="9">
        <v>36.833960590804708</v>
      </c>
      <c r="S625" s="3" t="s">
        <v>0</v>
      </c>
      <c r="T625" s="3" t="s">
        <v>0</v>
      </c>
      <c r="U625" s="3" t="s">
        <v>0</v>
      </c>
      <c r="V625" s="9">
        <v>19.622902125640319</v>
      </c>
    </row>
    <row r="626" spans="2:22" x14ac:dyDescent="0.25">
      <c r="B626" s="1" t="s">
        <v>1005</v>
      </c>
      <c r="C626" s="11">
        <v>66.045696213163112</v>
      </c>
      <c r="D626" s="11">
        <v>11.099532490047689</v>
      </c>
      <c r="E626" s="11">
        <v>1.433752524610457</v>
      </c>
      <c r="F626" s="11">
        <v>0.87614224010769226</v>
      </c>
      <c r="G626" s="11">
        <v>3.9306111282762122</v>
      </c>
      <c r="H626" s="11">
        <v>2.872815701836835</v>
      </c>
      <c r="I626" s="11">
        <v>4.0641118313918962</v>
      </c>
      <c r="J626" s="11">
        <v>9.6773378705661184</v>
      </c>
      <c r="L626" s="3" t="s">
        <v>1371</v>
      </c>
      <c r="M626" s="3" t="s">
        <v>0</v>
      </c>
      <c r="N626" s="9">
        <v>38.250329839083008</v>
      </c>
      <c r="O626" s="9">
        <v>5.5310671027206517</v>
      </c>
      <c r="P626" s="3" t="s">
        <v>0</v>
      </c>
      <c r="Q626" s="3" t="s">
        <v>0</v>
      </c>
      <c r="R626" s="9">
        <v>36.421686017736313</v>
      </c>
      <c r="S626" s="3" t="s">
        <v>0</v>
      </c>
      <c r="T626" s="3" t="s">
        <v>0</v>
      </c>
      <c r="U626" s="3" t="s">
        <v>0</v>
      </c>
      <c r="V626" s="9">
        <v>19.796917040460031</v>
      </c>
    </row>
    <row r="627" spans="2:22" x14ac:dyDescent="0.25">
      <c r="B627" s="1" t="s">
        <v>1006</v>
      </c>
      <c r="C627" s="11">
        <v>65.196674778979244</v>
      </c>
      <c r="D627" s="11">
        <v>11.120794804271689</v>
      </c>
      <c r="E627" s="11">
        <v>1.450310413978728</v>
      </c>
      <c r="F627" s="11">
        <v>0.89629660915685161</v>
      </c>
      <c r="G627" s="11">
        <v>4.5732748898574496</v>
      </c>
      <c r="H627" s="11">
        <v>2.8568735209370719</v>
      </c>
      <c r="I627" s="11">
        <v>4.1024895390440843</v>
      </c>
      <c r="J627" s="11">
        <v>9.8032854437748824</v>
      </c>
      <c r="L627" s="3" t="s">
        <v>1372</v>
      </c>
      <c r="M627" s="3" t="s">
        <v>0</v>
      </c>
      <c r="N627" s="9">
        <v>37.76374648834507</v>
      </c>
      <c r="O627" s="9">
        <v>5.6355102223053448</v>
      </c>
      <c r="P627" s="3" t="s">
        <v>0</v>
      </c>
      <c r="Q627" s="3" t="s">
        <v>0</v>
      </c>
      <c r="R627" s="9">
        <v>36.629855496638733</v>
      </c>
      <c r="S627" s="3" t="s">
        <v>0</v>
      </c>
      <c r="T627" s="3" t="s">
        <v>0</v>
      </c>
      <c r="U627" s="3" t="s">
        <v>0</v>
      </c>
      <c r="V627" s="9">
        <v>19.970887792710851</v>
      </c>
    </row>
    <row r="628" spans="2:22" x14ac:dyDescent="0.25">
      <c r="B628" s="1" t="s">
        <v>1007</v>
      </c>
      <c r="C628" s="11">
        <v>64.23370133379737</v>
      </c>
      <c r="D628" s="11">
        <v>10.76752904982089</v>
      </c>
      <c r="E628" s="11">
        <v>1.414502210361597</v>
      </c>
      <c r="F628" s="11">
        <v>0.86081376090617401</v>
      </c>
      <c r="G628" s="11">
        <v>5.1409027412795396</v>
      </c>
      <c r="H628" s="11">
        <v>2.8712130865659291</v>
      </c>
      <c r="I628" s="11">
        <v>4.8062286564205241</v>
      </c>
      <c r="J628" s="11">
        <v>9.905109160847962</v>
      </c>
      <c r="L628" s="3" t="s">
        <v>1373</v>
      </c>
      <c r="M628" s="3" t="s">
        <v>0</v>
      </c>
      <c r="N628" s="9">
        <v>38.131461379071482</v>
      </c>
      <c r="O628" s="9">
        <v>5.5961281410173758</v>
      </c>
      <c r="P628" s="3" t="s">
        <v>0</v>
      </c>
      <c r="Q628" s="3" t="s">
        <v>0</v>
      </c>
      <c r="R628" s="9">
        <v>36.350731815368221</v>
      </c>
      <c r="S628" s="3" t="s">
        <v>0</v>
      </c>
      <c r="T628" s="3" t="s">
        <v>0</v>
      </c>
      <c r="U628" s="3" t="s">
        <v>0</v>
      </c>
      <c r="V628" s="9">
        <v>19.92167866454292</v>
      </c>
    </row>
    <row r="629" spans="2:22" x14ac:dyDescent="0.25">
      <c r="B629" s="1" t="s">
        <v>1008</v>
      </c>
      <c r="C629" s="11">
        <v>63.778445321273217</v>
      </c>
      <c r="D629" s="11">
        <v>10.77367655929844</v>
      </c>
      <c r="E629" s="11">
        <v>1.526289047069783</v>
      </c>
      <c r="F629" s="11">
        <v>0.89267136673230107</v>
      </c>
      <c r="G629" s="11">
        <v>5.5392733387107036</v>
      </c>
      <c r="H629" s="11">
        <v>2.8666306627159548</v>
      </c>
      <c r="I629" s="11">
        <v>4.6962425349138037</v>
      </c>
      <c r="J629" s="11">
        <v>9.9267711692857912</v>
      </c>
      <c r="L629" s="3" t="s">
        <v>1374</v>
      </c>
      <c r="M629" s="3" t="s">
        <v>0</v>
      </c>
      <c r="N629" s="9">
        <v>38.087227298928987</v>
      </c>
      <c r="O629" s="9">
        <v>5.5270293463333093</v>
      </c>
      <c r="P629" s="3" t="s">
        <v>0</v>
      </c>
      <c r="Q629" s="3" t="s">
        <v>0</v>
      </c>
      <c r="R629" s="9">
        <v>36.415113462840033</v>
      </c>
      <c r="S629" s="3" t="s">
        <v>0</v>
      </c>
      <c r="T629" s="3" t="s">
        <v>0</v>
      </c>
      <c r="U629" s="3" t="s">
        <v>0</v>
      </c>
      <c r="V629" s="9">
        <v>19.970629891897669</v>
      </c>
    </row>
    <row r="630" spans="2:22" x14ac:dyDescent="0.25">
      <c r="B630" s="1" t="s">
        <v>1009</v>
      </c>
      <c r="C630" s="11">
        <v>62.875342019582511</v>
      </c>
      <c r="D630" s="11">
        <v>10.76366876791797</v>
      </c>
      <c r="E630" s="11">
        <v>1.5737300746615901</v>
      </c>
      <c r="F630" s="11">
        <v>0.85845775990777351</v>
      </c>
      <c r="G630" s="11">
        <v>6.1231528849947541</v>
      </c>
      <c r="H630" s="11">
        <v>2.900719607311729</v>
      </c>
      <c r="I630" s="11">
        <v>4.6149300462692464</v>
      </c>
      <c r="J630" s="11">
        <v>10.28999883935442</v>
      </c>
      <c r="L630" s="3" t="s">
        <v>1375</v>
      </c>
      <c r="M630" s="3" t="s">
        <v>0</v>
      </c>
      <c r="N630" s="9">
        <v>37.374663983580668</v>
      </c>
      <c r="O630" s="9">
        <v>5.5897373486632924</v>
      </c>
      <c r="P630" s="3" t="s">
        <v>0</v>
      </c>
      <c r="Q630" s="3" t="s">
        <v>0</v>
      </c>
      <c r="R630" s="9">
        <v>36.817979449404127</v>
      </c>
      <c r="S630" s="3" t="s">
        <v>0</v>
      </c>
      <c r="T630" s="3" t="s">
        <v>0</v>
      </c>
      <c r="U630" s="3" t="s">
        <v>0</v>
      </c>
      <c r="V630" s="9">
        <v>20.21761921835191</v>
      </c>
    </row>
    <row r="631" spans="2:22" x14ac:dyDescent="0.25">
      <c r="B631" s="1" t="s">
        <v>1010</v>
      </c>
      <c r="C631" s="11">
        <v>63.361588473425059</v>
      </c>
      <c r="D631" s="11">
        <v>10.523814846718411</v>
      </c>
      <c r="E631" s="11">
        <v>1.551446599239932</v>
      </c>
      <c r="F631" s="11">
        <v>0.83841942052899665</v>
      </c>
      <c r="G631" s="11">
        <v>5.8307586757190641</v>
      </c>
      <c r="H631" s="11">
        <v>3.314199333315166</v>
      </c>
      <c r="I631" s="11">
        <v>4.416106291202146</v>
      </c>
      <c r="J631" s="11">
        <v>10.163666359851231</v>
      </c>
      <c r="L631" s="3" t="s">
        <v>1376</v>
      </c>
      <c r="M631" s="3" t="s">
        <v>0</v>
      </c>
      <c r="N631" s="9">
        <v>37.442676420922602</v>
      </c>
      <c r="O631" s="9">
        <v>5.4228797229748631</v>
      </c>
      <c r="P631" s="3" t="s">
        <v>0</v>
      </c>
      <c r="Q631" s="3" t="s">
        <v>0</v>
      </c>
      <c r="R631" s="9">
        <v>37.117537894172337</v>
      </c>
      <c r="S631" s="3" t="s">
        <v>0</v>
      </c>
      <c r="T631" s="3" t="s">
        <v>0</v>
      </c>
      <c r="U631" s="3" t="s">
        <v>0</v>
      </c>
      <c r="V631" s="9">
        <v>20.016905961930199</v>
      </c>
    </row>
    <row r="632" spans="2:22" x14ac:dyDescent="0.25">
      <c r="B632" s="1" t="s">
        <v>1011</v>
      </c>
      <c r="C632" s="11">
        <v>63.062195049341611</v>
      </c>
      <c r="D632" s="11">
        <v>10.80608988346321</v>
      </c>
      <c r="E632" s="11">
        <v>1.525024077273385</v>
      </c>
      <c r="F632" s="11">
        <v>0.80596426805321308</v>
      </c>
      <c r="G632" s="11">
        <v>5.7515519868613874</v>
      </c>
      <c r="H632" s="11">
        <v>3.134880221234841</v>
      </c>
      <c r="I632" s="11">
        <v>4.4908852578652976</v>
      </c>
      <c r="J632" s="11">
        <v>10.42340925590706</v>
      </c>
      <c r="L632" s="3" t="s">
        <v>1377</v>
      </c>
      <c r="M632" s="3" t="s">
        <v>0</v>
      </c>
      <c r="N632" s="9">
        <v>37.633693258268437</v>
      </c>
      <c r="O632" s="9">
        <v>5.5376776954675728</v>
      </c>
      <c r="P632" s="3" t="s">
        <v>0</v>
      </c>
      <c r="Q632" s="3" t="s">
        <v>0</v>
      </c>
      <c r="R632" s="9">
        <v>36.632375404573523</v>
      </c>
      <c r="S632" s="3" t="s">
        <v>0</v>
      </c>
      <c r="T632" s="3" t="s">
        <v>0</v>
      </c>
      <c r="U632" s="3" t="s">
        <v>0</v>
      </c>
      <c r="V632" s="9">
        <v>20.196253641690468</v>
      </c>
    </row>
    <row r="633" spans="2:22" x14ac:dyDescent="0.25">
      <c r="B633" s="1" t="s">
        <v>1012</v>
      </c>
      <c r="C633" s="11">
        <v>63.542257494854113</v>
      </c>
      <c r="D633" s="11">
        <v>10.710569418182789</v>
      </c>
      <c r="E633" s="11">
        <v>1.546358899951938</v>
      </c>
      <c r="F633" s="11">
        <v>0.79506046476725611</v>
      </c>
      <c r="G633" s="11">
        <v>5.5150888198656602</v>
      </c>
      <c r="H633" s="11">
        <v>3.2773044359132211</v>
      </c>
      <c r="I633" s="11">
        <v>4.3873006233519902</v>
      </c>
      <c r="J633" s="11">
        <v>10.226059843113029</v>
      </c>
      <c r="L633" s="3" t="s">
        <v>1378</v>
      </c>
      <c r="M633" s="3" t="s">
        <v>0</v>
      </c>
      <c r="N633" s="9">
        <v>37.290816622659037</v>
      </c>
      <c r="O633" s="9">
        <v>5.5528937173229993</v>
      </c>
      <c r="P633" s="3" t="s">
        <v>0</v>
      </c>
      <c r="Q633" s="3" t="s">
        <v>0</v>
      </c>
      <c r="R633" s="9">
        <v>37.075813595500698</v>
      </c>
      <c r="S633" s="3" t="s">
        <v>0</v>
      </c>
      <c r="T633" s="3" t="s">
        <v>0</v>
      </c>
      <c r="U633" s="3" t="s">
        <v>0</v>
      </c>
      <c r="V633" s="9">
        <v>20.08047606451726</v>
      </c>
    </row>
    <row r="634" spans="2:22" x14ac:dyDescent="0.25">
      <c r="B634" s="1" t="s">
        <v>1013</v>
      </c>
      <c r="C634" s="11">
        <v>64.096151670406726</v>
      </c>
      <c r="D634" s="11">
        <v>10.573023128298169</v>
      </c>
      <c r="E634" s="11">
        <v>1.6357143038469</v>
      </c>
      <c r="F634" s="11">
        <v>0.75221221258161408</v>
      </c>
      <c r="G634" s="11">
        <v>5.0959675830549012</v>
      </c>
      <c r="H634" s="11">
        <v>3.218363239600166</v>
      </c>
      <c r="I634" s="11">
        <v>4.3969539346853566</v>
      </c>
      <c r="J634" s="11">
        <v>10.231613927526171</v>
      </c>
      <c r="L634" s="3" t="s">
        <v>1379</v>
      </c>
      <c r="M634" s="3" t="s">
        <v>0</v>
      </c>
      <c r="N634" s="9">
        <v>38.250359987199701</v>
      </c>
      <c r="O634" s="9">
        <v>5.5633589554191998</v>
      </c>
      <c r="P634" s="3" t="s">
        <v>0</v>
      </c>
      <c r="Q634" s="3" t="s">
        <v>0</v>
      </c>
      <c r="R634" s="9">
        <v>36.385908197162472</v>
      </c>
      <c r="S634" s="3" t="s">
        <v>0</v>
      </c>
      <c r="T634" s="3" t="s">
        <v>0</v>
      </c>
      <c r="U634" s="3" t="s">
        <v>0</v>
      </c>
      <c r="V634" s="9">
        <v>19.80037286021863</v>
      </c>
    </row>
    <row r="635" spans="2:22" x14ac:dyDescent="0.25">
      <c r="B635" s="1" t="s">
        <v>1014</v>
      </c>
      <c r="C635" s="11">
        <v>64.224709317265336</v>
      </c>
      <c r="D635" s="11">
        <v>10.46368238831767</v>
      </c>
      <c r="E635" s="11">
        <v>1.7691647179509551</v>
      </c>
      <c r="F635" s="11">
        <v>0.73198591510193534</v>
      </c>
      <c r="G635" s="11">
        <v>4.9894368780526177</v>
      </c>
      <c r="H635" s="11">
        <v>3.2432644708662131</v>
      </c>
      <c r="I635" s="11">
        <v>4.2907648185588032</v>
      </c>
      <c r="J635" s="11">
        <v>10.286991493886459</v>
      </c>
      <c r="L635" s="3" t="s">
        <v>1380</v>
      </c>
      <c r="M635" s="3" t="s">
        <v>0</v>
      </c>
      <c r="N635" s="9">
        <v>38.731306538722379</v>
      </c>
      <c r="O635" s="9">
        <v>5.4622988448577274</v>
      </c>
      <c r="P635" s="3" t="s">
        <v>0</v>
      </c>
      <c r="Q635" s="3" t="s">
        <v>0</v>
      </c>
      <c r="R635" s="9">
        <v>36.268282832767682</v>
      </c>
      <c r="S635" s="3" t="s">
        <v>0</v>
      </c>
      <c r="T635" s="3" t="s">
        <v>0</v>
      </c>
      <c r="U635" s="3" t="s">
        <v>0</v>
      </c>
      <c r="V635" s="9">
        <v>19.538111783652209</v>
      </c>
    </row>
    <row r="636" spans="2:22" x14ac:dyDescent="0.25">
      <c r="B636" s="1" t="s">
        <v>1015</v>
      </c>
      <c r="C636" s="11">
        <v>63.270762537482007</v>
      </c>
      <c r="D636" s="11">
        <v>10.59029048858836</v>
      </c>
      <c r="E636" s="11">
        <v>1.8307545932979969</v>
      </c>
      <c r="F636" s="11">
        <v>0.7625482232542089</v>
      </c>
      <c r="G636" s="11">
        <v>5.5770988322240509</v>
      </c>
      <c r="H636" s="11">
        <v>3.0695712331601279</v>
      </c>
      <c r="I636" s="11">
        <v>4.3468718976994287</v>
      </c>
      <c r="J636" s="11">
        <v>10.55210219429383</v>
      </c>
      <c r="L636" s="3" t="s">
        <v>1381</v>
      </c>
      <c r="M636" s="3" t="s">
        <v>0</v>
      </c>
      <c r="N636" s="9">
        <v>38.504867267802751</v>
      </c>
      <c r="O636" s="9">
        <v>5.4307047154411929</v>
      </c>
      <c r="P636" s="3" t="s">
        <v>0</v>
      </c>
      <c r="Q636" s="3" t="s">
        <v>0</v>
      </c>
      <c r="R636" s="9">
        <v>36.619274135776301</v>
      </c>
      <c r="S636" s="3" t="s">
        <v>0</v>
      </c>
      <c r="T636" s="3" t="s">
        <v>0</v>
      </c>
      <c r="U636" s="3" t="s">
        <v>0</v>
      </c>
      <c r="V636" s="9">
        <v>19.445153880979749</v>
      </c>
    </row>
    <row r="637" spans="2:22" x14ac:dyDescent="0.25">
      <c r="B637" s="1" t="s">
        <v>1016</v>
      </c>
      <c r="C637" s="11">
        <v>63.23312626966716</v>
      </c>
      <c r="D637" s="11">
        <v>10.69934703973566</v>
      </c>
      <c r="E637" s="11">
        <v>1.9366308419393601</v>
      </c>
      <c r="F637" s="11">
        <v>0.80169231963324172</v>
      </c>
      <c r="G637" s="11">
        <v>5.3225395082045939</v>
      </c>
      <c r="H637" s="11">
        <v>3.0705311700844158</v>
      </c>
      <c r="I637" s="11">
        <v>4.2332918370481538</v>
      </c>
      <c r="J637" s="11">
        <v>10.70284101368741</v>
      </c>
      <c r="L637" s="3" t="s">
        <v>1382</v>
      </c>
      <c r="M637" s="3" t="s">
        <v>0</v>
      </c>
      <c r="N637" s="9">
        <v>38.790959659478681</v>
      </c>
      <c r="O637" s="9">
        <v>5.3201526815276523</v>
      </c>
      <c r="P637" s="3" t="s">
        <v>0</v>
      </c>
      <c r="Q637" s="3" t="s">
        <v>0</v>
      </c>
      <c r="R637" s="9">
        <v>36.282384621303777</v>
      </c>
      <c r="S637" s="3" t="s">
        <v>0</v>
      </c>
      <c r="T637" s="3" t="s">
        <v>0</v>
      </c>
      <c r="U637" s="3" t="s">
        <v>0</v>
      </c>
      <c r="V637" s="9">
        <v>19.60650303768988</v>
      </c>
    </row>
    <row r="638" spans="2:22" x14ac:dyDescent="0.25">
      <c r="B638" s="1" t="s">
        <v>1017</v>
      </c>
      <c r="C638" s="11">
        <v>63.994657298429132</v>
      </c>
      <c r="D638" s="11">
        <v>10.28090719857417</v>
      </c>
      <c r="E638" s="11">
        <v>2.0383244925762529</v>
      </c>
      <c r="F638" s="11">
        <v>0.77869725428565628</v>
      </c>
      <c r="G638" s="11">
        <v>4.883157971655776</v>
      </c>
      <c r="H638" s="11">
        <v>3.1788019191490591</v>
      </c>
      <c r="I638" s="11">
        <v>4.1298730562841524</v>
      </c>
      <c r="J638" s="11">
        <v>10.715580809045809</v>
      </c>
      <c r="L638" s="3" t="s">
        <v>1383</v>
      </c>
      <c r="M638" s="3" t="s">
        <v>0</v>
      </c>
      <c r="N638" s="9">
        <v>38.225603824164608</v>
      </c>
      <c r="O638" s="9">
        <v>5.2917332450564194</v>
      </c>
      <c r="P638" s="3" t="s">
        <v>0</v>
      </c>
      <c r="Q638" s="3" t="s">
        <v>0</v>
      </c>
      <c r="R638" s="9">
        <v>37.055810058198162</v>
      </c>
      <c r="S638" s="3" t="s">
        <v>0</v>
      </c>
      <c r="T638" s="3" t="s">
        <v>0</v>
      </c>
      <c r="U638" s="3" t="s">
        <v>0</v>
      </c>
      <c r="V638" s="9">
        <v>19.42685287258081</v>
      </c>
    </row>
    <row r="639" spans="2:22" x14ac:dyDescent="0.25">
      <c r="B639" s="1" t="s">
        <v>1018</v>
      </c>
      <c r="C639" s="11">
        <v>63.720419466500672</v>
      </c>
      <c r="D639" s="11">
        <v>10.37670674731565</v>
      </c>
      <c r="E639" s="11">
        <v>2.0357628374327401</v>
      </c>
      <c r="F639" s="11">
        <v>0.75481095416728883</v>
      </c>
      <c r="G639" s="11">
        <v>4.9191740798793893</v>
      </c>
      <c r="H639" s="11">
        <v>3.1282482381610812</v>
      </c>
      <c r="I639" s="11">
        <v>4.281008666715743</v>
      </c>
      <c r="J639" s="11">
        <v>10.783869009827439</v>
      </c>
      <c r="L639" s="3" t="s">
        <v>1384</v>
      </c>
      <c r="M639" s="3" t="s">
        <v>0</v>
      </c>
      <c r="N639" s="9">
        <v>38.801297299419517</v>
      </c>
      <c r="O639" s="9">
        <v>5.2625598427478408</v>
      </c>
      <c r="P639" s="3" t="s">
        <v>0</v>
      </c>
      <c r="Q639" s="3" t="s">
        <v>0</v>
      </c>
      <c r="R639" s="9">
        <v>36.400988627304152</v>
      </c>
      <c r="S639" s="3" t="s">
        <v>0</v>
      </c>
      <c r="T639" s="3" t="s">
        <v>0</v>
      </c>
      <c r="U639" s="3" t="s">
        <v>0</v>
      </c>
      <c r="V639" s="9">
        <v>19.535154230528491</v>
      </c>
    </row>
    <row r="640" spans="2:22" x14ac:dyDescent="0.25">
      <c r="B640" s="1" t="s">
        <v>1019</v>
      </c>
      <c r="C640" s="11">
        <v>62.251770602186298</v>
      </c>
      <c r="D640" s="11">
        <v>10.57008142494613</v>
      </c>
      <c r="E640" s="11">
        <v>2.1374979758089458</v>
      </c>
      <c r="F640" s="11">
        <v>0.8221522716627343</v>
      </c>
      <c r="G640" s="11">
        <v>5.4476177359149247</v>
      </c>
      <c r="H640" s="11">
        <v>3.0466465517669841</v>
      </c>
      <c r="I640" s="11">
        <v>4.7463568311755857</v>
      </c>
      <c r="J640" s="11">
        <v>10.977876606538389</v>
      </c>
      <c r="L640" s="3" t="s">
        <v>1385</v>
      </c>
      <c r="M640" s="3" t="s">
        <v>0</v>
      </c>
      <c r="N640" s="9">
        <v>39.129111197960242</v>
      </c>
      <c r="O640" s="9">
        <v>5.4602109709044369</v>
      </c>
      <c r="P640" s="3" t="s">
        <v>0</v>
      </c>
      <c r="Q640" s="3" t="s">
        <v>0</v>
      </c>
      <c r="R640" s="9">
        <v>35.890828249849271</v>
      </c>
      <c r="S640" s="3" t="s">
        <v>0</v>
      </c>
      <c r="T640" s="3" t="s">
        <v>0</v>
      </c>
      <c r="U640" s="3" t="s">
        <v>0</v>
      </c>
      <c r="V640" s="9">
        <v>19.519849581286049</v>
      </c>
    </row>
    <row r="641" spans="2:22" x14ac:dyDescent="0.25">
      <c r="B641" s="1" t="s">
        <v>1020</v>
      </c>
      <c r="C641" s="11">
        <v>62.714386822396378</v>
      </c>
      <c r="D641" s="11">
        <v>10.30650399714386</v>
      </c>
      <c r="E641" s="11">
        <v>2.175455012986149</v>
      </c>
      <c r="F641" s="11">
        <v>0.79604979920616503</v>
      </c>
      <c r="G641" s="11">
        <v>5.4020368661780092</v>
      </c>
      <c r="H641" s="11">
        <v>2.9549995800587352</v>
      </c>
      <c r="I641" s="11">
        <v>4.6911349269703866</v>
      </c>
      <c r="J641" s="11">
        <v>10.959432995060309</v>
      </c>
      <c r="L641" s="3" t="s">
        <v>1386</v>
      </c>
      <c r="M641" s="3" t="s">
        <v>0</v>
      </c>
      <c r="N641" s="9">
        <v>39.074722647616447</v>
      </c>
      <c r="O641" s="9">
        <v>5.6003373090550594</v>
      </c>
      <c r="P641" s="3" t="s">
        <v>0</v>
      </c>
      <c r="Q641" s="3" t="s">
        <v>0</v>
      </c>
      <c r="R641" s="9">
        <v>35.993623594579979</v>
      </c>
      <c r="S641" s="3" t="s">
        <v>0</v>
      </c>
      <c r="T641" s="3" t="s">
        <v>0</v>
      </c>
      <c r="U641" s="3" t="s">
        <v>0</v>
      </c>
      <c r="V641" s="9">
        <v>19.33131644874851</v>
      </c>
    </row>
    <row r="642" spans="2:22" x14ac:dyDescent="0.25">
      <c r="B642" s="1" t="s">
        <v>1021</v>
      </c>
      <c r="C642" s="11">
        <v>62.954575941801977</v>
      </c>
      <c r="D642" s="11">
        <v>10.06518989424346</v>
      </c>
      <c r="E642" s="11">
        <v>2.4136675433627399</v>
      </c>
      <c r="F642" s="11">
        <v>0.78554028171820101</v>
      </c>
      <c r="G642" s="11">
        <v>5.1733058330547426</v>
      </c>
      <c r="H642" s="11">
        <v>3.0461512671054618</v>
      </c>
      <c r="I642" s="11">
        <v>4.7862699818749199</v>
      </c>
      <c r="J642" s="11">
        <v>10.77529925683849</v>
      </c>
      <c r="L642" s="3" t="s">
        <v>1387</v>
      </c>
      <c r="M642" s="3" t="s">
        <v>0</v>
      </c>
      <c r="N642" s="9">
        <v>39.176126603935167</v>
      </c>
      <c r="O642" s="9">
        <v>5.5300193197164731</v>
      </c>
      <c r="P642" s="3" t="s">
        <v>0</v>
      </c>
      <c r="Q642" s="3" t="s">
        <v>0</v>
      </c>
      <c r="R642" s="9">
        <v>36.176771166260899</v>
      </c>
      <c r="S642" s="3" t="s">
        <v>0</v>
      </c>
      <c r="T642" s="3" t="s">
        <v>0</v>
      </c>
      <c r="U642" s="3" t="s">
        <v>0</v>
      </c>
      <c r="V642" s="9">
        <v>19.117082910087461</v>
      </c>
    </row>
    <row r="643" spans="2:22" x14ac:dyDescent="0.25">
      <c r="B643" s="1" t="s">
        <v>1022</v>
      </c>
      <c r="C643" s="11">
        <v>62.358643096087221</v>
      </c>
      <c r="D643" s="11">
        <v>10.21338164546574</v>
      </c>
      <c r="E643" s="11">
        <v>2.6097186353141701</v>
      </c>
      <c r="F643" s="11">
        <v>0.81553308784941925</v>
      </c>
      <c r="G643" s="11">
        <v>5.3532812268780194</v>
      </c>
      <c r="H643" s="11">
        <v>2.9606344967767062</v>
      </c>
      <c r="I643" s="11">
        <v>4.9277953551700637</v>
      </c>
      <c r="J643" s="11">
        <v>10.76101245645865</v>
      </c>
      <c r="L643" s="3" t="s">
        <v>1388</v>
      </c>
      <c r="M643" s="3" t="s">
        <v>0</v>
      </c>
      <c r="N643" s="9">
        <v>39.752592303472987</v>
      </c>
      <c r="O643" s="9">
        <v>5.3499098753881507</v>
      </c>
      <c r="P643" s="3" t="s">
        <v>0</v>
      </c>
      <c r="Q643" s="3" t="s">
        <v>0</v>
      </c>
      <c r="R643" s="9">
        <v>35.859476770053753</v>
      </c>
      <c r="S643" s="3" t="s">
        <v>0</v>
      </c>
      <c r="T643" s="3" t="s">
        <v>0</v>
      </c>
      <c r="U643" s="3" t="s">
        <v>0</v>
      </c>
      <c r="V643" s="9">
        <v>19.038021051085099</v>
      </c>
    </row>
    <row r="644" spans="2:22" x14ac:dyDescent="0.25">
      <c r="B644" s="1" t="s">
        <v>1023</v>
      </c>
      <c r="C644" s="11">
        <v>62.864771800763208</v>
      </c>
      <c r="D644" s="11">
        <v>10.15401721520251</v>
      </c>
      <c r="E644" s="11">
        <v>2.631339807900825</v>
      </c>
      <c r="F644" s="11">
        <v>0.80828119924594888</v>
      </c>
      <c r="G644" s="11">
        <v>5.3314560507729318</v>
      </c>
      <c r="H644" s="11">
        <v>2.9284116186350708</v>
      </c>
      <c r="I644" s="11">
        <v>4.7318489340267336</v>
      </c>
      <c r="J644" s="11">
        <v>10.549873373452771</v>
      </c>
      <c r="L644" s="3" t="s">
        <v>1389</v>
      </c>
      <c r="M644" s="3" t="s">
        <v>0</v>
      </c>
      <c r="N644" s="9">
        <v>39.928590156285928</v>
      </c>
      <c r="O644" s="9">
        <v>5.3287392876012092</v>
      </c>
      <c r="P644" s="3" t="s">
        <v>0</v>
      </c>
      <c r="Q644" s="3" t="s">
        <v>0</v>
      </c>
      <c r="R644" s="9">
        <v>35.735555325898297</v>
      </c>
      <c r="S644" s="3" t="s">
        <v>0</v>
      </c>
      <c r="T644" s="3" t="s">
        <v>0</v>
      </c>
      <c r="U644" s="3" t="s">
        <v>0</v>
      </c>
      <c r="V644" s="9">
        <v>19.00711523021457</v>
      </c>
    </row>
    <row r="645" spans="2:22" x14ac:dyDescent="0.25">
      <c r="B645" s="1" t="s">
        <v>1024</v>
      </c>
      <c r="C645" s="11">
        <v>63.184857587565062</v>
      </c>
      <c r="D645" s="11">
        <v>10.12077087694929</v>
      </c>
      <c r="E645" s="11">
        <v>2.639016667567585</v>
      </c>
      <c r="F645" s="11">
        <v>0.8302191735681187</v>
      </c>
      <c r="G645" s="11">
        <v>5.2714763709288777</v>
      </c>
      <c r="H645" s="11">
        <v>2.8213913212395778</v>
      </c>
      <c r="I645" s="11">
        <v>4.7957684642128129</v>
      </c>
      <c r="J645" s="11">
        <v>10.336499537968679</v>
      </c>
      <c r="L645" s="3" t="s">
        <v>1390</v>
      </c>
      <c r="M645" s="3" t="s">
        <v>0</v>
      </c>
      <c r="N645" s="9">
        <v>39.606515591977022</v>
      </c>
      <c r="O645" s="9">
        <v>5.421774531134627</v>
      </c>
      <c r="P645" s="3" t="s">
        <v>0</v>
      </c>
      <c r="Q645" s="3" t="s">
        <v>0</v>
      </c>
      <c r="R645" s="9">
        <v>36.124225161974692</v>
      </c>
      <c r="S645" s="3" t="s">
        <v>0</v>
      </c>
      <c r="T645" s="3" t="s">
        <v>0</v>
      </c>
      <c r="U645" s="3" t="s">
        <v>0</v>
      </c>
      <c r="V645" s="9">
        <v>18.847484714913669</v>
      </c>
    </row>
    <row r="646" spans="2:22" x14ac:dyDescent="0.25">
      <c r="B646" s="1" t="s">
        <v>1025</v>
      </c>
      <c r="C646" s="11">
        <v>62.896215826163058</v>
      </c>
      <c r="D646" s="11">
        <v>10.351108118388989</v>
      </c>
      <c r="E646" s="11">
        <v>2.689259667939802</v>
      </c>
      <c r="F646" s="11">
        <v>0.88349702384880235</v>
      </c>
      <c r="G646" s="11">
        <v>5.2712447422027164</v>
      </c>
      <c r="H646" s="11">
        <v>2.932072433217197</v>
      </c>
      <c r="I646" s="11">
        <v>4.6735003898885141</v>
      </c>
      <c r="J646" s="11">
        <v>10.303101798350919</v>
      </c>
      <c r="L646" s="3" t="s">
        <v>1391</v>
      </c>
      <c r="M646" s="3" t="s">
        <v>0</v>
      </c>
      <c r="N646" s="9">
        <v>38.768891672327307</v>
      </c>
      <c r="O646" s="9">
        <v>5.2590938065853994</v>
      </c>
      <c r="P646" s="3" t="s">
        <v>0</v>
      </c>
      <c r="Q646" s="3" t="s">
        <v>0</v>
      </c>
      <c r="R646" s="9">
        <v>37.569095270063293</v>
      </c>
      <c r="S646" s="3" t="s">
        <v>0</v>
      </c>
      <c r="T646" s="3" t="s">
        <v>0</v>
      </c>
      <c r="U646" s="3" t="s">
        <v>0</v>
      </c>
      <c r="V646" s="9">
        <v>18.402919251023999</v>
      </c>
    </row>
    <row r="647" spans="2:22" x14ac:dyDescent="0.25">
      <c r="B647" s="1" t="s">
        <v>1026</v>
      </c>
      <c r="C647" s="11">
        <v>62.785550233236243</v>
      </c>
      <c r="D647" s="11">
        <v>10.06730980970412</v>
      </c>
      <c r="E647" s="11">
        <v>2.7214060892802001</v>
      </c>
      <c r="F647" s="11">
        <v>0.89909001091743967</v>
      </c>
      <c r="G647" s="11">
        <v>5.4542047604006711</v>
      </c>
      <c r="H647" s="11">
        <v>2.8712685213855238</v>
      </c>
      <c r="I647" s="11">
        <v>4.777626493382205</v>
      </c>
      <c r="J647" s="11">
        <v>10.423544081693599</v>
      </c>
      <c r="L647" s="3" t="s">
        <v>1392</v>
      </c>
      <c r="M647" s="3" t="s">
        <v>0</v>
      </c>
      <c r="N647" s="9">
        <v>38.487689216475907</v>
      </c>
      <c r="O647" s="9">
        <v>5.3708212686684016</v>
      </c>
      <c r="P647" s="3" t="s">
        <v>0</v>
      </c>
      <c r="Q647" s="3" t="s">
        <v>0</v>
      </c>
      <c r="R647" s="9">
        <v>37.965554638442917</v>
      </c>
      <c r="S647" s="3" t="s">
        <v>0</v>
      </c>
      <c r="T647" s="3" t="s">
        <v>0</v>
      </c>
      <c r="U647" s="3" t="s">
        <v>0</v>
      </c>
      <c r="V647" s="9">
        <v>18.175934876412772</v>
      </c>
    </row>
    <row r="648" spans="2:22" x14ac:dyDescent="0.25">
      <c r="B648" s="1" t="s">
        <v>1027</v>
      </c>
      <c r="C648" s="11">
        <v>62.657179663861051</v>
      </c>
      <c r="D648" s="11">
        <v>9.9529266398802836</v>
      </c>
      <c r="E648" s="11">
        <v>2.7271563409334929</v>
      </c>
      <c r="F648" s="11">
        <v>0.85381021733129325</v>
      </c>
      <c r="G648" s="11">
        <v>5.623456482423915</v>
      </c>
      <c r="H648" s="11">
        <v>2.8683569467444721</v>
      </c>
      <c r="I648" s="11">
        <v>4.7313853007196807</v>
      </c>
      <c r="J648" s="11">
        <v>10.58572840810581</v>
      </c>
      <c r="L648" s="3" t="s">
        <v>1393</v>
      </c>
      <c r="M648" s="3" t="s">
        <v>0</v>
      </c>
      <c r="N648" s="9">
        <v>38.334592924581578</v>
      </c>
      <c r="O648" s="9">
        <v>5.347394605753216</v>
      </c>
      <c r="P648" s="3" t="s">
        <v>0</v>
      </c>
      <c r="Q648" s="3" t="s">
        <v>0</v>
      </c>
      <c r="R648" s="9">
        <v>37.78989704565145</v>
      </c>
      <c r="S648" s="3" t="s">
        <v>0</v>
      </c>
      <c r="T648" s="3" t="s">
        <v>0</v>
      </c>
      <c r="U648" s="3" t="s">
        <v>0</v>
      </c>
      <c r="V648" s="9">
        <v>18.528115424013759</v>
      </c>
    </row>
    <row r="649" spans="2:22" x14ac:dyDescent="0.25">
      <c r="B649" s="1" t="s">
        <v>1028</v>
      </c>
      <c r="C649" s="11">
        <v>62.155086543477758</v>
      </c>
      <c r="D649" s="11">
        <v>10.01215371597015</v>
      </c>
      <c r="E649" s="11">
        <v>2.7174580765947862</v>
      </c>
      <c r="F649" s="11">
        <v>0.92104102272246824</v>
      </c>
      <c r="G649" s="11">
        <v>5.803730031448211</v>
      </c>
      <c r="H649" s="11">
        <v>2.7737027209005962</v>
      </c>
      <c r="I649" s="11">
        <v>4.8539835690731561</v>
      </c>
      <c r="J649" s="11">
        <v>10.76284431981288</v>
      </c>
      <c r="L649" s="3" t="s">
        <v>1394</v>
      </c>
      <c r="M649" s="3" t="s">
        <v>0</v>
      </c>
      <c r="N649" s="9">
        <v>38.209183042831221</v>
      </c>
      <c r="O649" s="9">
        <v>5.2891477238743212</v>
      </c>
      <c r="P649" s="3" t="s">
        <v>0</v>
      </c>
      <c r="Q649" s="3" t="s">
        <v>0</v>
      </c>
      <c r="R649" s="9">
        <v>37.874315357224248</v>
      </c>
      <c r="S649" s="3" t="s">
        <v>0</v>
      </c>
      <c r="T649" s="3" t="s">
        <v>0</v>
      </c>
      <c r="U649" s="3" t="s">
        <v>0</v>
      </c>
      <c r="V649" s="9">
        <v>18.62735387607021</v>
      </c>
    </row>
    <row r="650" spans="2:22" x14ac:dyDescent="0.25">
      <c r="B650" s="1" t="s">
        <v>1029</v>
      </c>
      <c r="C650" s="11">
        <v>62.57810551663097</v>
      </c>
      <c r="D650" s="11">
        <v>9.81145085307163</v>
      </c>
      <c r="E650" s="11">
        <v>2.788169235795356</v>
      </c>
      <c r="F650" s="11">
        <v>0.93729393513911297</v>
      </c>
      <c r="G650" s="11">
        <v>5.6592700513256604</v>
      </c>
      <c r="H650" s="11">
        <v>2.8110551744489438</v>
      </c>
      <c r="I650" s="11">
        <v>4.7597806888788927</v>
      </c>
      <c r="J650" s="11">
        <v>10.65487454470944</v>
      </c>
      <c r="L650" s="3" t="s">
        <v>1395</v>
      </c>
      <c r="M650" s="3" t="s">
        <v>0</v>
      </c>
      <c r="N650" s="9">
        <v>38.193480211955098</v>
      </c>
      <c r="O650" s="9">
        <v>5.1463983161822862</v>
      </c>
      <c r="P650" s="3" t="s">
        <v>0</v>
      </c>
      <c r="Q650" s="3" t="s">
        <v>0</v>
      </c>
      <c r="R650" s="9">
        <v>38.075872808261423</v>
      </c>
      <c r="S650" s="3" t="s">
        <v>0</v>
      </c>
      <c r="T650" s="3" t="s">
        <v>0</v>
      </c>
      <c r="U650" s="3" t="s">
        <v>0</v>
      </c>
      <c r="V650" s="9">
        <v>18.584248663601201</v>
      </c>
    </row>
    <row r="651" spans="2:22" x14ac:dyDescent="0.25">
      <c r="B651" s="1" t="s">
        <v>1030</v>
      </c>
      <c r="C651" s="11">
        <v>62.577186256867357</v>
      </c>
      <c r="D651" s="11">
        <v>9.697827519523587</v>
      </c>
      <c r="E651" s="11">
        <v>2.8005704652591858</v>
      </c>
      <c r="F651" s="11">
        <v>0.92846807758994632</v>
      </c>
      <c r="G651" s="11">
        <v>5.7376839940634934</v>
      </c>
      <c r="H651" s="11">
        <v>2.759386982773254</v>
      </c>
      <c r="I651" s="11">
        <v>4.8548595878079412</v>
      </c>
      <c r="J651" s="11">
        <v>10.64401711611522</v>
      </c>
      <c r="L651" s="3" t="s">
        <v>1396</v>
      </c>
      <c r="M651" s="3" t="s">
        <v>0</v>
      </c>
      <c r="N651" s="9">
        <v>37.983441054231562</v>
      </c>
      <c r="O651" s="9">
        <v>5.1513222280701854</v>
      </c>
      <c r="P651" s="3" t="s">
        <v>0</v>
      </c>
      <c r="Q651" s="3" t="s">
        <v>0</v>
      </c>
      <c r="R651" s="9">
        <v>38.303900909744392</v>
      </c>
      <c r="S651" s="3" t="s">
        <v>0</v>
      </c>
      <c r="T651" s="3" t="s">
        <v>0</v>
      </c>
      <c r="U651" s="3" t="s">
        <v>0</v>
      </c>
      <c r="V651" s="9">
        <v>18.561335807953871</v>
      </c>
    </row>
    <row r="652" spans="2:22" x14ac:dyDescent="0.25">
      <c r="B652" s="1" t="s">
        <v>1031</v>
      </c>
      <c r="C652" s="11">
        <v>62.609809153321507</v>
      </c>
      <c r="D652" s="11">
        <v>9.7592025297850284</v>
      </c>
      <c r="E652" s="11">
        <v>2.6557534588067528</v>
      </c>
      <c r="F652" s="11">
        <v>0.9064116180009163</v>
      </c>
      <c r="G652" s="11">
        <v>5.6115810273899323</v>
      </c>
      <c r="H652" s="11">
        <v>2.783043457627604</v>
      </c>
      <c r="I652" s="11">
        <v>5.0924264415271896</v>
      </c>
      <c r="J652" s="11">
        <v>10.581772313541061</v>
      </c>
      <c r="L652" s="3" t="s">
        <v>1397</v>
      </c>
      <c r="M652" s="3" t="s">
        <v>0</v>
      </c>
      <c r="N652" s="9">
        <v>38.104547799857443</v>
      </c>
      <c r="O652" s="9">
        <v>5.188393417153164</v>
      </c>
      <c r="P652" s="3" t="s">
        <v>0</v>
      </c>
      <c r="Q652" s="3" t="s">
        <v>0</v>
      </c>
      <c r="R652" s="9">
        <v>38.156788821932693</v>
      </c>
      <c r="S652" s="3" t="s">
        <v>0</v>
      </c>
      <c r="T652" s="3" t="s">
        <v>0</v>
      </c>
      <c r="U652" s="3" t="s">
        <v>0</v>
      </c>
      <c r="V652" s="9">
        <v>18.55026996105671</v>
      </c>
    </row>
    <row r="653" spans="2:22" x14ac:dyDescent="0.25">
      <c r="B653" s="1" t="s">
        <v>1032</v>
      </c>
      <c r="C653" s="11">
        <v>62.383160097351173</v>
      </c>
      <c r="D653" s="11">
        <v>9.7786214764847301</v>
      </c>
      <c r="E653" s="11">
        <v>2.8316840166004762</v>
      </c>
      <c r="F653" s="11">
        <v>0.91047125468250267</v>
      </c>
      <c r="G653" s="11">
        <v>5.5377780376078451</v>
      </c>
      <c r="H653" s="11">
        <v>2.7021864659829822</v>
      </c>
      <c r="I653" s="11">
        <v>5.0060689095244726</v>
      </c>
      <c r="J653" s="11">
        <v>10.85002974176582</v>
      </c>
      <c r="L653" s="3" t="s">
        <v>1398</v>
      </c>
      <c r="M653" s="3" t="s">
        <v>0</v>
      </c>
      <c r="N653" s="9">
        <v>39.143035655758673</v>
      </c>
      <c r="O653" s="9">
        <v>5.0671632272810978</v>
      </c>
      <c r="P653" s="3" t="s">
        <v>0</v>
      </c>
      <c r="Q653" s="3" t="s">
        <v>0</v>
      </c>
      <c r="R653" s="9">
        <v>37.395926250438393</v>
      </c>
      <c r="S653" s="3" t="s">
        <v>0</v>
      </c>
      <c r="T653" s="3" t="s">
        <v>0</v>
      </c>
      <c r="U653" s="3" t="s">
        <v>0</v>
      </c>
      <c r="V653" s="9">
        <v>18.393874866521841</v>
      </c>
    </row>
    <row r="654" spans="2:22" x14ac:dyDescent="0.25">
      <c r="B654" s="1" t="s">
        <v>1033</v>
      </c>
      <c r="C654" s="11">
        <v>62.668553957153058</v>
      </c>
      <c r="D654" s="11">
        <v>9.7276554393258738</v>
      </c>
      <c r="E654" s="11">
        <v>3.1044206380865749</v>
      </c>
      <c r="F654" s="11">
        <v>0.90451873929599624</v>
      </c>
      <c r="G654" s="11">
        <v>5.1991501614174291</v>
      </c>
      <c r="H654" s="11">
        <v>2.7669564376819511</v>
      </c>
      <c r="I654" s="11">
        <v>4.9091387923625334</v>
      </c>
      <c r="J654" s="11">
        <v>10.719605834676569</v>
      </c>
      <c r="L654" s="3" t="s">
        <v>1399</v>
      </c>
      <c r="M654" s="3" t="s">
        <v>0</v>
      </c>
      <c r="N654" s="9">
        <v>38.559481065391488</v>
      </c>
      <c r="O654" s="9">
        <v>5.0755379041377413</v>
      </c>
      <c r="P654" s="3" t="s">
        <v>0</v>
      </c>
      <c r="Q654" s="3" t="s">
        <v>0</v>
      </c>
      <c r="R654" s="9">
        <v>37.877107196251053</v>
      </c>
      <c r="S654" s="3" t="s">
        <v>0</v>
      </c>
      <c r="T654" s="3" t="s">
        <v>0</v>
      </c>
      <c r="U654" s="3" t="s">
        <v>0</v>
      </c>
      <c r="V654" s="9">
        <v>18.487873834219709</v>
      </c>
    </row>
    <row r="655" spans="2:22" x14ac:dyDescent="0.25">
      <c r="B655" s="1" t="s">
        <v>1034</v>
      </c>
      <c r="C655" s="11">
        <v>63.048186252942067</v>
      </c>
      <c r="D655" s="11">
        <v>9.6711197539994984</v>
      </c>
      <c r="E655" s="11">
        <v>3.082548590318043</v>
      </c>
      <c r="F655" s="11">
        <v>1.236289620870783</v>
      </c>
      <c r="G655" s="11">
        <v>4.9588000279855153</v>
      </c>
      <c r="H655" s="11">
        <v>2.6947359260154919</v>
      </c>
      <c r="I655" s="11">
        <v>4.72153774557807</v>
      </c>
      <c r="J655" s="11">
        <v>10.586782082290521</v>
      </c>
      <c r="L655" s="3" t="s">
        <v>1400</v>
      </c>
      <c r="M655" s="3" t="s">
        <v>0</v>
      </c>
      <c r="N655" s="9">
        <v>38.835334357703303</v>
      </c>
      <c r="O655" s="9">
        <v>5.1693489304071703</v>
      </c>
      <c r="P655" s="3" t="s">
        <v>0</v>
      </c>
      <c r="Q655" s="3" t="s">
        <v>0</v>
      </c>
      <c r="R655" s="9">
        <v>37.351275363545518</v>
      </c>
      <c r="S655" s="3" t="s">
        <v>0</v>
      </c>
      <c r="T655" s="3" t="s">
        <v>0</v>
      </c>
      <c r="U655" s="3" t="s">
        <v>0</v>
      </c>
      <c r="V655" s="9">
        <v>18.644041348344011</v>
      </c>
    </row>
    <row r="656" spans="2:22" x14ac:dyDescent="0.25">
      <c r="B656" s="1" t="s">
        <v>1035</v>
      </c>
      <c r="C656" s="11">
        <v>61.49441221619383</v>
      </c>
      <c r="D656" s="11">
        <v>9.739286301013637</v>
      </c>
      <c r="E656" s="11">
        <v>3.0305979415198778</v>
      </c>
      <c r="F656" s="11">
        <v>2.8200498032190411</v>
      </c>
      <c r="G656" s="11">
        <v>4.8729764720031463</v>
      </c>
      <c r="H656" s="11">
        <v>2.7001842514332219</v>
      </c>
      <c r="I656" s="11">
        <v>4.8788392711758748</v>
      </c>
      <c r="J656" s="11">
        <v>10.46365374344137</v>
      </c>
      <c r="L656" s="3" t="s">
        <v>1401</v>
      </c>
      <c r="M656" s="3" t="s">
        <v>0</v>
      </c>
      <c r="N656" s="9">
        <v>38.4412438459116</v>
      </c>
      <c r="O656" s="9">
        <v>5.0784314048268744</v>
      </c>
      <c r="P656" s="3" t="s">
        <v>0</v>
      </c>
      <c r="Q656" s="3" t="s">
        <v>0</v>
      </c>
      <c r="R656" s="9">
        <v>37.978522150134978</v>
      </c>
      <c r="S656" s="3" t="s">
        <v>0</v>
      </c>
      <c r="T656" s="3" t="s">
        <v>0</v>
      </c>
      <c r="U656" s="3" t="s">
        <v>0</v>
      </c>
      <c r="V656" s="9">
        <v>18.501802599126538</v>
      </c>
    </row>
    <row r="657" spans="2:22" x14ac:dyDescent="0.25">
      <c r="B657" s="1" t="s">
        <v>1036</v>
      </c>
      <c r="C657" s="11">
        <v>60.792308134750272</v>
      </c>
      <c r="D657" s="11">
        <v>9.7934610493669059</v>
      </c>
      <c r="E657" s="11">
        <v>3.3844112390072389</v>
      </c>
      <c r="F657" s="11">
        <v>3.5294820424166908</v>
      </c>
      <c r="G657" s="11">
        <v>4.8627871480469658</v>
      </c>
      <c r="H657" s="11">
        <v>2.7252482488051242</v>
      </c>
      <c r="I657" s="11">
        <v>4.6349418271428133</v>
      </c>
      <c r="J657" s="11">
        <v>10.27736031046399</v>
      </c>
      <c r="L657" s="3" t="s">
        <v>1402</v>
      </c>
      <c r="M657" s="3" t="s">
        <v>0</v>
      </c>
      <c r="N657" s="9">
        <v>38.479573520810803</v>
      </c>
      <c r="O657" s="9">
        <v>5.0936028695085369</v>
      </c>
      <c r="P657" s="3" t="s">
        <v>0</v>
      </c>
      <c r="Q657" s="3" t="s">
        <v>0</v>
      </c>
      <c r="R657" s="9">
        <v>37.790704095439921</v>
      </c>
      <c r="S657" s="3" t="s">
        <v>0</v>
      </c>
      <c r="T657" s="3" t="s">
        <v>0</v>
      </c>
      <c r="U657" s="3" t="s">
        <v>0</v>
      </c>
      <c r="V657" s="9">
        <v>18.63611951424075</v>
      </c>
    </row>
    <row r="658" spans="2:22" x14ac:dyDescent="0.25">
      <c r="B658" s="1" t="s">
        <v>1037</v>
      </c>
      <c r="C658" s="11">
        <v>60.554854127724887</v>
      </c>
      <c r="D658" s="11">
        <v>9.660693778945479</v>
      </c>
      <c r="E658" s="11">
        <v>3.5256293095747879</v>
      </c>
      <c r="F658" s="11">
        <v>3.7696889703750882</v>
      </c>
      <c r="G658" s="11">
        <v>4.7345162088722388</v>
      </c>
      <c r="H658" s="11">
        <v>2.819832923522215</v>
      </c>
      <c r="I658" s="11">
        <v>4.5182253765880418</v>
      </c>
      <c r="J658" s="11">
        <v>10.416559304397261</v>
      </c>
      <c r="L658" s="3" t="s">
        <v>1403</v>
      </c>
      <c r="M658" s="3" t="s">
        <v>0</v>
      </c>
      <c r="N658" s="9">
        <v>38.620605358454647</v>
      </c>
      <c r="O658" s="9">
        <v>5.0477223062037444</v>
      </c>
      <c r="P658" s="3" t="s">
        <v>0</v>
      </c>
      <c r="Q658" s="3" t="s">
        <v>0</v>
      </c>
      <c r="R658" s="9">
        <v>38.021614968010773</v>
      </c>
      <c r="S658" s="3" t="s">
        <v>0</v>
      </c>
      <c r="T658" s="3" t="s">
        <v>0</v>
      </c>
      <c r="U658" s="3" t="s">
        <v>0</v>
      </c>
      <c r="V658" s="9">
        <v>18.310057367330831</v>
      </c>
    </row>
    <row r="659" spans="2:22" x14ac:dyDescent="0.25">
      <c r="B659" s="1" t="s">
        <v>1038</v>
      </c>
      <c r="C659" s="11">
        <v>60.292227434742593</v>
      </c>
      <c r="D659" s="11">
        <v>9.821473903075697</v>
      </c>
      <c r="E659" s="11">
        <v>3.5536319391913982</v>
      </c>
      <c r="F659" s="11">
        <v>3.730912968314458</v>
      </c>
      <c r="G659" s="11">
        <v>4.8487170493265577</v>
      </c>
      <c r="H659" s="11">
        <v>2.8214860910296968</v>
      </c>
      <c r="I659" s="11">
        <v>4.5363216061619136</v>
      </c>
      <c r="J659" s="11">
        <v>10.395229008157679</v>
      </c>
      <c r="L659" s="3" t="s">
        <v>1404</v>
      </c>
      <c r="M659" s="3" t="s">
        <v>0</v>
      </c>
      <c r="N659" s="9">
        <v>38.453751654178582</v>
      </c>
      <c r="O659" s="9">
        <v>4.9923712725336209</v>
      </c>
      <c r="P659" s="3" t="s">
        <v>0</v>
      </c>
      <c r="Q659" s="3" t="s">
        <v>0</v>
      </c>
      <c r="R659" s="9">
        <v>38.02690242389901</v>
      </c>
      <c r="S659" s="3" t="s">
        <v>0</v>
      </c>
      <c r="T659" s="3" t="s">
        <v>0</v>
      </c>
      <c r="U659" s="3" t="s">
        <v>0</v>
      </c>
      <c r="V659" s="9">
        <v>18.526974649388791</v>
      </c>
    </row>
    <row r="660" spans="2:22" x14ac:dyDescent="0.25">
      <c r="B660" s="1" t="s">
        <v>1039</v>
      </c>
      <c r="C660" s="11">
        <v>60.619590406421111</v>
      </c>
      <c r="D660" s="11">
        <v>9.916784552460971</v>
      </c>
      <c r="E660" s="11">
        <v>3.67308186053909</v>
      </c>
      <c r="F660" s="11">
        <v>3.620737569040485</v>
      </c>
      <c r="G660" s="11">
        <v>4.8237748887030696</v>
      </c>
      <c r="H660" s="11">
        <v>2.7284507275400518</v>
      </c>
      <c r="I660" s="11">
        <v>4.4181904823602292</v>
      </c>
      <c r="J660" s="11">
        <v>10.199389512934991</v>
      </c>
      <c r="L660" s="3" t="s">
        <v>1405</v>
      </c>
      <c r="M660" s="3" t="s">
        <v>0</v>
      </c>
      <c r="N660" s="9">
        <v>38.251042514060003</v>
      </c>
      <c r="O660" s="9">
        <v>5.035005661942928</v>
      </c>
      <c r="P660" s="3" t="s">
        <v>0</v>
      </c>
      <c r="Q660" s="3" t="s">
        <v>0</v>
      </c>
      <c r="R660" s="9">
        <v>38.049147031790959</v>
      </c>
      <c r="S660" s="3" t="s">
        <v>0</v>
      </c>
      <c r="T660" s="3" t="s">
        <v>0</v>
      </c>
      <c r="U660" s="3" t="s">
        <v>0</v>
      </c>
      <c r="V660" s="9">
        <v>18.664804792206109</v>
      </c>
    </row>
    <row r="661" spans="2:22" x14ac:dyDescent="0.25">
      <c r="B661" s="1" t="s">
        <v>1040</v>
      </c>
      <c r="C661" s="11">
        <v>60.014763000707497</v>
      </c>
      <c r="D661" s="11">
        <v>9.7936343531082919</v>
      </c>
      <c r="E661" s="11">
        <v>3.8827788933821399</v>
      </c>
      <c r="F661" s="11">
        <v>3.2628758693765891</v>
      </c>
      <c r="G661" s="11">
        <v>5.6282580509584301</v>
      </c>
      <c r="H661" s="11">
        <v>2.621948393457703</v>
      </c>
      <c r="I661" s="11">
        <v>4.3962337020451328</v>
      </c>
      <c r="J661" s="11">
        <v>10.3995077369642</v>
      </c>
      <c r="L661" s="3" t="s">
        <v>1406</v>
      </c>
      <c r="M661" s="3" t="s">
        <v>0</v>
      </c>
      <c r="N661" s="9">
        <v>38.373523588310917</v>
      </c>
      <c r="O661" s="9">
        <v>4.9390570463420396</v>
      </c>
      <c r="P661" s="3" t="s">
        <v>0</v>
      </c>
      <c r="Q661" s="3" t="s">
        <v>0</v>
      </c>
      <c r="R661" s="9">
        <v>38.234212872783637</v>
      </c>
      <c r="S661" s="3" t="s">
        <v>0</v>
      </c>
      <c r="T661" s="3" t="s">
        <v>0</v>
      </c>
      <c r="U661" s="3" t="s">
        <v>0</v>
      </c>
      <c r="V661" s="9">
        <v>18.4532064925634</v>
      </c>
    </row>
    <row r="662" spans="2:22" x14ac:dyDescent="0.25">
      <c r="B662" s="1" t="s">
        <v>1041</v>
      </c>
      <c r="C662" s="11">
        <v>60.268719642929668</v>
      </c>
      <c r="D662" s="11">
        <v>9.6908935825654758</v>
      </c>
      <c r="E662" s="11">
        <v>4.1174860525210422</v>
      </c>
      <c r="F662" s="11">
        <v>3.122578352328544</v>
      </c>
      <c r="G662" s="11">
        <v>5.5495595693759459</v>
      </c>
      <c r="H662" s="11">
        <v>2.609927178068411</v>
      </c>
      <c r="I662" s="11">
        <v>4.1984753406763247</v>
      </c>
      <c r="J662" s="11">
        <v>10.44236028153459</v>
      </c>
      <c r="L662" s="3" t="s">
        <v>1407</v>
      </c>
      <c r="M662" s="3" t="s">
        <v>0</v>
      </c>
      <c r="N662" s="9">
        <v>38.358708656924243</v>
      </c>
      <c r="O662" s="9">
        <v>5.0190516840622843</v>
      </c>
      <c r="P662" s="3" t="s">
        <v>0</v>
      </c>
      <c r="Q662" s="3" t="s">
        <v>0</v>
      </c>
      <c r="R662" s="9">
        <v>38.280350758531071</v>
      </c>
      <c r="S662" s="3" t="s">
        <v>0</v>
      </c>
      <c r="T662" s="3" t="s">
        <v>0</v>
      </c>
      <c r="U662" s="3" t="s">
        <v>0</v>
      </c>
      <c r="V662" s="9">
        <v>18.341888900482399</v>
      </c>
    </row>
    <row r="663" spans="2:22" x14ac:dyDescent="0.25">
      <c r="B663" s="1" t="s">
        <v>1042</v>
      </c>
      <c r="C663" s="11">
        <v>61.031172289553091</v>
      </c>
      <c r="D663" s="11">
        <v>9.5364320333856654</v>
      </c>
      <c r="E663" s="11">
        <v>4.1353110542276541</v>
      </c>
      <c r="F663" s="11">
        <v>3.096518255676731</v>
      </c>
      <c r="G663" s="11">
        <v>5.2116377109121528</v>
      </c>
      <c r="H663" s="11">
        <v>2.604814359903795</v>
      </c>
      <c r="I663" s="11">
        <v>4.144215157656685</v>
      </c>
      <c r="J663" s="11">
        <v>10.239899138684221</v>
      </c>
      <c r="L663" s="3" t="s">
        <v>1408</v>
      </c>
      <c r="M663" s="3" t="s">
        <v>0</v>
      </c>
      <c r="N663" s="9">
        <v>38.422885917961878</v>
      </c>
      <c r="O663" s="9">
        <v>4.9601092450789972</v>
      </c>
      <c r="P663" s="3" t="s">
        <v>0</v>
      </c>
      <c r="Q663" s="3" t="s">
        <v>0</v>
      </c>
      <c r="R663" s="9">
        <v>38.143228187441281</v>
      </c>
      <c r="S663" s="3" t="s">
        <v>0</v>
      </c>
      <c r="T663" s="3" t="s">
        <v>0</v>
      </c>
      <c r="U663" s="3" t="s">
        <v>0</v>
      </c>
      <c r="V663" s="9">
        <v>18.473776649517848</v>
      </c>
    </row>
    <row r="664" spans="2:22" x14ac:dyDescent="0.25">
      <c r="B664" s="1" t="s">
        <v>1043</v>
      </c>
      <c r="C664" s="11">
        <v>61.43263185189528</v>
      </c>
      <c r="D664" s="11">
        <v>9.4041161662208665</v>
      </c>
      <c r="E664" s="11">
        <v>4.1549821947875456</v>
      </c>
      <c r="F664" s="11">
        <v>3.0533654461055879</v>
      </c>
      <c r="G664" s="11">
        <v>5.1820933179891799</v>
      </c>
      <c r="H664" s="11">
        <v>2.5539857516589541</v>
      </c>
      <c r="I664" s="11">
        <v>4.08530683729097</v>
      </c>
      <c r="J664" s="11">
        <v>10.133518434051609</v>
      </c>
      <c r="L664" s="3" t="s">
        <v>1409</v>
      </c>
      <c r="M664" s="3" t="s">
        <v>0</v>
      </c>
      <c r="N664" s="9">
        <v>38.509724224230922</v>
      </c>
      <c r="O664" s="9">
        <v>4.9292670304360211</v>
      </c>
      <c r="P664" s="3" t="s">
        <v>0</v>
      </c>
      <c r="Q664" s="3" t="s">
        <v>0</v>
      </c>
      <c r="R664" s="9">
        <v>38.161070101953563</v>
      </c>
      <c r="S664" s="3" t="s">
        <v>0</v>
      </c>
      <c r="T664" s="3" t="s">
        <v>0</v>
      </c>
      <c r="U664" s="3" t="s">
        <v>0</v>
      </c>
      <c r="V664" s="9">
        <v>18.39993864337951</v>
      </c>
    </row>
    <row r="665" spans="2:22" x14ac:dyDescent="0.25">
      <c r="B665" s="1" t="s">
        <v>1044</v>
      </c>
      <c r="C665" s="11">
        <v>61.214594516446567</v>
      </c>
      <c r="D665" s="11">
        <v>9.3686314000241264</v>
      </c>
      <c r="E665" s="11">
        <v>4.2022820442849138</v>
      </c>
      <c r="F665" s="11">
        <v>3.0489661329640332</v>
      </c>
      <c r="G665" s="11">
        <v>5.3802684061917292</v>
      </c>
      <c r="H665" s="11">
        <v>2.6011177121450921</v>
      </c>
      <c r="I665" s="11">
        <v>4.066959934655654</v>
      </c>
      <c r="J665" s="11">
        <v>10.11717985328788</v>
      </c>
      <c r="L665" s="3" t="s">
        <v>1410</v>
      </c>
      <c r="M665" s="3" t="s">
        <v>0</v>
      </c>
      <c r="N665" s="9">
        <v>39.060520183003469</v>
      </c>
      <c r="O665" s="9">
        <v>5.0517779691115337</v>
      </c>
      <c r="P665" s="3" t="s">
        <v>0</v>
      </c>
      <c r="Q665" s="3" t="s">
        <v>0</v>
      </c>
      <c r="R665" s="9">
        <v>37.081003606737809</v>
      </c>
      <c r="S665" s="3" t="s">
        <v>0</v>
      </c>
      <c r="T665" s="3" t="s">
        <v>0</v>
      </c>
      <c r="U665" s="3" t="s">
        <v>0</v>
      </c>
      <c r="V665" s="9">
        <v>18.806698241147181</v>
      </c>
    </row>
    <row r="666" spans="2:22" x14ac:dyDescent="0.25">
      <c r="B666" s="1" t="s">
        <v>1045</v>
      </c>
      <c r="C666" s="11">
        <v>61.360984594689903</v>
      </c>
      <c r="D666" s="11">
        <v>9.3742730924986652</v>
      </c>
      <c r="E666" s="11">
        <v>4.200112701690732</v>
      </c>
      <c r="F666" s="11">
        <v>3.1368502350192879</v>
      </c>
      <c r="G666" s="11">
        <v>5.1725283471022134</v>
      </c>
      <c r="H666" s="11">
        <v>2.572905176029304</v>
      </c>
      <c r="I666" s="11">
        <v>4.0598930259655219</v>
      </c>
      <c r="J666" s="11">
        <v>10.122452827004381</v>
      </c>
      <c r="L666" s="3" t="s">
        <v>1411</v>
      </c>
      <c r="M666" s="3" t="s">
        <v>0</v>
      </c>
      <c r="N666" s="9">
        <v>39.052911767634377</v>
      </c>
      <c r="O666" s="9">
        <v>4.6063578293125493</v>
      </c>
      <c r="P666" s="3" t="s">
        <v>0</v>
      </c>
      <c r="Q666" s="3" t="s">
        <v>0</v>
      </c>
      <c r="R666" s="9">
        <v>37.624307188166988</v>
      </c>
      <c r="S666" s="3" t="s">
        <v>0</v>
      </c>
      <c r="T666" s="3" t="s">
        <v>0</v>
      </c>
      <c r="U666" s="3" t="s">
        <v>0</v>
      </c>
      <c r="V666" s="9">
        <v>18.716423214886088</v>
      </c>
    </row>
    <row r="667" spans="2:22" x14ac:dyDescent="0.25">
      <c r="B667" s="1" t="s">
        <v>1046</v>
      </c>
      <c r="C667" s="11">
        <v>61.053803925210573</v>
      </c>
      <c r="D667" s="11">
        <v>9.5614413885712892</v>
      </c>
      <c r="E667" s="11">
        <v>4.2427707522987488</v>
      </c>
      <c r="F667" s="11">
        <v>3.1347365851521229</v>
      </c>
      <c r="G667" s="11">
        <v>5.1115396851990456</v>
      </c>
      <c r="H667" s="11">
        <v>2.5822462887255919</v>
      </c>
      <c r="I667" s="11">
        <v>4.0644045860706761</v>
      </c>
      <c r="J667" s="11">
        <v>10.24905678877195</v>
      </c>
      <c r="L667" s="3" t="s">
        <v>1412</v>
      </c>
      <c r="M667" s="3" t="s">
        <v>0</v>
      </c>
      <c r="N667" s="9">
        <v>38.683952789570867</v>
      </c>
      <c r="O667" s="9">
        <v>4.3889287483837709</v>
      </c>
      <c r="P667" s="3" t="s">
        <v>0</v>
      </c>
      <c r="Q667" s="3" t="s">
        <v>0</v>
      </c>
      <c r="R667" s="9">
        <v>38.166760947170182</v>
      </c>
      <c r="S667" s="3" t="s">
        <v>0</v>
      </c>
      <c r="T667" s="3" t="s">
        <v>0</v>
      </c>
      <c r="U667" s="3" t="s">
        <v>0</v>
      </c>
      <c r="V667" s="9">
        <v>18.760357514875189</v>
      </c>
    </row>
    <row r="668" spans="2:22" x14ac:dyDescent="0.25">
      <c r="B668" s="1" t="s">
        <v>1047</v>
      </c>
      <c r="C668" s="11">
        <v>61.080358296411397</v>
      </c>
      <c r="D668" s="11">
        <v>9.5565544035892298</v>
      </c>
      <c r="E668" s="11">
        <v>4.2445860081930151</v>
      </c>
      <c r="F668" s="11">
        <v>3.2054562350259519</v>
      </c>
      <c r="G668" s="11">
        <v>5.0029307786098061</v>
      </c>
      <c r="H668" s="11">
        <v>2.574376115253004</v>
      </c>
      <c r="I668" s="11">
        <v>4.117508983793039</v>
      </c>
      <c r="J668" s="11">
        <v>10.218229179124551</v>
      </c>
      <c r="L668" s="3" t="s">
        <v>1413</v>
      </c>
      <c r="M668" s="3" t="s">
        <v>0</v>
      </c>
      <c r="N668" s="9">
        <v>38.464246820069746</v>
      </c>
      <c r="O668" s="9">
        <v>4.3732215948057567</v>
      </c>
      <c r="P668" s="3" t="s">
        <v>0</v>
      </c>
      <c r="Q668" s="3" t="s">
        <v>0</v>
      </c>
      <c r="R668" s="9">
        <v>38.390057448836266</v>
      </c>
      <c r="S668" s="3" t="s">
        <v>0</v>
      </c>
      <c r="T668" s="3" t="s">
        <v>0</v>
      </c>
      <c r="U668" s="3" t="s">
        <v>0</v>
      </c>
      <c r="V668" s="9">
        <v>18.772474136288221</v>
      </c>
    </row>
    <row r="669" spans="2:22" x14ac:dyDescent="0.25">
      <c r="B669" s="1" t="s">
        <v>1048</v>
      </c>
      <c r="C669" s="11">
        <v>61.956205868076587</v>
      </c>
      <c r="D669" s="11">
        <v>9.5259098936182927</v>
      </c>
      <c r="E669" s="11">
        <v>4.2511853693605497</v>
      </c>
      <c r="F669" s="11">
        <v>2.426445425578744</v>
      </c>
      <c r="G669" s="11">
        <v>5.065678650213786</v>
      </c>
      <c r="H669" s="11">
        <v>2.5117168869473372</v>
      </c>
      <c r="I669" s="11">
        <v>4.2027123953898089</v>
      </c>
      <c r="J669" s="11">
        <v>10.060145510814889</v>
      </c>
      <c r="L669" s="3" t="s">
        <v>1414</v>
      </c>
      <c r="M669" s="3" t="s">
        <v>0</v>
      </c>
      <c r="N669" s="9">
        <v>38.823630680197667</v>
      </c>
      <c r="O669" s="9">
        <v>4.5261849527652416</v>
      </c>
      <c r="P669" s="3" t="s">
        <v>0</v>
      </c>
      <c r="Q669" s="3" t="s">
        <v>0</v>
      </c>
      <c r="R669" s="9">
        <v>37.968287444574671</v>
      </c>
      <c r="S669" s="3" t="s">
        <v>0</v>
      </c>
      <c r="T669" s="3" t="s">
        <v>0</v>
      </c>
      <c r="U669" s="3" t="s">
        <v>0</v>
      </c>
      <c r="V669" s="9">
        <v>18.681896922462411</v>
      </c>
    </row>
    <row r="670" spans="2:22" x14ac:dyDescent="0.25">
      <c r="B670" s="1" t="s">
        <v>1049</v>
      </c>
      <c r="C670" s="11">
        <v>61.708507633501988</v>
      </c>
      <c r="D670" s="11">
        <v>9.7326133284314782</v>
      </c>
      <c r="E670" s="11">
        <v>4.4144953305452654</v>
      </c>
      <c r="F670" s="11">
        <v>2.2938057345803911</v>
      </c>
      <c r="G670" s="11">
        <v>5.1022177085338472</v>
      </c>
      <c r="H670" s="11">
        <v>2.5247618129497229</v>
      </c>
      <c r="I670" s="11">
        <v>4.221259278756154</v>
      </c>
      <c r="J670" s="11">
        <v>10.00233917270115</v>
      </c>
      <c r="L670" s="3" t="s">
        <v>1415</v>
      </c>
      <c r="M670" s="3" t="s">
        <v>0</v>
      </c>
      <c r="N670" s="9">
        <v>38.698127482676711</v>
      </c>
      <c r="O670" s="9">
        <v>4.5814087600843063</v>
      </c>
      <c r="P670" s="3" t="s">
        <v>0</v>
      </c>
      <c r="Q670" s="3" t="s">
        <v>0</v>
      </c>
      <c r="R670" s="9">
        <v>38.01893854156063</v>
      </c>
      <c r="S670" s="3" t="s">
        <v>0</v>
      </c>
      <c r="T670" s="3" t="s">
        <v>0</v>
      </c>
      <c r="U670" s="3" t="s">
        <v>0</v>
      </c>
      <c r="V670" s="9">
        <v>18.701525215678348</v>
      </c>
    </row>
    <row r="671" spans="2:22" x14ac:dyDescent="0.25">
      <c r="B671" s="1" t="s">
        <v>1050</v>
      </c>
      <c r="C671" s="11">
        <v>61.44725517536601</v>
      </c>
      <c r="D671" s="11">
        <v>9.9041910406873743</v>
      </c>
      <c r="E671" s="11">
        <v>4.4652021758831912</v>
      </c>
      <c r="F671" s="11">
        <v>2.323080912743928</v>
      </c>
      <c r="G671" s="11">
        <v>5.0512995344520313</v>
      </c>
      <c r="H671" s="11">
        <v>2.5354338357018982</v>
      </c>
      <c r="I671" s="11">
        <v>4.2874923167687751</v>
      </c>
      <c r="J671" s="11">
        <v>9.9860450083967969</v>
      </c>
      <c r="L671" s="3" t="s">
        <v>1416</v>
      </c>
      <c r="M671" s="3" t="s">
        <v>0</v>
      </c>
      <c r="N671" s="9">
        <v>39.054783678533582</v>
      </c>
      <c r="O671" s="9">
        <v>4.5138540316354137</v>
      </c>
      <c r="P671" s="3" t="s">
        <v>0</v>
      </c>
      <c r="Q671" s="3" t="s">
        <v>0</v>
      </c>
      <c r="R671" s="9">
        <v>37.839244866986647</v>
      </c>
      <c r="S671" s="3" t="s">
        <v>0</v>
      </c>
      <c r="T671" s="3" t="s">
        <v>0</v>
      </c>
      <c r="U671" s="3" t="s">
        <v>0</v>
      </c>
      <c r="V671" s="9">
        <v>18.59211742284435</v>
      </c>
    </row>
    <row r="672" spans="2:22" x14ac:dyDescent="0.25">
      <c r="B672" s="1" t="s">
        <v>1051</v>
      </c>
      <c r="C672" s="11">
        <v>61.719484990268327</v>
      </c>
      <c r="D672" s="11">
        <v>9.678854377033117</v>
      </c>
      <c r="E672" s="11">
        <v>4.5126114906963366</v>
      </c>
      <c r="F672" s="11">
        <v>2.3368644196924899</v>
      </c>
      <c r="G672" s="11">
        <v>5.1788596601260704</v>
      </c>
      <c r="H672" s="11">
        <v>2.469565053913402</v>
      </c>
      <c r="I672" s="11">
        <v>4.1791972896136178</v>
      </c>
      <c r="J672" s="11">
        <v>9.9245627186566399</v>
      </c>
      <c r="L672" s="3" t="s">
        <v>1417</v>
      </c>
      <c r="M672" s="3" t="s">
        <v>0</v>
      </c>
      <c r="N672" s="9">
        <v>39.28723945164748</v>
      </c>
      <c r="O672" s="9">
        <v>4.4926693752253488</v>
      </c>
      <c r="P672" s="3" t="s">
        <v>0</v>
      </c>
      <c r="Q672" s="3" t="s">
        <v>0</v>
      </c>
      <c r="R672" s="9">
        <v>37.96544439938841</v>
      </c>
      <c r="S672" s="3" t="s">
        <v>0</v>
      </c>
      <c r="T672" s="3" t="s">
        <v>0</v>
      </c>
      <c r="U672" s="3" t="s">
        <v>0</v>
      </c>
      <c r="V672" s="9">
        <v>18.254646773738759</v>
      </c>
    </row>
    <row r="673" spans="2:22" x14ac:dyDescent="0.25">
      <c r="B673" s="1" t="s">
        <v>1052</v>
      </c>
      <c r="C673" s="11">
        <v>61.442697129930536</v>
      </c>
      <c r="D673" s="11">
        <v>9.6767570076270317</v>
      </c>
      <c r="E673" s="11">
        <v>4.5957689435991824</v>
      </c>
      <c r="F673" s="11">
        <v>2.4214352316905319</v>
      </c>
      <c r="G673" s="11">
        <v>5.2569931472354154</v>
      </c>
      <c r="H673" s="11">
        <v>2.4624879211159199</v>
      </c>
      <c r="I673" s="11">
        <v>4.1260519130717466</v>
      </c>
      <c r="J673" s="11">
        <v>10.017808705729641</v>
      </c>
      <c r="L673" s="3" t="s">
        <v>1418</v>
      </c>
      <c r="M673" s="3" t="s">
        <v>0</v>
      </c>
      <c r="N673" s="9">
        <v>39.5421778078206</v>
      </c>
      <c r="O673" s="9">
        <v>4.4269463003279164</v>
      </c>
      <c r="P673" s="3" t="s">
        <v>0</v>
      </c>
      <c r="Q673" s="3" t="s">
        <v>0</v>
      </c>
      <c r="R673" s="9">
        <v>37.779664924565218</v>
      </c>
      <c r="S673" s="3" t="s">
        <v>0</v>
      </c>
      <c r="T673" s="3" t="s">
        <v>0</v>
      </c>
      <c r="U673" s="3" t="s">
        <v>0</v>
      </c>
      <c r="V673" s="9">
        <v>18.251210967286259</v>
      </c>
    </row>
    <row r="674" spans="2:22" x14ac:dyDescent="0.25">
      <c r="B674" s="1" t="s">
        <v>1053</v>
      </c>
      <c r="C674" s="11">
        <v>61.251066846634551</v>
      </c>
      <c r="D674" s="11">
        <v>9.5509936844275654</v>
      </c>
      <c r="E674" s="11">
        <v>4.7417130143652804</v>
      </c>
      <c r="F674" s="11">
        <v>2.5468593122492198</v>
      </c>
      <c r="G674" s="11">
        <v>5.2937889359038532</v>
      </c>
      <c r="H674" s="11">
        <v>2.4404384838821191</v>
      </c>
      <c r="I674" s="11">
        <v>4.1340272928559232</v>
      </c>
      <c r="J674" s="11">
        <v>10.04111242968149</v>
      </c>
      <c r="L674" s="3" t="s">
        <v>1419</v>
      </c>
      <c r="M674" s="3" t="s">
        <v>0</v>
      </c>
      <c r="N674" s="9">
        <v>39.586578814877591</v>
      </c>
      <c r="O674" s="9">
        <v>4.3893306266321268</v>
      </c>
      <c r="P674" s="3" t="s">
        <v>0</v>
      </c>
      <c r="Q674" s="3" t="s">
        <v>0</v>
      </c>
      <c r="R674" s="9">
        <v>37.772520918075891</v>
      </c>
      <c r="S674" s="3" t="s">
        <v>0</v>
      </c>
      <c r="T674" s="3" t="s">
        <v>0</v>
      </c>
      <c r="U674" s="3" t="s">
        <v>0</v>
      </c>
      <c r="V674" s="9">
        <v>18.251569640414392</v>
      </c>
    </row>
    <row r="675" spans="2:22" x14ac:dyDescent="0.25">
      <c r="B675" s="1" t="s">
        <v>1054</v>
      </c>
      <c r="C675" s="11">
        <v>61.099465796139803</v>
      </c>
      <c r="D675" s="11">
        <v>9.1704972477159412</v>
      </c>
      <c r="E675" s="11">
        <v>4.7761475672221163</v>
      </c>
      <c r="F675" s="11">
        <v>2.792201851918144</v>
      </c>
      <c r="G675" s="11">
        <v>5.1946652260670918</v>
      </c>
      <c r="H675" s="11">
        <v>2.503851598555265</v>
      </c>
      <c r="I675" s="11">
        <v>4.1351136353429254</v>
      </c>
      <c r="J675" s="11">
        <v>10.32805707703872</v>
      </c>
      <c r="L675" s="3" t="s">
        <v>1420</v>
      </c>
      <c r="M675" s="3" t="s">
        <v>0</v>
      </c>
      <c r="N675" s="9">
        <v>39.132159517722151</v>
      </c>
      <c r="O675" s="9">
        <v>4.2954435324335103</v>
      </c>
      <c r="P675" s="3" t="s">
        <v>0</v>
      </c>
      <c r="Q675" s="3" t="s">
        <v>0</v>
      </c>
      <c r="R675" s="9">
        <v>38.738226788056373</v>
      </c>
      <c r="S675" s="3" t="s">
        <v>0</v>
      </c>
      <c r="T675" s="3" t="s">
        <v>0</v>
      </c>
      <c r="U675" s="3" t="s">
        <v>0</v>
      </c>
      <c r="V675" s="9">
        <v>17.834170161787959</v>
      </c>
    </row>
    <row r="676" spans="2:22" x14ac:dyDescent="0.25">
      <c r="B676" s="1" t="s">
        <v>1055</v>
      </c>
      <c r="C676" s="11">
        <v>61.074211359639399</v>
      </c>
      <c r="D676" s="11">
        <v>9.4470706857356195</v>
      </c>
      <c r="E676" s="11">
        <v>4.7616543475959308</v>
      </c>
      <c r="F676" s="11">
        <v>2.8939736991600289</v>
      </c>
      <c r="G676" s="11">
        <v>5.0692879241238638</v>
      </c>
      <c r="H676" s="11">
        <v>2.3830694132343631</v>
      </c>
      <c r="I676" s="11">
        <v>4.0485089736454816</v>
      </c>
      <c r="J676" s="11">
        <v>10.322223596865321</v>
      </c>
      <c r="L676" s="3" t="s">
        <v>1421</v>
      </c>
      <c r="M676" s="3" t="s">
        <v>0</v>
      </c>
      <c r="N676" s="9">
        <v>39.05841565361726</v>
      </c>
      <c r="O676" s="9">
        <v>4.2438971062587916</v>
      </c>
      <c r="P676" s="3" t="s">
        <v>0</v>
      </c>
      <c r="Q676" s="3" t="s">
        <v>0</v>
      </c>
      <c r="R676" s="9">
        <v>38.836971930756931</v>
      </c>
      <c r="S676" s="3" t="s">
        <v>0</v>
      </c>
      <c r="T676" s="3" t="s">
        <v>0</v>
      </c>
      <c r="U676" s="3" t="s">
        <v>0</v>
      </c>
      <c r="V676" s="9">
        <v>17.86071530936702</v>
      </c>
    </row>
    <row r="677" spans="2:22" x14ac:dyDescent="0.25">
      <c r="B677" s="1" t="s">
        <v>1056</v>
      </c>
      <c r="C677" s="11">
        <v>61.537609962468323</v>
      </c>
      <c r="D677" s="11">
        <v>9.2791899343166069</v>
      </c>
      <c r="E677" s="11">
        <v>4.6889905828490663</v>
      </c>
      <c r="F677" s="11">
        <v>2.7685171372324331</v>
      </c>
      <c r="G677" s="11">
        <v>5.039648834107477</v>
      </c>
      <c r="H677" s="11">
        <v>2.3494429504100731</v>
      </c>
      <c r="I677" s="11">
        <v>4.0241857059497876</v>
      </c>
      <c r="J677" s="11">
        <v>10.312414892666229</v>
      </c>
      <c r="L677" s="3" t="s">
        <v>1422</v>
      </c>
      <c r="M677" s="3" t="s">
        <v>0</v>
      </c>
      <c r="N677" s="9">
        <v>39.361670926289108</v>
      </c>
      <c r="O677" s="9">
        <v>4.1576854455545069</v>
      </c>
      <c r="P677" s="3" t="s">
        <v>0</v>
      </c>
      <c r="Q677" s="3" t="s">
        <v>0</v>
      </c>
      <c r="R677" s="9">
        <v>38.961612120190367</v>
      </c>
      <c r="S677" s="3" t="s">
        <v>0</v>
      </c>
      <c r="T677" s="3" t="s">
        <v>0</v>
      </c>
      <c r="U677" s="3" t="s">
        <v>0</v>
      </c>
      <c r="V677" s="9">
        <v>17.519031507966019</v>
      </c>
    </row>
    <row r="678" spans="2:22" x14ac:dyDescent="0.25">
      <c r="B678" s="1" t="s">
        <v>1057</v>
      </c>
      <c r="C678" s="11">
        <v>60.943868963120792</v>
      </c>
      <c r="D678" s="11">
        <v>9.3240091502476332</v>
      </c>
      <c r="E678" s="11">
        <v>4.7539088497955264</v>
      </c>
      <c r="F678" s="11">
        <v>2.7421163166803941</v>
      </c>
      <c r="G678" s="11">
        <v>5.0459195364794533</v>
      </c>
      <c r="H678" s="11">
        <v>2.4398948230738968</v>
      </c>
      <c r="I678" s="11">
        <v>4.1389724171335383</v>
      </c>
      <c r="J678" s="11">
        <v>10.61130994346877</v>
      </c>
      <c r="L678" s="3" t="s">
        <v>1423</v>
      </c>
      <c r="M678" s="3" t="s">
        <v>0</v>
      </c>
      <c r="N678" s="9">
        <v>39.226516996218614</v>
      </c>
      <c r="O678" s="9">
        <v>4.1933684718743889</v>
      </c>
      <c r="P678" s="3" t="s">
        <v>0</v>
      </c>
      <c r="Q678" s="3" t="s">
        <v>0</v>
      </c>
      <c r="R678" s="9">
        <v>38.909269890298638</v>
      </c>
      <c r="S678" s="3" t="s">
        <v>0</v>
      </c>
      <c r="T678" s="3" t="s">
        <v>0</v>
      </c>
      <c r="U678" s="3" t="s">
        <v>0</v>
      </c>
      <c r="V678" s="9">
        <v>17.670844641608369</v>
      </c>
    </row>
    <row r="679" spans="2:22" x14ac:dyDescent="0.25">
      <c r="B679" s="1" t="s">
        <v>1058</v>
      </c>
      <c r="C679" s="11">
        <v>60.595844036607282</v>
      </c>
      <c r="D679" s="11">
        <v>9.4003744534689506</v>
      </c>
      <c r="E679" s="11">
        <v>4.726304796382915</v>
      </c>
      <c r="F679" s="11">
        <v>2.7631751422177508</v>
      </c>
      <c r="G679" s="11">
        <v>5.0932456352954913</v>
      </c>
      <c r="H679" s="11">
        <v>2.5795403282969289</v>
      </c>
      <c r="I679" s="11">
        <v>4.195657319570703</v>
      </c>
      <c r="J679" s="11">
        <v>10.645858288159991</v>
      </c>
      <c r="L679" s="3" t="s">
        <v>1424</v>
      </c>
      <c r="M679" s="3" t="s">
        <v>0</v>
      </c>
      <c r="N679" s="9">
        <v>39.508518472382761</v>
      </c>
      <c r="O679" s="9">
        <v>4.7342308180692756</v>
      </c>
      <c r="P679" s="3" t="s">
        <v>0</v>
      </c>
      <c r="Q679" s="3" t="s">
        <v>0</v>
      </c>
      <c r="R679" s="9">
        <v>38.044498238034997</v>
      </c>
      <c r="S679" s="3" t="s">
        <v>0</v>
      </c>
      <c r="T679" s="3" t="s">
        <v>0</v>
      </c>
      <c r="U679" s="3" t="s">
        <v>0</v>
      </c>
      <c r="V679" s="9">
        <v>17.712752471512971</v>
      </c>
    </row>
    <row r="680" spans="2:22" x14ac:dyDescent="0.25">
      <c r="B680" s="1" t="s">
        <v>1059</v>
      </c>
      <c r="C680" s="11">
        <v>59.621055496745477</v>
      </c>
      <c r="D680" s="11">
        <v>9.2449900849714055</v>
      </c>
      <c r="E680" s="11">
        <v>4.7224599900327897</v>
      </c>
      <c r="F680" s="11">
        <v>2.8054892182024962</v>
      </c>
      <c r="G680" s="11">
        <v>5.1800849025532933</v>
      </c>
      <c r="H680" s="11">
        <v>3.7653707118945081</v>
      </c>
      <c r="I680" s="11">
        <v>4.0881422990487826</v>
      </c>
      <c r="J680" s="11">
        <v>10.572407296551249</v>
      </c>
      <c r="L680" s="3" t="s">
        <v>1425</v>
      </c>
      <c r="M680" s="3" t="s">
        <v>0</v>
      </c>
      <c r="N680" s="9">
        <v>39.821504480284418</v>
      </c>
      <c r="O680" s="9">
        <v>4.5364445809399943</v>
      </c>
      <c r="P680" s="3" t="s">
        <v>0</v>
      </c>
      <c r="Q680" s="3" t="s">
        <v>0</v>
      </c>
      <c r="R680" s="9">
        <v>37.452816432349998</v>
      </c>
      <c r="S680" s="3" t="s">
        <v>0</v>
      </c>
      <c r="T680" s="3" t="s">
        <v>0</v>
      </c>
      <c r="U680" s="3" t="s">
        <v>0</v>
      </c>
      <c r="V680" s="9">
        <v>18.189234506425588</v>
      </c>
    </row>
    <row r="681" spans="2:22" x14ac:dyDescent="0.25">
      <c r="B681" s="1" t="s">
        <v>1060</v>
      </c>
      <c r="C681" s="11">
        <v>59.707342923377958</v>
      </c>
      <c r="D681" s="11">
        <v>9.3834155725482358</v>
      </c>
      <c r="E681" s="11">
        <v>4.7168552701933288</v>
      </c>
      <c r="F681" s="11">
        <v>2.6788638219915639</v>
      </c>
      <c r="G681" s="11">
        <v>5.114424501158422</v>
      </c>
      <c r="H681" s="11">
        <v>3.8088163410836691</v>
      </c>
      <c r="I681" s="11">
        <v>4.0896415480231738</v>
      </c>
      <c r="J681" s="11">
        <v>10.500640021623649</v>
      </c>
      <c r="L681" s="3" t="s">
        <v>1426</v>
      </c>
      <c r="M681" s="3" t="s">
        <v>0</v>
      </c>
      <c r="N681" s="9">
        <v>40.643202867440429</v>
      </c>
      <c r="O681" s="9">
        <v>4.6363395948432284</v>
      </c>
      <c r="P681" s="3" t="s">
        <v>0</v>
      </c>
      <c r="Q681" s="3" t="s">
        <v>0</v>
      </c>
      <c r="R681" s="9">
        <v>36.253584476598007</v>
      </c>
      <c r="S681" s="3" t="s">
        <v>0</v>
      </c>
      <c r="T681" s="3" t="s">
        <v>0</v>
      </c>
      <c r="U681" s="3" t="s">
        <v>0</v>
      </c>
      <c r="V681" s="9">
        <v>18.466873061118331</v>
      </c>
    </row>
    <row r="682" spans="2:22" x14ac:dyDescent="0.25">
      <c r="B682" s="1" t="s">
        <v>1061</v>
      </c>
      <c r="C682" s="11">
        <v>60.734971007462093</v>
      </c>
      <c r="D682" s="11">
        <v>9.1370200804927766</v>
      </c>
      <c r="E682" s="11">
        <v>4.4304424574155821</v>
      </c>
      <c r="F682" s="11">
        <v>2.5849255572451399</v>
      </c>
      <c r="G682" s="11">
        <v>5.1456480337028143</v>
      </c>
      <c r="H682" s="11">
        <v>3.7371624711955418</v>
      </c>
      <c r="I682" s="11">
        <v>3.9489318067339338</v>
      </c>
      <c r="J682" s="11">
        <v>10.280898585752119</v>
      </c>
      <c r="L682" s="3" t="s">
        <v>1427</v>
      </c>
      <c r="M682" s="3" t="s">
        <v>0</v>
      </c>
      <c r="N682" s="9">
        <v>41.550450576713203</v>
      </c>
      <c r="O682" s="9">
        <v>4.6423057862519164</v>
      </c>
      <c r="P682" s="3" t="s">
        <v>0</v>
      </c>
      <c r="Q682" s="3" t="s">
        <v>0</v>
      </c>
      <c r="R682" s="9">
        <v>34.832124326725513</v>
      </c>
      <c r="S682" s="3" t="s">
        <v>0</v>
      </c>
      <c r="T682" s="3" t="s">
        <v>0</v>
      </c>
      <c r="U682" s="3" t="s">
        <v>0</v>
      </c>
      <c r="V682" s="9">
        <v>18.975119310309381</v>
      </c>
    </row>
    <row r="683" spans="2:22" x14ac:dyDescent="0.25">
      <c r="B683" s="1" t="s">
        <v>1062</v>
      </c>
      <c r="C683" s="11">
        <v>60.37900783492384</v>
      </c>
      <c r="D683" s="11">
        <v>9.0018886589063172</v>
      </c>
      <c r="E683" s="11">
        <v>4.443850475039592</v>
      </c>
      <c r="F683" s="11">
        <v>2.4740915968165651</v>
      </c>
      <c r="G683" s="11">
        <v>5.8247161510332166</v>
      </c>
      <c r="H683" s="11">
        <v>3.6529052842992589</v>
      </c>
      <c r="I683" s="11">
        <v>4.0441062691060674</v>
      </c>
      <c r="J683" s="11">
        <v>10.179433729875139</v>
      </c>
      <c r="L683" s="3" t="s">
        <v>1428</v>
      </c>
      <c r="M683" s="3" t="s">
        <v>0</v>
      </c>
      <c r="N683" s="9">
        <v>41.887624628761962</v>
      </c>
      <c r="O683" s="9">
        <v>4.7681855906743031</v>
      </c>
      <c r="P683" s="3" t="s">
        <v>0</v>
      </c>
      <c r="Q683" s="3" t="s">
        <v>0</v>
      </c>
      <c r="R683" s="9">
        <v>34.180058649811002</v>
      </c>
      <c r="S683" s="3" t="s">
        <v>0</v>
      </c>
      <c r="T683" s="3" t="s">
        <v>0</v>
      </c>
      <c r="U683" s="3" t="s">
        <v>0</v>
      </c>
      <c r="V683" s="9">
        <v>19.16413113075274</v>
      </c>
    </row>
    <row r="684" spans="2:22" x14ac:dyDescent="0.25">
      <c r="B684" s="1" t="s">
        <v>1063</v>
      </c>
      <c r="C684" s="11">
        <v>60.088285516491602</v>
      </c>
      <c r="D684" s="11">
        <v>9.1214509191511723</v>
      </c>
      <c r="E684" s="11">
        <v>4.5508128140487818</v>
      </c>
      <c r="F684" s="11">
        <v>2.507401005229505</v>
      </c>
      <c r="G684" s="11">
        <v>5.8171417291638168</v>
      </c>
      <c r="H684" s="11">
        <v>3.6069058098455602</v>
      </c>
      <c r="I684" s="11">
        <v>4.1882323415816041</v>
      </c>
      <c r="J684" s="11">
        <v>10.11976986448796</v>
      </c>
      <c r="L684" s="3" t="s">
        <v>1429</v>
      </c>
      <c r="M684" s="3" t="s">
        <v>0</v>
      </c>
      <c r="N684" s="9">
        <v>41.991649676619453</v>
      </c>
      <c r="O684" s="9">
        <v>4.6964255765683891</v>
      </c>
      <c r="P684" s="3" t="s">
        <v>0</v>
      </c>
      <c r="Q684" s="3" t="s">
        <v>0</v>
      </c>
      <c r="R684" s="9">
        <v>34.109961767723718</v>
      </c>
      <c r="S684" s="3" t="s">
        <v>0</v>
      </c>
      <c r="T684" s="3" t="s">
        <v>0</v>
      </c>
      <c r="U684" s="3" t="s">
        <v>0</v>
      </c>
      <c r="V684" s="9">
        <v>19.201962979088439</v>
      </c>
    </row>
    <row r="685" spans="2:22" x14ac:dyDescent="0.25">
      <c r="B685" s="1" t="s">
        <v>1064</v>
      </c>
      <c r="C685" s="11">
        <v>59.991721106075353</v>
      </c>
      <c r="D685" s="11">
        <v>9.0942224383193171</v>
      </c>
      <c r="E685" s="11">
        <v>4.5279835185164004</v>
      </c>
      <c r="F685" s="11">
        <v>2.433794018471235</v>
      </c>
      <c r="G685" s="11">
        <v>5.7560496712415716</v>
      </c>
      <c r="H685" s="11">
        <v>3.610847662692799</v>
      </c>
      <c r="I685" s="11">
        <v>4.1244904094661781</v>
      </c>
      <c r="J685" s="11">
        <v>10.460891175217149</v>
      </c>
      <c r="L685" s="3" t="s">
        <v>1430</v>
      </c>
      <c r="M685" s="3" t="s">
        <v>0</v>
      </c>
      <c r="N685" s="9">
        <v>42.167621591214058</v>
      </c>
      <c r="O685" s="9">
        <v>4.6435781705489738</v>
      </c>
      <c r="P685" s="3" t="s">
        <v>0</v>
      </c>
      <c r="Q685" s="3" t="s">
        <v>0</v>
      </c>
      <c r="R685" s="9">
        <v>34.033363328465363</v>
      </c>
      <c r="S685" s="3" t="s">
        <v>0</v>
      </c>
      <c r="T685" s="3" t="s">
        <v>0</v>
      </c>
      <c r="U685" s="3" t="s">
        <v>0</v>
      </c>
      <c r="V685" s="9">
        <v>19.155436909771598</v>
      </c>
    </row>
    <row r="686" spans="2:22" x14ac:dyDescent="0.25">
      <c r="B686" s="1" t="s">
        <v>1065</v>
      </c>
      <c r="C686" s="11">
        <v>59.787291263839933</v>
      </c>
      <c r="D686" s="11">
        <v>9.1714151357606877</v>
      </c>
      <c r="E686" s="11">
        <v>4.6006585444330899</v>
      </c>
      <c r="F686" s="11">
        <v>2.5169930482821119</v>
      </c>
      <c r="G686" s="11">
        <v>5.8542728196949039</v>
      </c>
      <c r="H686" s="11">
        <v>3.5519021716743322</v>
      </c>
      <c r="I686" s="11">
        <v>4.1258205473260734</v>
      </c>
      <c r="J686" s="11">
        <v>10.391646468988879</v>
      </c>
      <c r="L686" s="3" t="s">
        <v>1431</v>
      </c>
      <c r="M686" s="3" t="s">
        <v>0</v>
      </c>
      <c r="N686" s="9">
        <v>42.057683777872491</v>
      </c>
      <c r="O686" s="9">
        <v>4.7026342072447624</v>
      </c>
      <c r="P686" s="3" t="s">
        <v>0</v>
      </c>
      <c r="Q686" s="3" t="s">
        <v>0</v>
      </c>
      <c r="R686" s="9">
        <v>34.295269099655521</v>
      </c>
      <c r="S686" s="3" t="s">
        <v>0</v>
      </c>
      <c r="T686" s="3" t="s">
        <v>0</v>
      </c>
      <c r="U686" s="3" t="s">
        <v>0</v>
      </c>
      <c r="V686" s="9">
        <v>18.944412915227229</v>
      </c>
    </row>
    <row r="687" spans="2:22" x14ac:dyDescent="0.25">
      <c r="B687" s="1" t="s">
        <v>1066</v>
      </c>
      <c r="C687" s="11">
        <v>59.631492123826312</v>
      </c>
      <c r="D687" s="11">
        <v>9.1075827653006947</v>
      </c>
      <c r="E687" s="11">
        <v>5.0196868687727259</v>
      </c>
      <c r="F687" s="11">
        <v>2.503395658696141</v>
      </c>
      <c r="G687" s="11">
        <v>5.6776959441592192</v>
      </c>
      <c r="H687" s="11">
        <v>3.5843316539625891</v>
      </c>
      <c r="I687" s="11">
        <v>4.1032175916320286</v>
      </c>
      <c r="J687" s="11">
        <v>10.37259739365029</v>
      </c>
      <c r="L687" s="3" t="s">
        <v>1432</v>
      </c>
      <c r="M687" s="3" t="s">
        <v>0</v>
      </c>
      <c r="N687" s="9">
        <v>42.355985967897787</v>
      </c>
      <c r="O687" s="9">
        <v>4.2631152450187813</v>
      </c>
      <c r="P687" s="3" t="s">
        <v>0</v>
      </c>
      <c r="Q687" s="3" t="s">
        <v>0</v>
      </c>
      <c r="R687" s="9">
        <v>34.747905902188243</v>
      </c>
      <c r="S687" s="3" t="s">
        <v>0</v>
      </c>
      <c r="T687" s="3" t="s">
        <v>0</v>
      </c>
      <c r="U687" s="3" t="s">
        <v>0</v>
      </c>
      <c r="V687" s="9">
        <v>18.632992884895181</v>
      </c>
    </row>
    <row r="688" spans="2:22" x14ac:dyDescent="0.25">
      <c r="B688" s="1" t="s">
        <v>1067</v>
      </c>
      <c r="C688" s="11">
        <v>60.119098991122279</v>
      </c>
      <c r="D688" s="11">
        <v>8.7846492374266507</v>
      </c>
      <c r="E688" s="11">
        <v>4.9467029442075958</v>
      </c>
      <c r="F688" s="11">
        <v>2.5994031725561468</v>
      </c>
      <c r="G688" s="11">
        <v>5.6103544537679859</v>
      </c>
      <c r="H688" s="11">
        <v>3.6094501299250838</v>
      </c>
      <c r="I688" s="11">
        <v>4.0305365174318846</v>
      </c>
      <c r="J688" s="11">
        <v>10.299804553562369</v>
      </c>
      <c r="L688" s="3" t="s">
        <v>1433</v>
      </c>
      <c r="M688" s="3" t="s">
        <v>0</v>
      </c>
      <c r="N688" s="9">
        <v>42.886471307775217</v>
      </c>
      <c r="O688" s="9">
        <v>3.9687841512163509</v>
      </c>
      <c r="P688" s="3" t="s">
        <v>0</v>
      </c>
      <c r="Q688" s="3" t="s">
        <v>0</v>
      </c>
      <c r="R688" s="9">
        <v>34.458672481826213</v>
      </c>
      <c r="S688" s="3" t="s">
        <v>0</v>
      </c>
      <c r="T688" s="3" t="s">
        <v>0</v>
      </c>
      <c r="U688" s="3" t="s">
        <v>0</v>
      </c>
      <c r="V688" s="9">
        <v>18.68607205918223</v>
      </c>
    </row>
    <row r="689" spans="2:22" x14ac:dyDescent="0.25">
      <c r="B689" s="1" t="s">
        <v>1068</v>
      </c>
      <c r="C689" s="11">
        <v>60.144465449995479</v>
      </c>
      <c r="D689" s="11">
        <v>8.8005944257135038</v>
      </c>
      <c r="E689" s="11">
        <v>5.0822297882321568</v>
      </c>
      <c r="F689" s="11">
        <v>2.4918797600052449</v>
      </c>
      <c r="G689" s="11">
        <v>5.4755641634224324</v>
      </c>
      <c r="H689" s="11">
        <v>3.7526488965182718</v>
      </c>
      <c r="I689" s="11">
        <v>3.9790352001384708</v>
      </c>
      <c r="J689" s="11">
        <v>10.273582315974441</v>
      </c>
      <c r="L689" s="3" t="s">
        <v>1434</v>
      </c>
      <c r="M689" s="3" t="s">
        <v>0</v>
      </c>
      <c r="N689" s="9">
        <v>44.044718965215708</v>
      </c>
      <c r="O689" s="9">
        <v>4.3754762044336797</v>
      </c>
      <c r="P689" s="3" t="s">
        <v>0</v>
      </c>
      <c r="Q689" s="3" t="s">
        <v>0</v>
      </c>
      <c r="R689" s="9">
        <v>32.511632063670127</v>
      </c>
      <c r="S689" s="3" t="s">
        <v>0</v>
      </c>
      <c r="T689" s="3" t="s">
        <v>0</v>
      </c>
      <c r="U689" s="3" t="s">
        <v>0</v>
      </c>
      <c r="V689" s="9">
        <v>19.06817276668048</v>
      </c>
    </row>
    <row r="690" spans="2:22" x14ac:dyDescent="0.25">
      <c r="B690" s="1" t="s">
        <v>1069</v>
      </c>
      <c r="C690" s="11">
        <v>60.404202372120899</v>
      </c>
      <c r="D690" s="11">
        <v>8.9399322735458711</v>
      </c>
      <c r="E690" s="11">
        <v>5.0670953893309436</v>
      </c>
      <c r="F690" s="11">
        <v>2.391057544123532</v>
      </c>
      <c r="G690" s="11">
        <v>5.3902976454249734</v>
      </c>
      <c r="H690" s="11">
        <v>3.622754738699733</v>
      </c>
      <c r="I690" s="11">
        <v>4.0142327207197566</v>
      </c>
      <c r="J690" s="11">
        <v>10.170427316034299</v>
      </c>
      <c r="L690" s="3" t="s">
        <v>1435</v>
      </c>
      <c r="M690" s="3" t="s">
        <v>0</v>
      </c>
      <c r="N690" s="9">
        <v>45.059984081825647</v>
      </c>
      <c r="O690" s="9">
        <v>4.1859054350253073</v>
      </c>
      <c r="P690" s="3" t="s">
        <v>0</v>
      </c>
      <c r="Q690" s="3" t="s">
        <v>0</v>
      </c>
      <c r="R690" s="9">
        <v>31.945943794451249</v>
      </c>
      <c r="S690" s="3" t="s">
        <v>0</v>
      </c>
      <c r="T690" s="3" t="s">
        <v>0</v>
      </c>
      <c r="U690" s="3" t="s">
        <v>0</v>
      </c>
      <c r="V690" s="9">
        <v>18.808166688697781</v>
      </c>
    </row>
    <row r="691" spans="2:22" x14ac:dyDescent="0.25">
      <c r="B691" s="1" t="s">
        <v>1070</v>
      </c>
      <c r="C691" s="11">
        <v>60.195789366343341</v>
      </c>
      <c r="D691" s="11">
        <v>8.8664715816853725</v>
      </c>
      <c r="E691" s="11">
        <v>5.0342527043244463</v>
      </c>
      <c r="F691" s="11">
        <v>2.283269447502752</v>
      </c>
      <c r="G691" s="11">
        <v>5.4763265201926314</v>
      </c>
      <c r="H691" s="11">
        <v>3.6629366601123392</v>
      </c>
      <c r="I691" s="11">
        <v>4.0878936872702756</v>
      </c>
      <c r="J691" s="11">
        <v>10.39306003256884</v>
      </c>
      <c r="L691" s="3" t="s">
        <v>1436</v>
      </c>
      <c r="M691" s="3" t="s">
        <v>0</v>
      </c>
      <c r="N691" s="9">
        <v>45.399761736028708</v>
      </c>
      <c r="O691" s="9">
        <v>4.0638641807976086</v>
      </c>
      <c r="P691" s="3" t="s">
        <v>0</v>
      </c>
      <c r="Q691" s="3" t="s">
        <v>0</v>
      </c>
      <c r="R691" s="9">
        <v>31.480961643141619</v>
      </c>
      <c r="S691" s="3" t="s">
        <v>0</v>
      </c>
      <c r="T691" s="3" t="s">
        <v>0</v>
      </c>
      <c r="U691" s="3" t="s">
        <v>0</v>
      </c>
      <c r="V691" s="9">
        <v>19.055412440032072</v>
      </c>
    </row>
    <row r="692" spans="2:22" x14ac:dyDescent="0.25">
      <c r="B692" s="1" t="s">
        <v>1071</v>
      </c>
      <c r="C692" s="11">
        <v>60.07055470236179</v>
      </c>
      <c r="D692" s="11">
        <v>8.9573566176528363</v>
      </c>
      <c r="E692" s="11">
        <v>5.0423910967814187</v>
      </c>
      <c r="F692" s="11">
        <v>2.3657196759556052</v>
      </c>
      <c r="G692" s="11">
        <v>5.447121830422688</v>
      </c>
      <c r="H692" s="11">
        <v>3.6382898725065278</v>
      </c>
      <c r="I692" s="11">
        <v>4.0634945388174417</v>
      </c>
      <c r="J692" s="11">
        <v>10.41507166550169</v>
      </c>
      <c r="L692" s="3" t="s">
        <v>1437</v>
      </c>
      <c r="M692" s="3" t="s">
        <v>0</v>
      </c>
      <c r="N692" s="9">
        <v>45.508744002158323</v>
      </c>
      <c r="O692" s="9">
        <v>3.834207591709478</v>
      </c>
      <c r="P692" s="3" t="s">
        <v>0</v>
      </c>
      <c r="Q692" s="3" t="s">
        <v>0</v>
      </c>
      <c r="R692" s="9">
        <v>31.596829341948251</v>
      </c>
      <c r="S692" s="3" t="s">
        <v>0</v>
      </c>
      <c r="T692" s="3" t="s">
        <v>0</v>
      </c>
      <c r="U692" s="3" t="s">
        <v>0</v>
      </c>
      <c r="V692" s="9">
        <v>19.060219064183951</v>
      </c>
    </row>
    <row r="693" spans="2:22" x14ac:dyDescent="0.25">
      <c r="B693" s="1" t="s">
        <v>1072</v>
      </c>
      <c r="C693" s="11">
        <v>59.764713333393338</v>
      </c>
      <c r="D693" s="11">
        <v>9.0098099020563716</v>
      </c>
      <c r="E693" s="11">
        <v>5.1886843901533508</v>
      </c>
      <c r="F693" s="11">
        <v>2.3620741810039791</v>
      </c>
      <c r="G693" s="11">
        <v>5.4897264654527884</v>
      </c>
      <c r="H693" s="11">
        <v>3.691113409276483</v>
      </c>
      <c r="I693" s="11">
        <v>4.1042177526527857</v>
      </c>
      <c r="J693" s="11">
        <v>10.3896605660109</v>
      </c>
      <c r="L693" s="3" t="s">
        <v>1438</v>
      </c>
      <c r="M693" s="3" t="s">
        <v>0</v>
      </c>
      <c r="N693" s="9">
        <v>46.96197285618841</v>
      </c>
      <c r="O693" s="9">
        <v>3.9509560009213001</v>
      </c>
      <c r="P693" s="3" t="s">
        <v>0</v>
      </c>
      <c r="Q693" s="3" t="s">
        <v>0</v>
      </c>
      <c r="R693" s="9">
        <v>29.64834134608822</v>
      </c>
      <c r="S693" s="3" t="s">
        <v>0</v>
      </c>
      <c r="T693" s="3" t="s">
        <v>0</v>
      </c>
      <c r="U693" s="3" t="s">
        <v>0</v>
      </c>
      <c r="V693" s="9">
        <v>19.438729796802061</v>
      </c>
    </row>
    <row r="694" spans="2:22" x14ac:dyDescent="0.25">
      <c r="B694" s="1" t="s">
        <v>1073</v>
      </c>
      <c r="C694" s="11">
        <v>59.69094851575025</v>
      </c>
      <c r="D694" s="11">
        <v>8.9645682153234691</v>
      </c>
      <c r="E694" s="11">
        <v>5.1662989508292529</v>
      </c>
      <c r="F694" s="11">
        <v>2.380073025292873</v>
      </c>
      <c r="G694" s="11">
        <v>5.4213385487422778</v>
      </c>
      <c r="H694" s="11">
        <v>3.807849500538075</v>
      </c>
      <c r="I694" s="11">
        <v>4.067326448096968</v>
      </c>
      <c r="J694" s="11">
        <v>10.501596795426829</v>
      </c>
      <c r="L694" s="3" t="s">
        <v>1439</v>
      </c>
      <c r="M694" s="3" t="s">
        <v>0</v>
      </c>
      <c r="N694" s="9">
        <v>47.224315679067828</v>
      </c>
      <c r="O694" s="9">
        <v>4.0045948635542272</v>
      </c>
      <c r="P694" s="3" t="s">
        <v>0</v>
      </c>
      <c r="Q694" s="3" t="s">
        <v>0</v>
      </c>
      <c r="R694" s="9">
        <v>29.263979452536109</v>
      </c>
      <c r="S694" s="3" t="s">
        <v>0</v>
      </c>
      <c r="T694" s="3" t="s">
        <v>0</v>
      </c>
      <c r="U694" s="3" t="s">
        <v>0</v>
      </c>
      <c r="V694" s="9">
        <v>19.507110004841842</v>
      </c>
    </row>
    <row r="695" spans="2:22" x14ac:dyDescent="0.25">
      <c r="B695" s="1" t="s">
        <v>1074</v>
      </c>
      <c r="C695" s="11">
        <v>59.876973896606422</v>
      </c>
      <c r="D695" s="11">
        <v>8.7957608571079948</v>
      </c>
      <c r="E695" s="11">
        <v>5.1427071741270236</v>
      </c>
      <c r="F695" s="11">
        <v>2.3122408378243922</v>
      </c>
      <c r="G695" s="11">
        <v>5.4255544628385044</v>
      </c>
      <c r="H695" s="11">
        <v>3.86866835817546</v>
      </c>
      <c r="I695" s="11">
        <v>3.99645476389234</v>
      </c>
      <c r="J695" s="11">
        <v>10.58163964942786</v>
      </c>
      <c r="L695" s="3" t="s">
        <v>1440</v>
      </c>
      <c r="M695" s="3" t="s">
        <v>0</v>
      </c>
      <c r="N695" s="9">
        <v>47.680935915680728</v>
      </c>
      <c r="O695" s="9">
        <v>4.0317527101911779</v>
      </c>
      <c r="P695" s="3" t="s">
        <v>0</v>
      </c>
      <c r="Q695" s="3" t="s">
        <v>0</v>
      </c>
      <c r="R695" s="9">
        <v>29.132716884701601</v>
      </c>
      <c r="S695" s="3" t="s">
        <v>0</v>
      </c>
      <c r="T695" s="3" t="s">
        <v>0</v>
      </c>
      <c r="U695" s="3" t="s">
        <v>0</v>
      </c>
      <c r="V695" s="9">
        <v>19.15459448942649</v>
      </c>
    </row>
    <row r="696" spans="2:22" x14ac:dyDescent="0.25">
      <c r="B696" s="1" t="s">
        <v>1075</v>
      </c>
      <c r="C696" s="11">
        <v>59.493317754749029</v>
      </c>
      <c r="D696" s="11">
        <v>9.0433201326980939</v>
      </c>
      <c r="E696" s="11">
        <v>5.4835414846193187</v>
      </c>
      <c r="F696" s="11">
        <v>2.3022756672562541</v>
      </c>
      <c r="G696" s="11">
        <v>5.3793582446877704</v>
      </c>
      <c r="H696" s="11">
        <v>3.7988170137994142</v>
      </c>
      <c r="I696" s="11">
        <v>3.950364148408283</v>
      </c>
      <c r="J696" s="11">
        <v>10.549005553781839</v>
      </c>
      <c r="L696" s="3" t="s">
        <v>1441</v>
      </c>
      <c r="M696" s="3" t="s">
        <v>0</v>
      </c>
      <c r="N696" s="9">
        <v>48.323498179777651</v>
      </c>
      <c r="O696" s="9">
        <v>4.0642693182661134</v>
      </c>
      <c r="P696" s="3" t="s">
        <v>0</v>
      </c>
      <c r="Q696" s="3" t="s">
        <v>0</v>
      </c>
      <c r="R696" s="9">
        <v>28.44151589034831</v>
      </c>
      <c r="S696" s="3" t="s">
        <v>0</v>
      </c>
      <c r="T696" s="3" t="s">
        <v>0</v>
      </c>
      <c r="U696" s="3" t="s">
        <v>0</v>
      </c>
      <c r="V696" s="9">
        <v>19.170716611607929</v>
      </c>
    </row>
    <row r="697" spans="2:22" x14ac:dyDescent="0.25">
      <c r="B697" s="1" t="s">
        <v>1076</v>
      </c>
      <c r="C697" s="11">
        <v>59.58250000629112</v>
      </c>
      <c r="D697" s="11">
        <v>8.7325407850528478</v>
      </c>
      <c r="E697" s="11">
        <v>5.7120055551436444</v>
      </c>
      <c r="F697" s="11">
        <v>2.258647912567378</v>
      </c>
      <c r="G697" s="11">
        <v>5.3357022924604234</v>
      </c>
      <c r="H697" s="11">
        <v>3.7779511420843659</v>
      </c>
      <c r="I697" s="11">
        <v>3.8526125164103542</v>
      </c>
      <c r="J697" s="11">
        <v>10.74803978998988</v>
      </c>
      <c r="L697" s="3" t="s">
        <v>1442</v>
      </c>
      <c r="M697" s="3" t="s">
        <v>0</v>
      </c>
      <c r="N697" s="9">
        <v>48.50009007673259</v>
      </c>
      <c r="O697" s="9">
        <v>4.1452748034343827</v>
      </c>
      <c r="P697" s="3" t="s">
        <v>0</v>
      </c>
      <c r="Q697" s="3" t="s">
        <v>0</v>
      </c>
      <c r="R697" s="9">
        <v>28.325854287805871</v>
      </c>
      <c r="S697" s="3" t="s">
        <v>0</v>
      </c>
      <c r="T697" s="3" t="s">
        <v>0</v>
      </c>
      <c r="U697" s="3" t="s">
        <v>0</v>
      </c>
      <c r="V697" s="9">
        <v>19.028780832027159</v>
      </c>
    </row>
    <row r="698" spans="2:22" x14ac:dyDescent="0.25">
      <c r="B698" s="1" t="s">
        <v>1077</v>
      </c>
      <c r="C698" s="11">
        <v>59.726091432584226</v>
      </c>
      <c r="D698" s="11">
        <v>8.7841667197450057</v>
      </c>
      <c r="E698" s="11">
        <v>5.770484303847331</v>
      </c>
      <c r="F698" s="11">
        <v>2.1613894019118689</v>
      </c>
      <c r="G698" s="11">
        <v>5.1711514505211751</v>
      </c>
      <c r="H698" s="11">
        <v>3.7215935835497289</v>
      </c>
      <c r="I698" s="11">
        <v>3.8724243452942311</v>
      </c>
      <c r="J698" s="11">
        <v>10.792698762546429</v>
      </c>
      <c r="L698" s="3" t="s">
        <v>1443</v>
      </c>
      <c r="M698" s="3" t="s">
        <v>0</v>
      </c>
      <c r="N698" s="9">
        <v>48.991548775750267</v>
      </c>
      <c r="O698" s="9">
        <v>4.1062434615135928</v>
      </c>
      <c r="P698" s="3" t="s">
        <v>0</v>
      </c>
      <c r="Q698" s="3" t="s">
        <v>0</v>
      </c>
      <c r="R698" s="9">
        <v>28.277809432576511</v>
      </c>
      <c r="S698" s="3" t="s">
        <v>0</v>
      </c>
      <c r="T698" s="3" t="s">
        <v>0</v>
      </c>
      <c r="U698" s="3" t="s">
        <v>0</v>
      </c>
      <c r="V698" s="9">
        <v>18.624398330159622</v>
      </c>
    </row>
    <row r="699" spans="2:22" x14ac:dyDescent="0.25">
      <c r="B699" s="1" t="s">
        <v>1078</v>
      </c>
      <c r="C699" s="11">
        <v>59.526864924317493</v>
      </c>
      <c r="D699" s="11">
        <v>8.6820539512515289</v>
      </c>
      <c r="E699" s="11">
        <v>5.8782365916265382</v>
      </c>
      <c r="F699" s="11">
        <v>2.1869610794742269</v>
      </c>
      <c r="G699" s="11">
        <v>5.1521746487048761</v>
      </c>
      <c r="H699" s="11">
        <v>3.7594847866710488</v>
      </c>
      <c r="I699" s="11">
        <v>3.7737967399061669</v>
      </c>
      <c r="J699" s="11">
        <v>11.040427278048121</v>
      </c>
      <c r="L699" s="3" t="s">
        <v>1444</v>
      </c>
      <c r="M699" s="3" t="s">
        <v>0</v>
      </c>
      <c r="N699" s="9">
        <v>49.438864902083751</v>
      </c>
      <c r="O699" s="9">
        <v>3.9744361262142309</v>
      </c>
      <c r="P699" s="3" t="s">
        <v>0</v>
      </c>
      <c r="Q699" s="3" t="s">
        <v>0</v>
      </c>
      <c r="R699" s="9">
        <v>28.268566800344409</v>
      </c>
      <c r="S699" s="3" t="s">
        <v>0</v>
      </c>
      <c r="T699" s="3" t="s">
        <v>0</v>
      </c>
      <c r="U699" s="3" t="s">
        <v>0</v>
      </c>
      <c r="V699" s="9">
        <v>18.318132171357611</v>
      </c>
    </row>
    <row r="700" spans="2:22" x14ac:dyDescent="0.25">
      <c r="B700" s="1" t="s">
        <v>1079</v>
      </c>
      <c r="C700" s="11">
        <v>59.56111036785434</v>
      </c>
      <c r="D700" s="11">
        <v>8.4485903765403538</v>
      </c>
      <c r="E700" s="11">
        <v>6.1661754585095414</v>
      </c>
      <c r="F700" s="11">
        <v>2.1688279169319671</v>
      </c>
      <c r="G700" s="11">
        <v>5.0248381954411414</v>
      </c>
      <c r="H700" s="11">
        <v>3.7118564300523049</v>
      </c>
      <c r="I700" s="11">
        <v>3.8168896003998678</v>
      </c>
      <c r="J700" s="11">
        <v>11.101711654270479</v>
      </c>
      <c r="L700" s="3" t="s">
        <v>1445</v>
      </c>
      <c r="M700" s="3" t="s">
        <v>0</v>
      </c>
      <c r="N700" s="9">
        <v>49.300776010857398</v>
      </c>
      <c r="O700" s="9">
        <v>4.1698145822369419</v>
      </c>
      <c r="P700" s="3" t="s">
        <v>0</v>
      </c>
      <c r="Q700" s="3" t="s">
        <v>0</v>
      </c>
      <c r="R700" s="9">
        <v>28.14975967779111</v>
      </c>
      <c r="S700" s="3" t="s">
        <v>0</v>
      </c>
      <c r="T700" s="3" t="s">
        <v>0</v>
      </c>
      <c r="U700" s="3" t="s">
        <v>0</v>
      </c>
      <c r="V700" s="9">
        <v>18.379649729114551</v>
      </c>
    </row>
    <row r="701" spans="2:22" x14ac:dyDescent="0.25">
      <c r="B701" s="1" t="s">
        <v>1080</v>
      </c>
      <c r="C701" s="11">
        <v>59.096869665756508</v>
      </c>
      <c r="D701" s="11">
        <v>8.3145750980856441</v>
      </c>
      <c r="E701" s="11">
        <v>6.3448127332445994</v>
      </c>
      <c r="F701" s="11">
        <v>2.1269425659991819</v>
      </c>
      <c r="G701" s="11">
        <v>5.0704160870075254</v>
      </c>
      <c r="H701" s="11">
        <v>3.7650347806445872</v>
      </c>
      <c r="I701" s="11">
        <v>3.7904129011500838</v>
      </c>
      <c r="J701" s="11">
        <v>11.490936168111871</v>
      </c>
      <c r="L701" s="3" t="s">
        <v>1446</v>
      </c>
      <c r="M701" s="3" t="s">
        <v>0</v>
      </c>
      <c r="N701" s="9">
        <v>49.275089152814083</v>
      </c>
      <c r="O701" s="9">
        <v>4.4882379417192597</v>
      </c>
      <c r="P701" s="3" t="s">
        <v>0</v>
      </c>
      <c r="Q701" s="3" t="s">
        <v>0</v>
      </c>
      <c r="R701" s="9">
        <v>27.95406182402338</v>
      </c>
      <c r="S701" s="3" t="s">
        <v>0</v>
      </c>
      <c r="T701" s="3" t="s">
        <v>0</v>
      </c>
      <c r="U701" s="3" t="s">
        <v>0</v>
      </c>
      <c r="V701" s="9">
        <v>18.282611081443282</v>
      </c>
    </row>
    <row r="702" spans="2:22" x14ac:dyDescent="0.25">
      <c r="B702" s="1" t="s">
        <v>1081</v>
      </c>
      <c r="C702" s="11">
        <v>58.697398110061897</v>
      </c>
      <c r="D702" s="11">
        <v>8.5895321094813468</v>
      </c>
      <c r="E702" s="11">
        <v>6.4304655099063908</v>
      </c>
      <c r="F702" s="11">
        <v>1.9640945101824849</v>
      </c>
      <c r="G702" s="11">
        <v>4.993174891361166</v>
      </c>
      <c r="H702" s="11">
        <v>3.7438034758994752</v>
      </c>
      <c r="I702" s="11">
        <v>3.7485158869186832</v>
      </c>
      <c r="J702" s="11">
        <v>11.83301550618855</v>
      </c>
      <c r="L702" s="3" t="s">
        <v>1447</v>
      </c>
      <c r="M702" s="3" t="s">
        <v>0</v>
      </c>
      <c r="N702" s="9">
        <v>49.327091226470372</v>
      </c>
      <c r="O702" s="9">
        <v>4.4340485778890733</v>
      </c>
      <c r="P702" s="3" t="s">
        <v>0</v>
      </c>
      <c r="Q702" s="3" t="s">
        <v>0</v>
      </c>
      <c r="R702" s="9">
        <v>27.80875717798456</v>
      </c>
      <c r="S702" s="3" t="s">
        <v>0</v>
      </c>
      <c r="T702" s="3" t="s">
        <v>0</v>
      </c>
      <c r="U702" s="3" t="s">
        <v>0</v>
      </c>
      <c r="V702" s="9">
        <v>18.430103017655998</v>
      </c>
    </row>
    <row r="703" spans="2:22" x14ac:dyDescent="0.25">
      <c r="B703" s="1" t="s">
        <v>1082</v>
      </c>
      <c r="C703" s="11">
        <v>59.208949825654337</v>
      </c>
      <c r="D703" s="11">
        <v>8.4058735830722338</v>
      </c>
      <c r="E703" s="11">
        <v>6.3084016633100566</v>
      </c>
      <c r="F703" s="11">
        <v>2.0810880064977879</v>
      </c>
      <c r="G703" s="11">
        <v>4.8914888678904864</v>
      </c>
      <c r="H703" s="11">
        <v>3.636789157616374</v>
      </c>
      <c r="I703" s="11">
        <v>3.6442187929301868</v>
      </c>
      <c r="J703" s="11">
        <v>11.82319010302853</v>
      </c>
      <c r="L703" s="3" t="s">
        <v>1448</v>
      </c>
      <c r="M703" s="3" t="s">
        <v>0</v>
      </c>
      <c r="N703" s="9">
        <v>49.8078193733487</v>
      </c>
      <c r="O703" s="9">
        <v>4.3296071660022619</v>
      </c>
      <c r="P703" s="3" t="s">
        <v>0</v>
      </c>
      <c r="Q703" s="3" t="s">
        <v>0</v>
      </c>
      <c r="R703" s="9">
        <v>27.656562584087549</v>
      </c>
      <c r="S703" s="3" t="s">
        <v>0</v>
      </c>
      <c r="T703" s="3" t="s">
        <v>0</v>
      </c>
      <c r="U703" s="3" t="s">
        <v>0</v>
      </c>
      <c r="V703" s="9">
        <v>18.206010876561489</v>
      </c>
    </row>
    <row r="704" spans="2:22" x14ac:dyDescent="0.25">
      <c r="B704" s="1" t="s">
        <v>1083</v>
      </c>
      <c r="C704" s="11">
        <v>58.8483563157424</v>
      </c>
      <c r="D704" s="11">
        <v>8.5743629514777986</v>
      </c>
      <c r="E704" s="11">
        <v>6.4133733065405281</v>
      </c>
      <c r="F704" s="11">
        <v>2.218276721145128</v>
      </c>
      <c r="G704" s="11">
        <v>4.9771055107091611</v>
      </c>
      <c r="H704" s="11">
        <v>3.5807300652522418</v>
      </c>
      <c r="I704" s="11">
        <v>3.461588647651384</v>
      </c>
      <c r="J704" s="11">
        <v>11.92620648148135</v>
      </c>
      <c r="L704" s="3" t="s">
        <v>1449</v>
      </c>
      <c r="M704" s="3" t="s">
        <v>0</v>
      </c>
      <c r="N704" s="9">
        <v>49.842499324374238</v>
      </c>
      <c r="O704" s="9">
        <v>4.6716605077527484</v>
      </c>
      <c r="P704" s="3" t="s">
        <v>0</v>
      </c>
      <c r="Q704" s="3" t="s">
        <v>0</v>
      </c>
      <c r="R704" s="9">
        <v>27.422299413733029</v>
      </c>
      <c r="S704" s="3" t="s">
        <v>0</v>
      </c>
      <c r="T704" s="3" t="s">
        <v>0</v>
      </c>
      <c r="U704" s="3" t="s">
        <v>0</v>
      </c>
      <c r="V704" s="9">
        <v>18.063540754139972</v>
      </c>
    </row>
    <row r="705" spans="2:22" x14ac:dyDescent="0.25">
      <c r="B705" s="1" t="s">
        <v>1084</v>
      </c>
      <c r="C705" s="11">
        <v>59.472779509616771</v>
      </c>
      <c r="D705" s="11">
        <v>8.1882902134785844</v>
      </c>
      <c r="E705" s="11">
        <v>6.3196375723719722</v>
      </c>
      <c r="F705" s="11">
        <v>2.1425607844404451</v>
      </c>
      <c r="G705" s="11">
        <v>4.8589136132383661</v>
      </c>
      <c r="H705" s="11">
        <v>3.542616092706941</v>
      </c>
      <c r="I705" s="11">
        <v>3.599153999959178</v>
      </c>
      <c r="J705" s="11">
        <v>11.876048214187749</v>
      </c>
      <c r="L705" s="3" t="s">
        <v>1450</v>
      </c>
      <c r="M705" s="3" t="s">
        <v>0</v>
      </c>
      <c r="N705" s="9">
        <v>49.666830739959622</v>
      </c>
      <c r="O705" s="9">
        <v>4.7651331698297392</v>
      </c>
      <c r="P705" s="3" t="s">
        <v>0</v>
      </c>
      <c r="Q705" s="3" t="s">
        <v>0</v>
      </c>
      <c r="R705" s="9">
        <v>27.340133829953249</v>
      </c>
      <c r="S705" s="3" t="s">
        <v>0</v>
      </c>
      <c r="T705" s="3" t="s">
        <v>0</v>
      </c>
      <c r="U705" s="3" t="s">
        <v>0</v>
      </c>
      <c r="V705" s="9">
        <v>18.227902260257391</v>
      </c>
    </row>
    <row r="706" spans="2:22" x14ac:dyDescent="0.25">
      <c r="B706" s="1" t="s">
        <v>1085</v>
      </c>
      <c r="C706" s="11">
        <v>59.078932927194458</v>
      </c>
      <c r="D706" s="11">
        <v>8.4968587962424547</v>
      </c>
      <c r="E706" s="11">
        <v>6.3095047539702351</v>
      </c>
      <c r="F706" s="11">
        <v>2.064247807741971</v>
      </c>
      <c r="G706" s="11">
        <v>4.8730033056147963</v>
      </c>
      <c r="H706" s="11">
        <v>3.594387083756994</v>
      </c>
      <c r="I706" s="11">
        <v>3.7697305841631632</v>
      </c>
      <c r="J706" s="11">
        <v>11.81333474131592</v>
      </c>
      <c r="L706" s="3" t="s">
        <v>1451</v>
      </c>
      <c r="M706" s="3" t="s">
        <v>0</v>
      </c>
      <c r="N706" s="9">
        <v>49.027013068202749</v>
      </c>
      <c r="O706" s="9">
        <v>5.936852613426491</v>
      </c>
      <c r="P706" s="3" t="s">
        <v>0</v>
      </c>
      <c r="Q706" s="3" t="s">
        <v>0</v>
      </c>
      <c r="R706" s="9">
        <v>26.949633633581609</v>
      </c>
      <c r="S706" s="3" t="s">
        <v>0</v>
      </c>
      <c r="T706" s="3" t="s">
        <v>0</v>
      </c>
      <c r="U706" s="3" t="s">
        <v>0</v>
      </c>
      <c r="V706" s="9">
        <v>18.086500684789151</v>
      </c>
    </row>
    <row r="707" spans="2:22" x14ac:dyDescent="0.25">
      <c r="B707" s="1" t="s">
        <v>1086</v>
      </c>
      <c r="C707" s="11">
        <v>58.971303792008392</v>
      </c>
      <c r="D707" s="11">
        <v>8.5094341376216374</v>
      </c>
      <c r="E707" s="11">
        <v>6.4269917300074972</v>
      </c>
      <c r="F707" s="11">
        <v>2.0325657336301401</v>
      </c>
      <c r="G707" s="11">
        <v>4.8288952160259342</v>
      </c>
      <c r="H707" s="11">
        <v>3.553923983953347</v>
      </c>
      <c r="I707" s="11">
        <v>3.825580977297613</v>
      </c>
      <c r="J707" s="11">
        <v>11.851304429455441</v>
      </c>
      <c r="L707" s="3" t="s">
        <v>1452</v>
      </c>
      <c r="M707" s="3" t="s">
        <v>0</v>
      </c>
      <c r="N707" s="9">
        <v>49.174402132895743</v>
      </c>
      <c r="O707" s="9">
        <v>5.5294903509530551</v>
      </c>
      <c r="P707" s="3" t="s">
        <v>0</v>
      </c>
      <c r="Q707" s="3" t="s">
        <v>0</v>
      </c>
      <c r="R707" s="9">
        <v>27.231196310467091</v>
      </c>
      <c r="S707" s="3" t="s">
        <v>0</v>
      </c>
      <c r="T707" s="3" t="s">
        <v>0</v>
      </c>
      <c r="U707" s="3" t="s">
        <v>0</v>
      </c>
      <c r="V707" s="9">
        <v>18.064911205684119</v>
      </c>
    </row>
    <row r="708" spans="2:22" x14ac:dyDescent="0.25">
      <c r="B708" s="1" t="s">
        <v>1087</v>
      </c>
      <c r="C708" s="11">
        <v>59.181712288541178</v>
      </c>
      <c r="D708" s="11">
        <v>8.4749507983265637</v>
      </c>
      <c r="E708" s="11">
        <v>6.3630452938698481</v>
      </c>
      <c r="F708" s="11">
        <v>2.012612648881269</v>
      </c>
      <c r="G708" s="11">
        <v>4.8266448055408873</v>
      </c>
      <c r="H708" s="11">
        <v>3.555385720719169</v>
      </c>
      <c r="I708" s="11">
        <v>3.9891711325927539</v>
      </c>
      <c r="J708" s="11">
        <v>11.59647731152833</v>
      </c>
      <c r="L708" s="3" t="s">
        <v>1453</v>
      </c>
      <c r="M708" s="3" t="s">
        <v>0</v>
      </c>
      <c r="N708" s="9">
        <v>49.734833940891598</v>
      </c>
      <c r="O708" s="9">
        <v>5.4287189912005509</v>
      </c>
      <c r="P708" s="3" t="s">
        <v>0</v>
      </c>
      <c r="Q708" s="3" t="s">
        <v>0</v>
      </c>
      <c r="R708" s="9">
        <v>26.847284214429511</v>
      </c>
      <c r="S708" s="3" t="s">
        <v>0</v>
      </c>
      <c r="T708" s="3" t="s">
        <v>0</v>
      </c>
      <c r="U708" s="3" t="s">
        <v>0</v>
      </c>
      <c r="V708" s="9">
        <v>17.989162853478341</v>
      </c>
    </row>
    <row r="709" spans="2:22" x14ac:dyDescent="0.25">
      <c r="B709" s="1" t="s">
        <v>1088</v>
      </c>
      <c r="C709" s="11">
        <v>59.23016734389234</v>
      </c>
      <c r="D709" s="11">
        <v>8.3792939438391922</v>
      </c>
      <c r="E709" s="11">
        <v>6.4379455661372011</v>
      </c>
      <c r="F709" s="11">
        <v>2.0177623059433252</v>
      </c>
      <c r="G709" s="11">
        <v>4.8478797289007076</v>
      </c>
      <c r="H709" s="11">
        <v>3.5358039051524388</v>
      </c>
      <c r="I709" s="11">
        <v>4.002937895619751</v>
      </c>
      <c r="J709" s="11">
        <v>11.54820931051505</v>
      </c>
      <c r="L709" s="3" t="s">
        <v>1454</v>
      </c>
      <c r="M709" s="3" t="s">
        <v>0</v>
      </c>
      <c r="N709" s="9">
        <v>49.681734020125482</v>
      </c>
      <c r="O709" s="9">
        <v>5.2008233846190111</v>
      </c>
      <c r="P709" s="3" t="s">
        <v>0</v>
      </c>
      <c r="Q709" s="3" t="s">
        <v>0</v>
      </c>
      <c r="R709" s="9">
        <v>27.084134466226679</v>
      </c>
      <c r="S709" s="3" t="s">
        <v>0</v>
      </c>
      <c r="T709" s="3" t="s">
        <v>0</v>
      </c>
      <c r="U709" s="3" t="s">
        <v>0</v>
      </c>
      <c r="V709" s="9">
        <v>18.033308129028839</v>
      </c>
    </row>
    <row r="710" spans="2:22" x14ac:dyDescent="0.25">
      <c r="B710" s="1" t="s">
        <v>1089</v>
      </c>
      <c r="C710" s="11">
        <v>59.376271593598098</v>
      </c>
      <c r="D710" s="11">
        <v>8.2353299325352332</v>
      </c>
      <c r="E710" s="11">
        <v>6.4626714936951659</v>
      </c>
      <c r="F710" s="11">
        <v>1.986825209519534</v>
      </c>
      <c r="G710" s="11">
        <v>4.7893375038928916</v>
      </c>
      <c r="H710" s="11">
        <v>3.459568314858271</v>
      </c>
      <c r="I710" s="11">
        <v>4.1679423359828736</v>
      </c>
      <c r="J710" s="11">
        <v>11.52205361591793</v>
      </c>
      <c r="L710" s="3" t="s">
        <v>1455</v>
      </c>
      <c r="M710" s="3" t="s">
        <v>0</v>
      </c>
      <c r="N710" s="9">
        <v>49.881870675559171</v>
      </c>
      <c r="O710" s="9">
        <v>5.1820817645709427</v>
      </c>
      <c r="P710" s="3" t="s">
        <v>0</v>
      </c>
      <c r="Q710" s="3" t="s">
        <v>0</v>
      </c>
      <c r="R710" s="9">
        <v>27.102496869304229</v>
      </c>
      <c r="S710" s="3" t="s">
        <v>0</v>
      </c>
      <c r="T710" s="3" t="s">
        <v>0</v>
      </c>
      <c r="U710" s="3" t="s">
        <v>0</v>
      </c>
      <c r="V710" s="9">
        <v>17.833550690565659</v>
      </c>
    </row>
    <row r="711" spans="2:22" x14ac:dyDescent="0.25">
      <c r="B711" s="1" t="s">
        <v>1090</v>
      </c>
      <c r="C711" s="11">
        <v>58.771502134227362</v>
      </c>
      <c r="D711" s="11">
        <v>8.2638557796488996</v>
      </c>
      <c r="E711" s="11">
        <v>6.4766303677823656</v>
      </c>
      <c r="F711" s="11">
        <v>1.9920356944366671</v>
      </c>
      <c r="G711" s="11">
        <v>4.8968111769436984</v>
      </c>
      <c r="H711" s="11">
        <v>3.453107129185808</v>
      </c>
      <c r="I711" s="11">
        <v>4.4687320177098462</v>
      </c>
      <c r="J711" s="11">
        <v>11.677325700065349</v>
      </c>
      <c r="L711" s="3" t="s">
        <v>1456</v>
      </c>
      <c r="M711" s="3" t="s">
        <v>0</v>
      </c>
      <c r="N711" s="9">
        <v>50.030244113794119</v>
      </c>
      <c r="O711" s="9">
        <v>5.0661524944812593</v>
      </c>
      <c r="P711" s="3" t="s">
        <v>0</v>
      </c>
      <c r="Q711" s="3" t="s">
        <v>0</v>
      </c>
      <c r="R711" s="9">
        <v>26.667991715585678</v>
      </c>
      <c r="S711" s="3" t="s">
        <v>0</v>
      </c>
      <c r="T711" s="3" t="s">
        <v>0</v>
      </c>
      <c r="U711" s="3" t="s">
        <v>0</v>
      </c>
      <c r="V711" s="9">
        <v>18.235611676138941</v>
      </c>
    </row>
    <row r="712" spans="2:22" x14ac:dyDescent="0.25">
      <c r="B712" s="1" t="s">
        <v>1091</v>
      </c>
      <c r="C712" s="11">
        <v>58.85767612320835</v>
      </c>
      <c r="D712" s="11">
        <v>8.1369877616846473</v>
      </c>
      <c r="E712" s="11">
        <v>6.4344333701682892</v>
      </c>
      <c r="F712" s="11">
        <v>1.9954101208504671</v>
      </c>
      <c r="G712" s="11">
        <v>4.8860558485372021</v>
      </c>
      <c r="H712" s="11">
        <v>3.528933575567708</v>
      </c>
      <c r="I712" s="11">
        <v>4.672187458503406</v>
      </c>
      <c r="J712" s="11">
        <v>11.488315741479941</v>
      </c>
      <c r="L712" s="3" t="s">
        <v>1457</v>
      </c>
      <c r="M712" s="3" t="s">
        <v>0</v>
      </c>
      <c r="N712" s="9">
        <v>50.448200227557329</v>
      </c>
      <c r="O712" s="9">
        <v>4.9795853579207039</v>
      </c>
      <c r="P712" s="3" t="s">
        <v>0</v>
      </c>
      <c r="Q712" s="3" t="s">
        <v>0</v>
      </c>
      <c r="R712" s="9">
        <v>26.574604579908449</v>
      </c>
      <c r="S712" s="3" t="s">
        <v>0</v>
      </c>
      <c r="T712" s="3" t="s">
        <v>0</v>
      </c>
      <c r="U712" s="3" t="s">
        <v>0</v>
      </c>
      <c r="V712" s="9">
        <v>17.99760983461352</v>
      </c>
    </row>
    <row r="713" spans="2:22" x14ac:dyDescent="0.25">
      <c r="B713" s="1" t="s">
        <v>1092</v>
      </c>
      <c r="C713" s="11">
        <v>58.931235460910443</v>
      </c>
      <c r="D713" s="11">
        <v>8.0862018663021207</v>
      </c>
      <c r="E713" s="11">
        <v>6.5607989643019904</v>
      </c>
      <c r="F713" s="11">
        <v>2.0135536691505989</v>
      </c>
      <c r="G713" s="11">
        <v>4.9131795418071169</v>
      </c>
      <c r="H713" s="11">
        <v>3.540871043018329</v>
      </c>
      <c r="I713" s="11">
        <v>4.7972507692670376</v>
      </c>
      <c r="J713" s="11">
        <v>11.156908685242369</v>
      </c>
      <c r="L713" s="3" t="s">
        <v>1458</v>
      </c>
      <c r="M713" s="3" t="s">
        <v>0</v>
      </c>
      <c r="N713" s="9">
        <v>50.11470444835372</v>
      </c>
      <c r="O713" s="9">
        <v>5.7304975974039163</v>
      </c>
      <c r="P713" s="3" t="s">
        <v>0</v>
      </c>
      <c r="Q713" s="3" t="s">
        <v>0</v>
      </c>
      <c r="R713" s="9">
        <v>26.339443295090959</v>
      </c>
      <c r="S713" s="3" t="s">
        <v>0</v>
      </c>
      <c r="T713" s="3" t="s">
        <v>0</v>
      </c>
      <c r="U713" s="3" t="s">
        <v>0</v>
      </c>
      <c r="V713" s="9">
        <v>17.81535465915141</v>
      </c>
    </row>
    <row r="714" spans="2:22" x14ac:dyDescent="0.25">
      <c r="B714" s="1" t="s">
        <v>1093</v>
      </c>
      <c r="C714" s="11">
        <v>58.861132642207266</v>
      </c>
      <c r="D714" s="11">
        <v>8.0941645996228448</v>
      </c>
      <c r="E714" s="11">
        <v>6.3648094906377954</v>
      </c>
      <c r="F714" s="11">
        <v>1.912113430709645</v>
      </c>
      <c r="G714" s="11">
        <v>4.4946166958909117</v>
      </c>
      <c r="H714" s="11">
        <v>3.4492414081854408</v>
      </c>
      <c r="I714" s="11">
        <v>5.3986471772913411</v>
      </c>
      <c r="J714" s="11">
        <v>11.425274555454751</v>
      </c>
      <c r="L714" s="3" t="s">
        <v>1459</v>
      </c>
      <c r="M714" s="3" t="s">
        <v>0</v>
      </c>
      <c r="N714" s="9">
        <v>49.954733148626659</v>
      </c>
      <c r="O714" s="9">
        <v>5.389433292635653</v>
      </c>
      <c r="P714" s="3" t="s">
        <v>0</v>
      </c>
      <c r="Q714" s="3" t="s">
        <v>0</v>
      </c>
      <c r="R714" s="9">
        <v>26.776725250462569</v>
      </c>
      <c r="S714" s="3" t="s">
        <v>0</v>
      </c>
      <c r="T714" s="3" t="s">
        <v>0</v>
      </c>
      <c r="U714" s="3" t="s">
        <v>0</v>
      </c>
      <c r="V714" s="9">
        <v>17.879108308275111</v>
      </c>
    </row>
    <row r="715" spans="2:22" x14ac:dyDescent="0.25">
      <c r="B715" s="1" t="s">
        <v>1094</v>
      </c>
      <c r="C715" s="11">
        <v>59.657181370556621</v>
      </c>
      <c r="D715" s="11">
        <v>8.0506184463476718</v>
      </c>
      <c r="E715" s="11">
        <v>6.2465441723546427</v>
      </c>
      <c r="F715" s="11">
        <v>1.81963110378848</v>
      </c>
      <c r="G715" s="11">
        <v>4.4316350168111036</v>
      </c>
      <c r="H715" s="11">
        <v>3.3514414932940308</v>
      </c>
      <c r="I715" s="11">
        <v>4.9873348195267404</v>
      </c>
      <c r="J715" s="11">
        <v>11.45561357732071</v>
      </c>
      <c r="L715" s="3" t="s">
        <v>1460</v>
      </c>
      <c r="M715" s="3" t="s">
        <v>0</v>
      </c>
      <c r="N715" s="9">
        <v>50.067720107494033</v>
      </c>
      <c r="O715" s="9">
        <v>5.265759336094054</v>
      </c>
      <c r="P715" s="3" t="s">
        <v>0</v>
      </c>
      <c r="Q715" s="3" t="s">
        <v>0</v>
      </c>
      <c r="R715" s="9">
        <v>26.849633240001499</v>
      </c>
      <c r="S715" s="3" t="s">
        <v>0</v>
      </c>
      <c r="T715" s="3" t="s">
        <v>0</v>
      </c>
      <c r="U715" s="3" t="s">
        <v>0</v>
      </c>
      <c r="V715" s="9">
        <v>17.816887316410419</v>
      </c>
    </row>
    <row r="716" spans="2:22" x14ac:dyDescent="0.25">
      <c r="B716" s="1" t="s">
        <v>1095</v>
      </c>
      <c r="C716" s="11">
        <v>59.897470074078377</v>
      </c>
      <c r="D716" s="11">
        <v>7.9363403650476334</v>
      </c>
      <c r="E716" s="11">
        <v>6.2307338121520939</v>
      </c>
      <c r="F716" s="11">
        <v>1.7973182615640031</v>
      </c>
      <c r="G716" s="11">
        <v>4.3137352319145457</v>
      </c>
      <c r="H716" s="11">
        <v>3.4368369365233078</v>
      </c>
      <c r="I716" s="11">
        <v>5.0495946611071458</v>
      </c>
      <c r="J716" s="11">
        <v>11.33797065761288</v>
      </c>
      <c r="L716" s="3" t="s">
        <v>1461</v>
      </c>
      <c r="M716" s="3" t="s">
        <v>0</v>
      </c>
      <c r="N716" s="9">
        <v>50.594329739710609</v>
      </c>
      <c r="O716" s="9">
        <v>5.0051414238283476</v>
      </c>
      <c r="P716" s="3" t="s">
        <v>0</v>
      </c>
      <c r="Q716" s="3" t="s">
        <v>0</v>
      </c>
      <c r="R716" s="9">
        <v>26.8449668504838</v>
      </c>
      <c r="S716" s="3" t="s">
        <v>0</v>
      </c>
      <c r="T716" s="9">
        <v>1.2938786903772591E-3</v>
      </c>
      <c r="U716" s="3" t="s">
        <v>0</v>
      </c>
      <c r="V716" s="9">
        <v>17.55426810728687</v>
      </c>
    </row>
    <row r="717" spans="2:22" x14ac:dyDescent="0.25">
      <c r="B717" s="1" t="s">
        <v>1096</v>
      </c>
      <c r="C717" s="11">
        <v>59.635413927456227</v>
      </c>
      <c r="D717" s="11">
        <v>8.0905045378371074</v>
      </c>
      <c r="E717" s="11">
        <v>6.1915686207957403</v>
      </c>
      <c r="F717" s="11">
        <v>1.7902391038204131</v>
      </c>
      <c r="G717" s="11">
        <v>4.25724411547621</v>
      </c>
      <c r="H717" s="11">
        <v>3.520719443372395</v>
      </c>
      <c r="I717" s="11">
        <v>5.1691375088624252</v>
      </c>
      <c r="J717" s="11">
        <v>11.345172742379489</v>
      </c>
      <c r="L717" s="3" t="s">
        <v>1462</v>
      </c>
      <c r="M717" s="3" t="s">
        <v>0</v>
      </c>
      <c r="N717" s="9">
        <v>50.893693729026722</v>
      </c>
      <c r="O717" s="9">
        <v>4.9093482471612333</v>
      </c>
      <c r="P717" s="3" t="s">
        <v>0</v>
      </c>
      <c r="Q717" s="3" t="s">
        <v>0</v>
      </c>
      <c r="R717" s="9">
        <v>26.621207269906861</v>
      </c>
      <c r="S717" s="3" t="s">
        <v>0</v>
      </c>
      <c r="T717" s="9">
        <v>1.6006891167693129E-2</v>
      </c>
      <c r="U717" s="3" t="s">
        <v>0</v>
      </c>
      <c r="V717" s="9">
        <v>17.559743862737498</v>
      </c>
    </row>
    <row r="718" spans="2:22" x14ac:dyDescent="0.25">
      <c r="B718" s="1" t="s">
        <v>1097</v>
      </c>
      <c r="C718" s="11">
        <v>59.798477218406653</v>
      </c>
      <c r="D718" s="11">
        <v>7.7871013194492953</v>
      </c>
      <c r="E718" s="11">
        <v>6.1633410075853181</v>
      </c>
      <c r="F718" s="11">
        <v>1.7978521491044079</v>
      </c>
      <c r="G718" s="11">
        <v>4.3039100506381827</v>
      </c>
      <c r="H718" s="11">
        <v>3.4906161627703458</v>
      </c>
      <c r="I718" s="11">
        <v>5.1770282867175537</v>
      </c>
      <c r="J718" s="11">
        <v>11.48167380532824</v>
      </c>
      <c r="L718" s="3" t="s">
        <v>1463</v>
      </c>
      <c r="M718" s="3" t="s">
        <v>0</v>
      </c>
      <c r="N718" s="9">
        <v>51.136895661697579</v>
      </c>
      <c r="O718" s="9">
        <v>4.9669444869798056</v>
      </c>
      <c r="P718" s="3" t="s">
        <v>0</v>
      </c>
      <c r="Q718" s="3" t="s">
        <v>0</v>
      </c>
      <c r="R718" s="9">
        <v>26.515524684259201</v>
      </c>
      <c r="S718" s="3" t="s">
        <v>0</v>
      </c>
      <c r="T718" s="9">
        <v>1.6090127008648421E-2</v>
      </c>
      <c r="U718" s="3" t="s">
        <v>0</v>
      </c>
      <c r="V718" s="9">
        <v>17.364545040054761</v>
      </c>
    </row>
    <row r="719" spans="2:22" x14ac:dyDescent="0.25">
      <c r="B719" s="1" t="s">
        <v>1098</v>
      </c>
      <c r="C719" s="11">
        <v>59.554745065681821</v>
      </c>
      <c r="D719" s="11">
        <v>7.9374243469351997</v>
      </c>
      <c r="E719" s="11">
        <v>6.2520806122506478</v>
      </c>
      <c r="F719" s="11">
        <v>1.829470957043323</v>
      </c>
      <c r="G719" s="11">
        <v>4.3391401844096142</v>
      </c>
      <c r="H719" s="11">
        <v>3.5616694055669669</v>
      </c>
      <c r="I719" s="11">
        <v>5.1748525632579607</v>
      </c>
      <c r="J719" s="11">
        <v>11.350616864854469</v>
      </c>
      <c r="L719" s="3" t="s">
        <v>1464</v>
      </c>
      <c r="M719" s="3" t="s">
        <v>0</v>
      </c>
      <c r="N719" s="9">
        <v>51.314527608117203</v>
      </c>
      <c r="O719" s="9">
        <v>4.9159263613320379</v>
      </c>
      <c r="P719" s="3" t="s">
        <v>0</v>
      </c>
      <c r="Q719" s="3" t="s">
        <v>0</v>
      </c>
      <c r="R719" s="9">
        <v>26.40683686884708</v>
      </c>
      <c r="S719" s="3" t="s">
        <v>0</v>
      </c>
      <c r="T719" s="9">
        <v>1.7270824069486278E-2</v>
      </c>
      <c r="U719" s="3" t="s">
        <v>0</v>
      </c>
      <c r="V719" s="9">
        <v>17.345438337634189</v>
      </c>
    </row>
    <row r="720" spans="2:22" x14ac:dyDescent="0.25">
      <c r="B720" s="1" t="s">
        <v>1099</v>
      </c>
      <c r="C720" s="11">
        <v>59.467340736061047</v>
      </c>
      <c r="D720" s="11">
        <v>8.1230357287884072</v>
      </c>
      <c r="E720" s="11">
        <v>6.1470377184951603</v>
      </c>
      <c r="F720" s="11">
        <v>1.879917001745897</v>
      </c>
      <c r="G720" s="11">
        <v>4.0944529556269309</v>
      </c>
      <c r="H720" s="11">
        <v>3.6387222028938688</v>
      </c>
      <c r="I720" s="11">
        <v>5.2173340476410246</v>
      </c>
      <c r="J720" s="11">
        <v>11.432159608747661</v>
      </c>
      <c r="L720" s="3" t="s">
        <v>1465</v>
      </c>
      <c r="M720" s="3" t="s">
        <v>0</v>
      </c>
      <c r="N720" s="9">
        <v>51.690400500945252</v>
      </c>
      <c r="O720" s="9">
        <v>4.8299904659632471</v>
      </c>
      <c r="P720" s="3" t="s">
        <v>0</v>
      </c>
      <c r="Q720" s="3" t="s">
        <v>0</v>
      </c>
      <c r="R720" s="9">
        <v>26.265743359116168</v>
      </c>
      <c r="S720" s="3" t="s">
        <v>0</v>
      </c>
      <c r="T720" s="9">
        <v>1.757562447621272E-2</v>
      </c>
      <c r="U720" s="3" t="s">
        <v>0</v>
      </c>
      <c r="V720" s="9">
        <v>17.196290049499112</v>
      </c>
    </row>
    <row r="721" spans="2:22" x14ac:dyDescent="0.25">
      <c r="B721" s="1" t="s">
        <v>1100</v>
      </c>
      <c r="C721" s="11">
        <v>59.777203478225367</v>
      </c>
      <c r="D721" s="11">
        <v>8.1007189748807882</v>
      </c>
      <c r="E721" s="11">
        <v>5.9481694767620166</v>
      </c>
      <c r="F721" s="11">
        <v>1.8762464250534521</v>
      </c>
      <c r="G721" s="11">
        <v>4.0813112046632938</v>
      </c>
      <c r="H721" s="11">
        <v>3.690318337723689</v>
      </c>
      <c r="I721" s="11">
        <v>5.0117935601693802</v>
      </c>
      <c r="J721" s="11">
        <v>11.51423854252201</v>
      </c>
      <c r="L721" s="3" t="s">
        <v>1466</v>
      </c>
      <c r="M721" s="3" t="s">
        <v>0</v>
      </c>
      <c r="N721" s="9">
        <v>52.117594663304857</v>
      </c>
      <c r="O721" s="9">
        <v>4.5922836641089493</v>
      </c>
      <c r="P721" s="3" t="s">
        <v>0</v>
      </c>
      <c r="Q721" s="3" t="s">
        <v>0</v>
      </c>
      <c r="R721" s="9">
        <v>26.231192201751799</v>
      </c>
      <c r="S721" s="3" t="s">
        <v>0</v>
      </c>
      <c r="T721" s="9">
        <v>1.785339452745666E-2</v>
      </c>
      <c r="U721" s="3" t="s">
        <v>0</v>
      </c>
      <c r="V721" s="9">
        <v>17.04107607630694</v>
      </c>
    </row>
    <row r="722" spans="2:22" x14ac:dyDescent="0.25">
      <c r="B722" s="1" t="s">
        <v>1101</v>
      </c>
      <c r="C722" s="11">
        <v>59.873040124505238</v>
      </c>
      <c r="D722" s="11">
        <v>7.8720739891175802</v>
      </c>
      <c r="E722" s="11">
        <v>5.9483405957444786</v>
      </c>
      <c r="F722" s="11">
        <v>1.8438902973674851</v>
      </c>
      <c r="G722" s="11">
        <v>4.0934424951674524</v>
      </c>
      <c r="H722" s="11">
        <v>3.6427882188097991</v>
      </c>
      <c r="I722" s="11">
        <v>5.1148538044316076</v>
      </c>
      <c r="J722" s="11">
        <v>11.61157047485635</v>
      </c>
      <c r="L722" s="3" t="s">
        <v>1467</v>
      </c>
      <c r="M722" s="3" t="s">
        <v>0</v>
      </c>
      <c r="N722" s="9">
        <v>52.173697748878553</v>
      </c>
      <c r="O722" s="9">
        <v>4.5036381750326093</v>
      </c>
      <c r="P722" s="3" t="s">
        <v>0</v>
      </c>
      <c r="Q722" s="3" t="s">
        <v>0</v>
      </c>
      <c r="R722" s="9">
        <v>26.25763280067163</v>
      </c>
      <c r="S722" s="3" t="s">
        <v>0</v>
      </c>
      <c r="T722" s="9">
        <v>1.8786779019952071E-2</v>
      </c>
      <c r="U722" s="3" t="s">
        <v>0</v>
      </c>
      <c r="V722" s="9">
        <v>17.046244496397261</v>
      </c>
    </row>
    <row r="723" spans="2:22" x14ac:dyDescent="0.25">
      <c r="B723" s="1" t="s">
        <v>1102</v>
      </c>
      <c r="C723" s="11">
        <v>59.798710015615221</v>
      </c>
      <c r="D723" s="11">
        <v>8.249759306826137</v>
      </c>
      <c r="E723" s="11">
        <v>5.7318786934088211</v>
      </c>
      <c r="F723" s="11">
        <v>1.827020674448967</v>
      </c>
      <c r="G723" s="11">
        <v>4.2075818311522868</v>
      </c>
      <c r="H723" s="11">
        <v>3.6663146190522218</v>
      </c>
      <c r="I723" s="11">
        <v>5.0345827846943543</v>
      </c>
      <c r="J723" s="11">
        <v>11.48415207480199</v>
      </c>
      <c r="L723" s="3" t="s">
        <v>1468</v>
      </c>
      <c r="M723" s="3" t="s">
        <v>0</v>
      </c>
      <c r="N723" s="9">
        <v>52.136214639031799</v>
      </c>
      <c r="O723" s="9">
        <v>4.4374702653539417</v>
      </c>
      <c r="P723" s="3" t="s">
        <v>0</v>
      </c>
      <c r="Q723" s="3" t="s">
        <v>0</v>
      </c>
      <c r="R723" s="9">
        <v>26.494693859998979</v>
      </c>
      <c r="S723" s="3" t="s">
        <v>0</v>
      </c>
      <c r="T723" s="9">
        <v>1.9183489815472909E-2</v>
      </c>
      <c r="U723" s="3" t="s">
        <v>0</v>
      </c>
      <c r="V723" s="9">
        <v>16.91243774579981</v>
      </c>
    </row>
    <row r="724" spans="2:22" x14ac:dyDescent="0.25">
      <c r="B724" s="1" t="s">
        <v>1103</v>
      </c>
      <c r="C724" s="11">
        <v>59.116037500821072</v>
      </c>
      <c r="D724" s="11">
        <v>8.5279901609113029</v>
      </c>
      <c r="E724" s="11">
        <v>5.7678775659452226</v>
      </c>
      <c r="F724" s="11">
        <v>1.8564400656436479</v>
      </c>
      <c r="G724" s="11">
        <v>4.1838674462747187</v>
      </c>
      <c r="H724" s="11">
        <v>3.6566312344033611</v>
      </c>
      <c r="I724" s="11">
        <v>5.3452328066861403</v>
      </c>
      <c r="J724" s="11">
        <v>11.54592321931454</v>
      </c>
      <c r="L724" s="3" t="s">
        <v>1469</v>
      </c>
      <c r="M724" s="3" t="s">
        <v>0</v>
      </c>
      <c r="N724" s="9">
        <v>52.377659663250547</v>
      </c>
      <c r="O724" s="9">
        <v>4.5842540547550694</v>
      </c>
      <c r="P724" s="3" t="s">
        <v>0</v>
      </c>
      <c r="Q724" s="3" t="s">
        <v>0</v>
      </c>
      <c r="R724" s="9">
        <v>26.27747890154129</v>
      </c>
      <c r="S724" s="3" t="s">
        <v>0</v>
      </c>
      <c r="T724" s="9">
        <v>2.0897245626456468E-2</v>
      </c>
      <c r="U724" s="3" t="s">
        <v>0</v>
      </c>
      <c r="V724" s="9">
        <v>16.73971013482663</v>
      </c>
    </row>
    <row r="725" spans="2:22" x14ac:dyDescent="0.25">
      <c r="B725" s="1" t="s">
        <v>1104</v>
      </c>
      <c r="C725" s="11">
        <v>59.181407476288761</v>
      </c>
      <c r="D725" s="11">
        <v>8.3058266234950509</v>
      </c>
      <c r="E725" s="11">
        <v>5.7559661016265089</v>
      </c>
      <c r="F725" s="11">
        <v>1.905852771452488</v>
      </c>
      <c r="G725" s="11">
        <v>4.2624007476766046</v>
      </c>
      <c r="H725" s="11">
        <v>3.5648962344414712</v>
      </c>
      <c r="I725" s="11">
        <v>5.3938528339236926</v>
      </c>
      <c r="J725" s="11">
        <v>11.629797211095431</v>
      </c>
      <c r="L725" s="3" t="s">
        <v>1470</v>
      </c>
      <c r="M725" s="3" t="s">
        <v>0</v>
      </c>
      <c r="N725" s="9">
        <v>52.891281750527163</v>
      </c>
      <c r="O725" s="9">
        <v>4.5504480314626239</v>
      </c>
      <c r="P725" s="3" t="s">
        <v>0</v>
      </c>
      <c r="Q725" s="3" t="s">
        <v>0</v>
      </c>
      <c r="R725" s="9">
        <v>25.884136303362101</v>
      </c>
      <c r="S725" s="3" t="s">
        <v>0</v>
      </c>
      <c r="T725" s="9">
        <v>2.1082460759105109E-2</v>
      </c>
      <c r="U725" s="3" t="s">
        <v>0</v>
      </c>
      <c r="V725" s="9">
        <v>16.65305145388901</v>
      </c>
    </row>
    <row r="726" spans="2:22" x14ac:dyDescent="0.25">
      <c r="B726" s="1" t="s">
        <v>1105</v>
      </c>
      <c r="C726" s="11">
        <v>58.977966636658948</v>
      </c>
      <c r="D726" s="11">
        <v>8.2890888297674223</v>
      </c>
      <c r="E726" s="11">
        <v>5.8626905734140609</v>
      </c>
      <c r="F726" s="11">
        <v>1.8534223724438339</v>
      </c>
      <c r="G726" s="11">
        <v>4.2692684926659519</v>
      </c>
      <c r="H726" s="11">
        <v>3.508747935400415</v>
      </c>
      <c r="I726" s="11">
        <v>5.6019686354486096</v>
      </c>
      <c r="J726" s="11">
        <v>11.636846524200759</v>
      </c>
      <c r="L726" s="3" t="s">
        <v>1471</v>
      </c>
      <c r="M726" s="3" t="s">
        <v>0</v>
      </c>
      <c r="N726" s="9">
        <v>53.273514647229959</v>
      </c>
      <c r="O726" s="9">
        <v>4.4034006475230463</v>
      </c>
      <c r="P726" s="3" t="s">
        <v>0</v>
      </c>
      <c r="Q726" s="3" t="s">
        <v>0</v>
      </c>
      <c r="R726" s="9">
        <v>25.816064540839928</v>
      </c>
      <c r="S726" s="3" t="s">
        <v>0</v>
      </c>
      <c r="T726" s="9">
        <v>3.3530405256832548E-2</v>
      </c>
      <c r="U726" s="3" t="s">
        <v>0</v>
      </c>
      <c r="V726" s="9">
        <v>16.47348975915023</v>
      </c>
    </row>
    <row r="727" spans="2:22" x14ac:dyDescent="0.25">
      <c r="B727" s="1" t="s">
        <v>1106</v>
      </c>
      <c r="C727" s="11">
        <v>58.688164815309953</v>
      </c>
      <c r="D727" s="11">
        <v>8.3281438493258744</v>
      </c>
      <c r="E727" s="11">
        <v>6.0635812157149216</v>
      </c>
      <c r="F727" s="11">
        <v>1.8670470932858989</v>
      </c>
      <c r="G727" s="11">
        <v>4.2112756583045714</v>
      </c>
      <c r="H727" s="11">
        <v>3.3586701994056618</v>
      </c>
      <c r="I727" s="11">
        <v>5.87647389595229</v>
      </c>
      <c r="J727" s="11">
        <v>11.606643272700831</v>
      </c>
      <c r="L727" s="3" t="s">
        <v>1472</v>
      </c>
      <c r="M727" s="3" t="s">
        <v>0</v>
      </c>
      <c r="N727" s="9">
        <v>53.279124486813387</v>
      </c>
      <c r="O727" s="9">
        <v>4.4284562181315543</v>
      </c>
      <c r="P727" s="3" t="s">
        <v>0</v>
      </c>
      <c r="Q727" s="3" t="s">
        <v>0</v>
      </c>
      <c r="R727" s="9">
        <v>25.846681097345801</v>
      </c>
      <c r="S727" s="3" t="s">
        <v>0</v>
      </c>
      <c r="T727" s="9">
        <v>3.3722519354546829E-2</v>
      </c>
      <c r="U727" s="3" t="s">
        <v>0</v>
      </c>
      <c r="V727" s="9">
        <v>16.41201567835471</v>
      </c>
    </row>
    <row r="728" spans="2:22" x14ac:dyDescent="0.25">
      <c r="B728" s="1" t="s">
        <v>1107</v>
      </c>
      <c r="C728" s="11">
        <v>58.314017363556637</v>
      </c>
      <c r="D728" s="11">
        <v>8.1768338374899585</v>
      </c>
      <c r="E728" s="11">
        <v>6.0817840201618942</v>
      </c>
      <c r="F728" s="11">
        <v>1.8192784362340351</v>
      </c>
      <c r="G728" s="11">
        <v>4.2920829395729916</v>
      </c>
      <c r="H728" s="11">
        <v>3.3003008015540471</v>
      </c>
      <c r="I728" s="11">
        <v>6.53189151836097</v>
      </c>
      <c r="J728" s="11">
        <v>11.483811083069449</v>
      </c>
      <c r="L728" s="3" t="s">
        <v>1473</v>
      </c>
      <c r="M728" s="3" t="s">
        <v>0</v>
      </c>
      <c r="N728" s="9">
        <v>53.007233066971708</v>
      </c>
      <c r="O728" s="9">
        <v>4.4150521282521504</v>
      </c>
      <c r="P728" s="3" t="s">
        <v>0</v>
      </c>
      <c r="Q728" s="3" t="s">
        <v>0</v>
      </c>
      <c r="R728" s="9">
        <v>25.66759306032445</v>
      </c>
      <c r="S728" s="3" t="s">
        <v>0</v>
      </c>
      <c r="T728" s="9">
        <v>3.5348762534246222E-2</v>
      </c>
      <c r="U728" s="3" t="s">
        <v>0</v>
      </c>
      <c r="V728" s="9">
        <v>16.874772981917431</v>
      </c>
    </row>
    <row r="729" spans="2:22" x14ac:dyDescent="0.25">
      <c r="B729" s="1" t="s">
        <v>1108</v>
      </c>
      <c r="C729" s="11">
        <v>58.126515467491949</v>
      </c>
      <c r="D729" s="11">
        <v>8.1535124395891589</v>
      </c>
      <c r="E729" s="11">
        <v>5.974093493404137</v>
      </c>
      <c r="F729" s="11">
        <v>1.8415942351359369</v>
      </c>
      <c r="G729" s="11">
        <v>4.2504541698086884</v>
      </c>
      <c r="H729" s="11">
        <v>3.2869920235890722</v>
      </c>
      <c r="I729" s="11">
        <v>6.9061944131140862</v>
      </c>
      <c r="J729" s="11">
        <v>11.46064375786697</v>
      </c>
      <c r="L729" s="3" t="s">
        <v>1474</v>
      </c>
      <c r="M729" s="3" t="s">
        <v>0</v>
      </c>
      <c r="N729" s="9">
        <v>52.446172066235953</v>
      </c>
      <c r="O729" s="9">
        <v>4.6081929461265343</v>
      </c>
      <c r="P729" s="3" t="s">
        <v>0</v>
      </c>
      <c r="Q729" s="3" t="s">
        <v>0</v>
      </c>
      <c r="R729" s="9">
        <v>25.809812824256991</v>
      </c>
      <c r="S729" s="3" t="s">
        <v>0</v>
      </c>
      <c r="T729" s="9">
        <v>3.6029767857280612E-2</v>
      </c>
      <c r="U729" s="3" t="s">
        <v>0</v>
      </c>
      <c r="V729" s="9">
        <v>17.099792395523242</v>
      </c>
    </row>
    <row r="730" spans="2:22" x14ac:dyDescent="0.25">
      <c r="B730" s="1" t="s">
        <v>1109</v>
      </c>
      <c r="C730" s="11">
        <v>57.620884752592637</v>
      </c>
      <c r="D730" s="11">
        <v>8.2117767289079708</v>
      </c>
      <c r="E730" s="11">
        <v>6.1519096864459186</v>
      </c>
      <c r="F730" s="11">
        <v>1.8137412649672759</v>
      </c>
      <c r="G730" s="11">
        <v>4.1221845251170857</v>
      </c>
      <c r="H730" s="11">
        <v>3.2445073121663959</v>
      </c>
      <c r="I730" s="11">
        <v>7.2677627056725331</v>
      </c>
      <c r="J730" s="11">
        <v>11.56723302413018</v>
      </c>
      <c r="L730" s="3" t="s">
        <v>1475</v>
      </c>
      <c r="M730" s="3" t="s">
        <v>0</v>
      </c>
      <c r="N730" s="9">
        <v>52.798278164749632</v>
      </c>
      <c r="O730" s="9">
        <v>4.5042237546678976</v>
      </c>
      <c r="P730" s="3" t="s">
        <v>0</v>
      </c>
      <c r="Q730" s="3" t="s">
        <v>0</v>
      </c>
      <c r="R730" s="9">
        <v>25.70298033339493</v>
      </c>
      <c r="S730" s="3" t="s">
        <v>0</v>
      </c>
      <c r="T730" s="9">
        <v>3.6765384276808838E-2</v>
      </c>
      <c r="U730" s="3" t="s">
        <v>0</v>
      </c>
      <c r="V730" s="9">
        <v>16.957752362910739</v>
      </c>
    </row>
    <row r="731" spans="2:22" x14ac:dyDescent="0.25">
      <c r="B731" s="1" t="s">
        <v>1110</v>
      </c>
      <c r="C731" s="11">
        <v>57.364110950250698</v>
      </c>
      <c r="D731" s="11">
        <v>7.9982915173126736</v>
      </c>
      <c r="E731" s="11">
        <v>6.2087032130456379</v>
      </c>
      <c r="F731" s="11">
        <v>1.867832423378482</v>
      </c>
      <c r="G731" s="11">
        <v>4.107732525959265</v>
      </c>
      <c r="H731" s="11">
        <v>3.2272038200092079</v>
      </c>
      <c r="I731" s="11">
        <v>7.7297392904459494</v>
      </c>
      <c r="J731" s="11">
        <v>11.49638625959809</v>
      </c>
      <c r="L731" s="3" t="s">
        <v>1476</v>
      </c>
      <c r="M731" s="3" t="s">
        <v>0</v>
      </c>
      <c r="N731" s="9">
        <v>52.231688290301982</v>
      </c>
      <c r="O731" s="9">
        <v>4.463921615647914</v>
      </c>
      <c r="P731" s="3" t="s">
        <v>0</v>
      </c>
      <c r="Q731" s="3" t="s">
        <v>0</v>
      </c>
      <c r="R731" s="9">
        <v>26.164893956105239</v>
      </c>
      <c r="S731" s="3" t="s">
        <v>0</v>
      </c>
      <c r="T731" s="9">
        <v>3.7279954624691442E-2</v>
      </c>
      <c r="U731" s="3" t="s">
        <v>0</v>
      </c>
      <c r="V731" s="9">
        <v>17.102216183320181</v>
      </c>
    </row>
    <row r="732" spans="2:22" x14ac:dyDescent="0.25">
      <c r="B732" s="1" t="s">
        <v>1111</v>
      </c>
      <c r="C732" s="11">
        <v>57.256951605856102</v>
      </c>
      <c r="D732" s="11">
        <v>8.0650872607873811</v>
      </c>
      <c r="E732" s="11">
        <v>6.1382542221418142</v>
      </c>
      <c r="F732" s="11">
        <v>1.9214204367921011</v>
      </c>
      <c r="G732" s="11">
        <v>4.085000993620187</v>
      </c>
      <c r="H732" s="11">
        <v>3.206042690534797</v>
      </c>
      <c r="I732" s="11">
        <v>7.5710173253601258</v>
      </c>
      <c r="J732" s="11">
        <v>11.756225464907491</v>
      </c>
      <c r="L732" s="3" t="s">
        <v>1477</v>
      </c>
      <c r="M732" s="3" t="s">
        <v>0</v>
      </c>
      <c r="N732" s="9">
        <v>52.377585712289488</v>
      </c>
      <c r="O732" s="9">
        <v>4.4755229830446961</v>
      </c>
      <c r="P732" s="3" t="s">
        <v>0</v>
      </c>
      <c r="Q732" s="3" t="s">
        <v>0</v>
      </c>
      <c r="R732" s="9">
        <v>26.007949014515141</v>
      </c>
      <c r="S732" s="3" t="s">
        <v>0</v>
      </c>
      <c r="T732" s="9">
        <v>3.8131535103616943E-2</v>
      </c>
      <c r="U732" s="3" t="s">
        <v>0</v>
      </c>
      <c r="V732" s="9">
        <v>17.10081075504706</v>
      </c>
    </row>
    <row r="733" spans="2:22" x14ac:dyDescent="0.25">
      <c r="B733" s="1" t="s">
        <v>1112</v>
      </c>
      <c r="C733" s="11">
        <v>57.085926450742207</v>
      </c>
      <c r="D733" s="11">
        <v>7.9089437331701786</v>
      </c>
      <c r="E733" s="11">
        <v>6.1017300156913663</v>
      </c>
      <c r="F733" s="11">
        <v>1.940409697169946</v>
      </c>
      <c r="G733" s="11">
        <v>4.1434537661086059</v>
      </c>
      <c r="H733" s="11">
        <v>3.2294570846408051</v>
      </c>
      <c r="I733" s="11">
        <v>7.7094031267904262</v>
      </c>
      <c r="J733" s="11">
        <v>11.88067612568646</v>
      </c>
      <c r="L733" s="3" t="s">
        <v>1478</v>
      </c>
      <c r="M733" s="3" t="s">
        <v>0</v>
      </c>
      <c r="N733" s="9">
        <v>52.361671649599451</v>
      </c>
      <c r="O733" s="9">
        <v>4.7854655965549062</v>
      </c>
      <c r="P733" s="3" t="s">
        <v>0</v>
      </c>
      <c r="Q733" s="3" t="s">
        <v>0</v>
      </c>
      <c r="R733" s="9">
        <v>25.821538507672368</v>
      </c>
      <c r="S733" s="3" t="s">
        <v>0</v>
      </c>
      <c r="T733" s="9">
        <v>3.8605509761308207E-2</v>
      </c>
      <c r="U733" s="3" t="s">
        <v>0</v>
      </c>
      <c r="V733" s="9">
        <v>16.99271873641197</v>
      </c>
    </row>
    <row r="734" spans="2:22" x14ac:dyDescent="0.25">
      <c r="B734" s="1" t="s">
        <v>1113</v>
      </c>
      <c r="C734" s="11">
        <v>56.878419731496763</v>
      </c>
      <c r="D734" s="11">
        <v>7.9229945448846193</v>
      </c>
      <c r="E734" s="11">
        <v>5.9697311203549566</v>
      </c>
      <c r="F734" s="11">
        <v>2.0678581591070349</v>
      </c>
      <c r="G734" s="11">
        <v>4.1456816628512261</v>
      </c>
      <c r="H734" s="11">
        <v>3.2183153364736392</v>
      </c>
      <c r="I734" s="11">
        <v>7.8241819472555418</v>
      </c>
      <c r="J734" s="11">
        <v>11.972817497576219</v>
      </c>
      <c r="L734" s="3" t="s">
        <v>1479</v>
      </c>
      <c r="M734" s="3" t="s">
        <v>0</v>
      </c>
      <c r="N734" s="9">
        <v>52.600773655244318</v>
      </c>
      <c r="O734" s="9">
        <v>4.4916561902907164</v>
      </c>
      <c r="P734" s="3" t="s">
        <v>0</v>
      </c>
      <c r="Q734" s="3" t="s">
        <v>0</v>
      </c>
      <c r="R734" s="9">
        <v>25.830098120264989</v>
      </c>
      <c r="S734" s="3" t="s">
        <v>0</v>
      </c>
      <c r="T734" s="9">
        <v>3.934317276666368E-2</v>
      </c>
      <c r="U734" s="3" t="s">
        <v>0</v>
      </c>
      <c r="V734" s="9">
        <v>17.03812886143329</v>
      </c>
    </row>
    <row r="735" spans="2:22" x14ac:dyDescent="0.25">
      <c r="B735" s="1" t="s">
        <v>1114</v>
      </c>
      <c r="C735" s="11">
        <v>57.125714974373203</v>
      </c>
      <c r="D735" s="11">
        <v>7.8437741740457732</v>
      </c>
      <c r="E735" s="11">
        <v>5.7817369870216258</v>
      </c>
      <c r="F735" s="11">
        <v>2.0467454843453869</v>
      </c>
      <c r="G735" s="11">
        <v>4.0855705069526458</v>
      </c>
      <c r="H735" s="11">
        <v>3.2192347817295852</v>
      </c>
      <c r="I735" s="11">
        <v>7.8240977925549524</v>
      </c>
      <c r="J735" s="11">
        <v>12.07312529897683</v>
      </c>
      <c r="L735" s="3" t="s">
        <v>1480</v>
      </c>
      <c r="M735" s="3" t="s">
        <v>0</v>
      </c>
      <c r="N735" s="9">
        <v>52.533994215246139</v>
      </c>
      <c r="O735" s="9">
        <v>4.4746489323311076</v>
      </c>
      <c r="P735" s="3" t="s">
        <v>0</v>
      </c>
      <c r="Q735" s="3" t="s">
        <v>0</v>
      </c>
      <c r="R735" s="9">
        <v>25.8630118132367</v>
      </c>
      <c r="S735" s="3" t="s">
        <v>0</v>
      </c>
      <c r="T735" s="9">
        <v>3.9926153632015633E-2</v>
      </c>
      <c r="U735" s="3" t="s">
        <v>0</v>
      </c>
      <c r="V735" s="9">
        <v>17.088418885554042</v>
      </c>
    </row>
    <row r="736" spans="2:22" x14ac:dyDescent="0.25">
      <c r="B736" s="1" t="s">
        <v>1115</v>
      </c>
      <c r="C736" s="11">
        <v>56.834407818274137</v>
      </c>
      <c r="D736" s="11">
        <v>7.8154300886792667</v>
      </c>
      <c r="E736" s="11">
        <v>5.7336035988033958</v>
      </c>
      <c r="F736" s="11">
        <v>2.1721111179697519</v>
      </c>
      <c r="G736" s="11">
        <v>4.1162149530171988</v>
      </c>
      <c r="H736" s="11">
        <v>3.2250442679003339</v>
      </c>
      <c r="I736" s="11">
        <v>7.8519340235220971</v>
      </c>
      <c r="J736" s="11">
        <v>12.2512541318338</v>
      </c>
      <c r="L736" s="3" t="s">
        <v>1481</v>
      </c>
      <c r="M736" s="3" t="s">
        <v>0</v>
      </c>
      <c r="N736" s="9">
        <v>52.367111839078213</v>
      </c>
      <c r="O736" s="9">
        <v>4.4685903994149294</v>
      </c>
      <c r="P736" s="3" t="s">
        <v>0</v>
      </c>
      <c r="Q736" s="3" t="s">
        <v>0</v>
      </c>
      <c r="R736" s="9">
        <v>25.968151100576499</v>
      </c>
      <c r="S736" s="3" t="s">
        <v>0</v>
      </c>
      <c r="T736" s="9">
        <v>4.0458230015174908E-2</v>
      </c>
      <c r="U736" s="3" t="s">
        <v>0</v>
      </c>
      <c r="V736" s="9">
        <v>17.155688430915191</v>
      </c>
    </row>
    <row r="737" spans="2:22" x14ac:dyDescent="0.25">
      <c r="B737" s="1" t="s">
        <v>1116</v>
      </c>
      <c r="C737" s="11">
        <v>57.591266715966043</v>
      </c>
      <c r="D737" s="11">
        <v>7.864381461754359</v>
      </c>
      <c r="E737" s="11">
        <v>5.7231389238629617</v>
      </c>
      <c r="F737" s="11">
        <v>2.139768119715574</v>
      </c>
      <c r="G737" s="11">
        <v>4.1359907684146009</v>
      </c>
      <c r="H737" s="11">
        <v>3.249432426101019</v>
      </c>
      <c r="I737" s="11">
        <v>6.869549247597373</v>
      </c>
      <c r="J737" s="11">
        <v>12.42647233658807</v>
      </c>
      <c r="L737" s="3" t="s">
        <v>1482</v>
      </c>
      <c r="M737" s="3" t="s">
        <v>0</v>
      </c>
      <c r="N737" s="9">
        <v>52.383142984147547</v>
      </c>
      <c r="O737" s="9">
        <v>4.3863193040680981</v>
      </c>
      <c r="P737" s="3" t="s">
        <v>0</v>
      </c>
      <c r="Q737" s="3" t="s">
        <v>0</v>
      </c>
      <c r="R737" s="9">
        <v>26.087738646843551</v>
      </c>
      <c r="S737" s="3" t="s">
        <v>0</v>
      </c>
      <c r="T737" s="9">
        <v>4.1170824868344863E-2</v>
      </c>
      <c r="U737" s="3" t="s">
        <v>0</v>
      </c>
      <c r="V737" s="9">
        <v>17.101628240072451</v>
      </c>
    </row>
    <row r="738" spans="2:22" x14ac:dyDescent="0.25">
      <c r="B738" s="1" t="s">
        <v>1117</v>
      </c>
      <c r="C738" s="11">
        <v>57.376850268971211</v>
      </c>
      <c r="D738" s="11">
        <v>7.8955651255025474</v>
      </c>
      <c r="E738" s="11">
        <v>5.7368085920156391</v>
      </c>
      <c r="F738" s="11">
        <v>2.236953877013736</v>
      </c>
      <c r="G738" s="11">
        <v>4.0856441900358522</v>
      </c>
      <c r="H738" s="11">
        <v>3.2533388041738229</v>
      </c>
      <c r="I738" s="11">
        <v>6.9567955104165318</v>
      </c>
      <c r="J738" s="11">
        <v>12.458043631870661</v>
      </c>
      <c r="L738" s="3" t="s">
        <v>1483</v>
      </c>
      <c r="M738" s="3" t="s">
        <v>0</v>
      </c>
      <c r="N738" s="9">
        <v>52.367971656548931</v>
      </c>
      <c r="O738" s="9">
        <v>4.4886063357687371</v>
      </c>
      <c r="P738" s="3" t="s">
        <v>0</v>
      </c>
      <c r="Q738" s="3" t="s">
        <v>0</v>
      </c>
      <c r="R738" s="9">
        <v>25.768847363073789</v>
      </c>
      <c r="S738" s="3" t="s">
        <v>0</v>
      </c>
      <c r="T738" s="9">
        <v>4.2122326413387701E-2</v>
      </c>
      <c r="U738" s="3" t="s">
        <v>0</v>
      </c>
      <c r="V738" s="9">
        <v>17.332452318195159</v>
      </c>
    </row>
    <row r="739" spans="2:22" x14ac:dyDescent="0.25">
      <c r="B739" s="1" t="s">
        <v>1118</v>
      </c>
      <c r="C739" s="11">
        <v>57.014043061617961</v>
      </c>
      <c r="D739" s="11">
        <v>7.9140690891303658</v>
      </c>
      <c r="E739" s="11">
        <v>5.8617517962446719</v>
      </c>
      <c r="F739" s="11">
        <v>2.2017245676528661</v>
      </c>
      <c r="G739" s="11">
        <v>4.0536971225269323</v>
      </c>
      <c r="H739" s="11">
        <v>3.3273026719349219</v>
      </c>
      <c r="I739" s="11">
        <v>7.1238091775361934</v>
      </c>
      <c r="J739" s="11">
        <v>12.503602513356091</v>
      </c>
      <c r="L739" s="3" t="s">
        <v>1484</v>
      </c>
      <c r="M739" s="3" t="s">
        <v>0</v>
      </c>
      <c r="N739" s="9">
        <v>52.280713856411168</v>
      </c>
      <c r="O739" s="9">
        <v>4.5559218791535736</v>
      </c>
      <c r="P739" s="3" t="s">
        <v>0</v>
      </c>
      <c r="Q739" s="3" t="s">
        <v>0</v>
      </c>
      <c r="R739" s="9">
        <v>25.824432996399821</v>
      </c>
      <c r="S739" s="3" t="s">
        <v>0</v>
      </c>
      <c r="T739" s="9">
        <v>4.1675389524068518E-2</v>
      </c>
      <c r="U739" s="3" t="s">
        <v>0</v>
      </c>
      <c r="V739" s="9">
        <v>17.297255878511368</v>
      </c>
    </row>
    <row r="740" spans="2:22" x14ac:dyDescent="0.25">
      <c r="B740" s="1" t="s">
        <v>1119</v>
      </c>
      <c r="C740" s="11">
        <v>56.829358442594739</v>
      </c>
      <c r="D740" s="11">
        <v>7.836748073956092</v>
      </c>
      <c r="E740" s="11">
        <v>5.8701103448321383</v>
      </c>
      <c r="F740" s="11">
        <v>2.179679855728565</v>
      </c>
      <c r="G740" s="11">
        <v>3.9399112415019659</v>
      </c>
      <c r="H740" s="11">
        <v>3.222348425920436</v>
      </c>
      <c r="I740" s="11">
        <v>7.1030221454807281</v>
      </c>
      <c r="J740" s="11">
        <v>13.01882146998534</v>
      </c>
      <c r="L740" s="3" t="s">
        <v>1485</v>
      </c>
      <c r="M740" s="3" t="s">
        <v>0</v>
      </c>
      <c r="N740" s="9">
        <v>52.41720526444589</v>
      </c>
      <c r="O740" s="9">
        <v>4.503706635324793</v>
      </c>
      <c r="P740" s="3" t="s">
        <v>0</v>
      </c>
      <c r="Q740" s="3" t="s">
        <v>0</v>
      </c>
      <c r="R740" s="9">
        <v>25.700403781252589</v>
      </c>
      <c r="S740" s="3" t="s">
        <v>0</v>
      </c>
      <c r="T740" s="9">
        <v>4.2076661807833531E-2</v>
      </c>
      <c r="U740" s="3" t="s">
        <v>0</v>
      </c>
      <c r="V740" s="9">
        <v>17.336607657168901</v>
      </c>
    </row>
    <row r="741" spans="2:22" x14ac:dyDescent="0.25">
      <c r="B741" s="1" t="s">
        <v>1120</v>
      </c>
      <c r="C741" s="11">
        <v>56.631621036849488</v>
      </c>
      <c r="D741" s="11">
        <v>7.8919772127868608</v>
      </c>
      <c r="E741" s="11">
        <v>5.8168816553117706</v>
      </c>
      <c r="F741" s="11">
        <v>2.3041487892932149</v>
      </c>
      <c r="G741" s="11">
        <v>4.0183075854687829</v>
      </c>
      <c r="H741" s="11">
        <v>3.1987774251940708</v>
      </c>
      <c r="I741" s="11">
        <v>7.2343476894154453</v>
      </c>
      <c r="J741" s="11">
        <v>12.90393860568037</v>
      </c>
      <c r="L741" s="3" t="s">
        <v>1486</v>
      </c>
      <c r="M741" s="3" t="s">
        <v>0</v>
      </c>
      <c r="N741" s="9">
        <v>52.357369127796623</v>
      </c>
      <c r="O741" s="9">
        <v>4.5774235801554219</v>
      </c>
      <c r="P741" s="3" t="s">
        <v>0</v>
      </c>
      <c r="Q741" s="3" t="s">
        <v>0</v>
      </c>
      <c r="R741" s="9">
        <v>25.645565361213151</v>
      </c>
      <c r="S741" s="3" t="s">
        <v>0</v>
      </c>
      <c r="T741" s="9">
        <v>4.1992556379698953E-2</v>
      </c>
      <c r="U741" s="3" t="s">
        <v>0</v>
      </c>
      <c r="V741" s="9">
        <v>17.37764937445511</v>
      </c>
    </row>
    <row r="742" spans="2:22" x14ac:dyDescent="0.25">
      <c r="B742" s="1" t="s">
        <v>1121</v>
      </c>
      <c r="C742" s="11">
        <v>56.467258719833467</v>
      </c>
      <c r="D742" s="11">
        <v>7.8090063230081901</v>
      </c>
      <c r="E742" s="11">
        <v>5.811992346788494</v>
      </c>
      <c r="F742" s="11">
        <v>2.4483123890238732</v>
      </c>
      <c r="G742" s="11">
        <v>4.0213937501583894</v>
      </c>
      <c r="H742" s="11">
        <v>3.1372305926643329</v>
      </c>
      <c r="I742" s="11">
        <v>7.4266150066384746</v>
      </c>
      <c r="J742" s="11">
        <v>12.878190871884771</v>
      </c>
      <c r="L742" s="3" t="s">
        <v>1487</v>
      </c>
      <c r="M742" s="3" t="s">
        <v>0</v>
      </c>
      <c r="N742" s="9">
        <v>52.279202007267358</v>
      </c>
      <c r="O742" s="9">
        <v>4.6315450743691606</v>
      </c>
      <c r="P742" s="3" t="s">
        <v>0</v>
      </c>
      <c r="Q742" s="3" t="s">
        <v>0</v>
      </c>
      <c r="R742" s="9">
        <v>25.669423510147968</v>
      </c>
      <c r="S742" s="3" t="s">
        <v>0</v>
      </c>
      <c r="T742" s="9">
        <v>4.2095987211732078E-2</v>
      </c>
      <c r="U742" s="3" t="s">
        <v>0</v>
      </c>
      <c r="V742" s="9">
        <v>17.377733421003779</v>
      </c>
    </row>
    <row r="743" spans="2:22" x14ac:dyDescent="0.25">
      <c r="B743" s="1" t="s">
        <v>1122</v>
      </c>
      <c r="C743" s="11">
        <v>56.770764844710811</v>
      </c>
      <c r="D743" s="11">
        <v>7.6955126817831943</v>
      </c>
      <c r="E743" s="11">
        <v>5.7681455714358529</v>
      </c>
      <c r="F743" s="11">
        <v>2.4001196464632959</v>
      </c>
      <c r="G743" s="11">
        <v>3.9962625161369849</v>
      </c>
      <c r="H743" s="11">
        <v>3.146013255413544</v>
      </c>
      <c r="I743" s="11">
        <v>7.3288140937661614</v>
      </c>
      <c r="J743" s="11">
        <v>12.89436739029016</v>
      </c>
      <c r="L743" s="3" t="s">
        <v>1488</v>
      </c>
      <c r="M743" s="3" t="s">
        <v>0</v>
      </c>
      <c r="N743" s="9">
        <v>52.078291651038157</v>
      </c>
      <c r="O743" s="9">
        <v>4.7383119256139983</v>
      </c>
      <c r="P743" s="3" t="s">
        <v>0</v>
      </c>
      <c r="Q743" s="3" t="s">
        <v>0</v>
      </c>
      <c r="R743" s="9">
        <v>25.70962381736938</v>
      </c>
      <c r="S743" s="3" t="s">
        <v>0</v>
      </c>
      <c r="T743" s="9">
        <v>4.233057026531023E-2</v>
      </c>
      <c r="U743" s="3" t="s">
        <v>0</v>
      </c>
      <c r="V743" s="9">
        <v>17.43144203571315</v>
      </c>
    </row>
    <row r="744" spans="2:22" x14ac:dyDescent="0.25">
      <c r="B744" s="1" t="s">
        <v>1123</v>
      </c>
      <c r="C744" s="11">
        <v>56.821560187005097</v>
      </c>
      <c r="D744" s="11">
        <v>7.6034506244404634</v>
      </c>
      <c r="E744" s="11">
        <v>5.7123459027830501</v>
      </c>
      <c r="F744" s="11">
        <v>2.6635055273122279</v>
      </c>
      <c r="G744" s="11">
        <v>3.8822500190498568</v>
      </c>
      <c r="H744" s="11">
        <v>3.109839595465731</v>
      </c>
      <c r="I744" s="11">
        <v>7.2663516621793534</v>
      </c>
      <c r="J744" s="11">
        <v>12.94069648176421</v>
      </c>
      <c r="L744" s="3" t="s">
        <v>1489</v>
      </c>
      <c r="M744" s="3" t="s">
        <v>0</v>
      </c>
      <c r="N744" s="9">
        <v>51.8928994379702</v>
      </c>
      <c r="O744" s="9">
        <v>4.6817450934756524</v>
      </c>
      <c r="P744" s="3" t="s">
        <v>0</v>
      </c>
      <c r="Q744" s="3" t="s">
        <v>0</v>
      </c>
      <c r="R744" s="9">
        <v>25.779767898889901</v>
      </c>
      <c r="S744" s="3" t="s">
        <v>0</v>
      </c>
      <c r="T744" s="9">
        <v>4.297522420971988E-2</v>
      </c>
      <c r="U744" s="3" t="s">
        <v>0</v>
      </c>
      <c r="V744" s="9">
        <v>17.602612345454521</v>
      </c>
    </row>
    <row r="745" spans="2:22" x14ac:dyDescent="0.25">
      <c r="B745" s="1" t="s">
        <v>1124</v>
      </c>
      <c r="C745" s="11">
        <v>56.816848465203563</v>
      </c>
      <c r="D745" s="11">
        <v>7.4516143717555297</v>
      </c>
      <c r="E745" s="11">
        <v>5.571589314260204</v>
      </c>
      <c r="F745" s="11">
        <v>2.7782844784358778</v>
      </c>
      <c r="G745" s="11">
        <v>3.927266697175241</v>
      </c>
      <c r="H745" s="11">
        <v>3.0900771567439329</v>
      </c>
      <c r="I745" s="11">
        <v>7.1134844553921814</v>
      </c>
      <c r="J745" s="11">
        <v>13.25083506103347</v>
      </c>
      <c r="L745" s="3" t="s">
        <v>1490</v>
      </c>
      <c r="M745" s="3" t="s">
        <v>0</v>
      </c>
      <c r="N745" s="9">
        <v>51.905638454943229</v>
      </c>
      <c r="O745" s="9">
        <v>4.7202502119387706</v>
      </c>
      <c r="P745" s="3" t="s">
        <v>0</v>
      </c>
      <c r="Q745" s="3" t="s">
        <v>0</v>
      </c>
      <c r="R745" s="9">
        <v>25.67952867953715</v>
      </c>
      <c r="S745" s="3" t="s">
        <v>0</v>
      </c>
      <c r="T745" s="9">
        <v>4.4155219639177443E-2</v>
      </c>
      <c r="U745" s="3" t="s">
        <v>0</v>
      </c>
      <c r="V745" s="9">
        <v>17.65042743394168</v>
      </c>
    </row>
    <row r="746" spans="2:22" x14ac:dyDescent="0.25">
      <c r="B746" s="1" t="s">
        <v>1125</v>
      </c>
      <c r="C746" s="11">
        <v>56.762008635271457</v>
      </c>
      <c r="D746" s="11">
        <v>7.5479155463707777</v>
      </c>
      <c r="E746" s="11">
        <v>5.6605197053342389</v>
      </c>
      <c r="F746" s="11">
        <v>2.7995717119366539</v>
      </c>
      <c r="G746" s="11">
        <v>3.863130227468456</v>
      </c>
      <c r="H746" s="11">
        <v>3.0803299095000178</v>
      </c>
      <c r="I746" s="11">
        <v>7.1106884497341589</v>
      </c>
      <c r="J746" s="11">
        <v>13.17583581438423</v>
      </c>
      <c r="L746" s="3" t="s">
        <v>1491</v>
      </c>
      <c r="M746" s="3" t="s">
        <v>0</v>
      </c>
      <c r="N746" s="9">
        <v>51.246085776603721</v>
      </c>
      <c r="O746" s="9">
        <v>4.9069751149155243</v>
      </c>
      <c r="P746" s="3" t="s">
        <v>0</v>
      </c>
      <c r="Q746" s="3" t="s">
        <v>0</v>
      </c>
      <c r="R746" s="9">
        <v>25.958397969650949</v>
      </c>
      <c r="S746" s="3" t="s">
        <v>0</v>
      </c>
      <c r="T746" s="9">
        <v>4.5668728884245988E-2</v>
      </c>
      <c r="U746" s="3" t="s">
        <v>0</v>
      </c>
      <c r="V746" s="9">
        <v>17.842872409945549</v>
      </c>
    </row>
    <row r="747" spans="2:22" x14ac:dyDescent="0.25">
      <c r="B747" s="1" t="s">
        <v>1126</v>
      </c>
      <c r="C747" s="11">
        <v>56.771869090059567</v>
      </c>
      <c r="D747" s="11">
        <v>7.4636335614834017</v>
      </c>
      <c r="E747" s="11">
        <v>5.7169036989872017</v>
      </c>
      <c r="F747" s="11">
        <v>2.8388619621911162</v>
      </c>
      <c r="G747" s="11">
        <v>3.7809634407289519</v>
      </c>
      <c r="H747" s="11">
        <v>3.1006066549939648</v>
      </c>
      <c r="I747" s="11">
        <v>7.1461115133909736</v>
      </c>
      <c r="J747" s="11">
        <v>13.181050078164819</v>
      </c>
      <c r="L747" s="3" t="s">
        <v>1492</v>
      </c>
      <c r="M747" s="3" t="s">
        <v>0</v>
      </c>
      <c r="N747" s="9">
        <v>51.248309455789233</v>
      </c>
      <c r="O747" s="9">
        <v>4.8685808535082771</v>
      </c>
      <c r="P747" s="3" t="s">
        <v>0</v>
      </c>
      <c r="Q747" s="3" t="s">
        <v>0</v>
      </c>
      <c r="R747" s="9">
        <v>25.945100059127739</v>
      </c>
      <c r="S747" s="3" t="s">
        <v>0</v>
      </c>
      <c r="T747" s="9">
        <v>4.6524776486974673E-2</v>
      </c>
      <c r="U747" s="3" t="s">
        <v>0</v>
      </c>
      <c r="V747" s="9">
        <v>17.891484855087779</v>
      </c>
    </row>
    <row r="748" spans="2:22" x14ac:dyDescent="0.25">
      <c r="B748" s="1" t="s">
        <v>1127</v>
      </c>
      <c r="C748" s="11">
        <v>56.911726903612589</v>
      </c>
      <c r="D748" s="11">
        <v>7.5014006098525083</v>
      </c>
      <c r="E748" s="11">
        <v>5.6529494526513524</v>
      </c>
      <c r="F748" s="11">
        <v>2.7778134124570042</v>
      </c>
      <c r="G748" s="11">
        <v>3.584265153862416</v>
      </c>
      <c r="H748" s="11">
        <v>3.1373400054529852</v>
      </c>
      <c r="I748" s="11">
        <v>7.1159957339479067</v>
      </c>
      <c r="J748" s="11">
        <v>13.318508728163231</v>
      </c>
      <c r="L748" s="3" t="s">
        <v>1493</v>
      </c>
      <c r="M748" s="3" t="s">
        <v>0</v>
      </c>
      <c r="N748" s="9">
        <v>51.122661637836188</v>
      </c>
      <c r="O748" s="9">
        <v>4.9272223384508163</v>
      </c>
      <c r="P748" s="3" t="s">
        <v>0</v>
      </c>
      <c r="Q748" s="3" t="s">
        <v>0</v>
      </c>
      <c r="R748" s="9">
        <v>25.922867764528629</v>
      </c>
      <c r="S748" s="3" t="s">
        <v>0</v>
      </c>
      <c r="T748" s="9">
        <v>4.6954023346629792E-2</v>
      </c>
      <c r="U748" s="3" t="s">
        <v>0</v>
      </c>
      <c r="V748" s="9">
        <v>17.980294235837739</v>
      </c>
    </row>
    <row r="749" spans="2:22" x14ac:dyDescent="0.25">
      <c r="B749" s="1" t="s">
        <v>1128</v>
      </c>
      <c r="C749" s="11">
        <v>56.811975427266198</v>
      </c>
      <c r="D749" s="11">
        <v>7.6571019106792537</v>
      </c>
      <c r="E749" s="11">
        <v>5.6486194585095424</v>
      </c>
      <c r="F749" s="11">
        <v>2.6112474005050559</v>
      </c>
      <c r="G749" s="11">
        <v>3.56209875950776</v>
      </c>
      <c r="H749" s="11">
        <v>3.0831086656371012</v>
      </c>
      <c r="I749" s="11">
        <v>7.185278426650207</v>
      </c>
      <c r="J749" s="11">
        <v>13.44056995124488</v>
      </c>
      <c r="L749" s="3" t="s">
        <v>1494</v>
      </c>
      <c r="M749" s="3" t="s">
        <v>0</v>
      </c>
      <c r="N749" s="9">
        <v>50.8380134868776</v>
      </c>
      <c r="O749" s="9">
        <v>5.0607190023433581</v>
      </c>
      <c r="P749" s="3" t="s">
        <v>0</v>
      </c>
      <c r="Q749" s="3" t="s">
        <v>0</v>
      </c>
      <c r="R749" s="9">
        <v>26.181096511561019</v>
      </c>
      <c r="S749" s="3" t="s">
        <v>0</v>
      </c>
      <c r="T749" s="9">
        <v>4.6708648007973842E-2</v>
      </c>
      <c r="U749" s="3" t="s">
        <v>0</v>
      </c>
      <c r="V749" s="9">
        <v>17.873462351210051</v>
      </c>
    </row>
    <row r="750" spans="2:22" x14ac:dyDescent="0.25">
      <c r="B750" s="1" t="s">
        <v>1129</v>
      </c>
      <c r="C750" s="11">
        <v>56.706259034966259</v>
      </c>
      <c r="D750" s="11">
        <v>7.4939740070865648</v>
      </c>
      <c r="E750" s="11">
        <v>5.7587508225020327</v>
      </c>
      <c r="F750" s="11">
        <v>2.697437296427073</v>
      </c>
      <c r="G750" s="11">
        <v>3.5786011535006401</v>
      </c>
      <c r="H750" s="11">
        <v>3.1171881268587152</v>
      </c>
      <c r="I750" s="11">
        <v>7.3427667268721377</v>
      </c>
      <c r="J750" s="11">
        <v>13.30502283178658</v>
      </c>
      <c r="L750" s="3" t="s">
        <v>1495</v>
      </c>
      <c r="M750" s="3" t="s">
        <v>0</v>
      </c>
      <c r="N750" s="9">
        <v>50.782245186003273</v>
      </c>
      <c r="O750" s="9">
        <v>5.1318820309870414</v>
      </c>
      <c r="P750" s="3" t="s">
        <v>0</v>
      </c>
      <c r="Q750" s="3" t="s">
        <v>0</v>
      </c>
      <c r="R750" s="9">
        <v>26.277011746131119</v>
      </c>
      <c r="S750" s="3" t="s">
        <v>0</v>
      </c>
      <c r="T750" s="9">
        <v>4.6773030633093467E-2</v>
      </c>
      <c r="U750" s="3" t="s">
        <v>0</v>
      </c>
      <c r="V750" s="9">
        <v>17.762088006245481</v>
      </c>
    </row>
    <row r="751" spans="2:22" x14ac:dyDescent="0.25">
      <c r="B751" s="1" t="s">
        <v>1130</v>
      </c>
      <c r="C751" s="11">
        <v>56.74324203916342</v>
      </c>
      <c r="D751" s="11">
        <v>7.6853666530993046</v>
      </c>
      <c r="E751" s="11">
        <v>5.7341635939291171</v>
      </c>
      <c r="F751" s="11">
        <v>2.632962687937507</v>
      </c>
      <c r="G751" s="11">
        <v>3.4673471981907191</v>
      </c>
      <c r="H751" s="11">
        <v>3.0876006427502931</v>
      </c>
      <c r="I751" s="11">
        <v>7.2706371253479301</v>
      </c>
      <c r="J751" s="11">
        <v>13.378680059581701</v>
      </c>
      <c r="L751" s="3" t="s">
        <v>1496</v>
      </c>
      <c r="M751" s="3" t="s">
        <v>0</v>
      </c>
      <c r="N751" s="9">
        <v>50.70210144200378</v>
      </c>
      <c r="O751" s="9">
        <v>5.1522661500478097</v>
      </c>
      <c r="P751" s="3" t="s">
        <v>0</v>
      </c>
      <c r="Q751" s="3" t="s">
        <v>0</v>
      </c>
      <c r="R751" s="9">
        <v>26.424062654360789</v>
      </c>
      <c r="S751" s="3" t="s">
        <v>0</v>
      </c>
      <c r="T751" s="9">
        <v>4.7333374201082558E-2</v>
      </c>
      <c r="U751" s="3" t="s">
        <v>0</v>
      </c>
      <c r="V751" s="9">
        <v>17.674236379386539</v>
      </c>
    </row>
    <row r="752" spans="2:22" x14ac:dyDescent="0.25">
      <c r="B752" s="1" t="s">
        <v>1131</v>
      </c>
      <c r="C752" s="11">
        <v>56.577539507298233</v>
      </c>
      <c r="D752" s="11">
        <v>7.422898819833323</v>
      </c>
      <c r="E752" s="11">
        <v>5.7148553391540799</v>
      </c>
      <c r="F752" s="11">
        <v>2.8988781599596081</v>
      </c>
      <c r="G752" s="11">
        <v>3.4374978939177772</v>
      </c>
      <c r="H752" s="11">
        <v>3.0592123850368789</v>
      </c>
      <c r="I752" s="11">
        <v>7.3159209851840021</v>
      </c>
      <c r="J752" s="11">
        <v>13.57319690961611</v>
      </c>
      <c r="L752" s="3" t="s">
        <v>1497</v>
      </c>
      <c r="M752" s="3" t="s">
        <v>0</v>
      </c>
      <c r="N752" s="9">
        <v>50.750065578008012</v>
      </c>
      <c r="O752" s="9">
        <v>4.6608104501297749</v>
      </c>
      <c r="P752" s="3" t="s">
        <v>0</v>
      </c>
      <c r="Q752" s="3" t="s">
        <v>0</v>
      </c>
      <c r="R752" s="9">
        <v>26.627886301474401</v>
      </c>
      <c r="S752" s="3" t="s">
        <v>0</v>
      </c>
      <c r="T752" s="9">
        <v>4.7427472253621053E-2</v>
      </c>
      <c r="U752" s="3" t="s">
        <v>0</v>
      </c>
      <c r="V752" s="9">
        <v>17.9138101981342</v>
      </c>
    </row>
    <row r="753" spans="2:22" x14ac:dyDescent="0.25">
      <c r="B753" s="1" t="s">
        <v>1132</v>
      </c>
      <c r="C753" s="11">
        <v>56.265004873303461</v>
      </c>
      <c r="D753" s="11">
        <v>7.1819551242357091</v>
      </c>
      <c r="E753" s="11">
        <v>5.7031155171712991</v>
      </c>
      <c r="F753" s="11">
        <v>3.1888775729959509</v>
      </c>
      <c r="G753" s="11">
        <v>3.423884476936188</v>
      </c>
      <c r="H753" s="11">
        <v>3.0741939382665739</v>
      </c>
      <c r="I753" s="11">
        <v>7.4239368356541657</v>
      </c>
      <c r="J753" s="11">
        <v>13.739031661436661</v>
      </c>
      <c r="L753" s="3" t="s">
        <v>1498</v>
      </c>
      <c r="M753" s="3" t="s">
        <v>0</v>
      </c>
      <c r="N753" s="9">
        <v>50.849088361685411</v>
      </c>
      <c r="O753" s="9">
        <v>4.7134055819518812</v>
      </c>
      <c r="P753" s="3" t="s">
        <v>0</v>
      </c>
      <c r="Q753" s="3" t="s">
        <v>0</v>
      </c>
      <c r="R753" s="9">
        <v>26.55888400728098</v>
      </c>
      <c r="S753" s="3" t="s">
        <v>0</v>
      </c>
      <c r="T753" s="9">
        <v>4.7631142104254572E-2</v>
      </c>
      <c r="U753" s="3" t="s">
        <v>0</v>
      </c>
      <c r="V753" s="9">
        <v>17.830990906977469</v>
      </c>
    </row>
    <row r="754" spans="2:22" x14ac:dyDescent="0.25">
      <c r="B754" s="1" t="s">
        <v>1133</v>
      </c>
      <c r="C754" s="11">
        <v>55.870163603057001</v>
      </c>
      <c r="D754" s="11">
        <v>7.3043539035773843</v>
      </c>
      <c r="E754" s="11">
        <v>5.6458208901702536</v>
      </c>
      <c r="F754" s="11">
        <v>3.3840360732446899</v>
      </c>
      <c r="G754" s="11">
        <v>3.3734396572994911</v>
      </c>
      <c r="H754" s="11">
        <v>3.0591772746407861</v>
      </c>
      <c r="I754" s="11">
        <v>7.462388212592848</v>
      </c>
      <c r="J754" s="11">
        <v>13.90062038541755</v>
      </c>
      <c r="L754" s="3" t="s">
        <v>1499</v>
      </c>
      <c r="M754" s="3" t="s">
        <v>0</v>
      </c>
      <c r="N754" s="9">
        <v>50.5456584894049</v>
      </c>
      <c r="O754" s="9">
        <v>4.7890367569952552</v>
      </c>
      <c r="P754" s="3" t="s">
        <v>0</v>
      </c>
      <c r="Q754" s="3" t="s">
        <v>0</v>
      </c>
      <c r="R754" s="9">
        <v>26.665774784174921</v>
      </c>
      <c r="S754" s="3" t="s">
        <v>0</v>
      </c>
      <c r="T754" s="9">
        <v>4.7579185552319443E-2</v>
      </c>
      <c r="U754" s="3" t="s">
        <v>0</v>
      </c>
      <c r="V754" s="9">
        <v>17.951950783872601</v>
      </c>
    </row>
    <row r="755" spans="2:22" x14ac:dyDescent="0.25">
      <c r="B755" s="1" t="s">
        <v>1134</v>
      </c>
      <c r="C755" s="11">
        <v>55.788793581107747</v>
      </c>
      <c r="D755" s="11">
        <v>7.267308446144102</v>
      </c>
      <c r="E755" s="11">
        <v>5.5998655908343391</v>
      </c>
      <c r="F755" s="11">
        <v>3.3122188225628411</v>
      </c>
      <c r="G755" s="11">
        <v>3.392444598894869</v>
      </c>
      <c r="H755" s="11">
        <v>3.056719578375644</v>
      </c>
      <c r="I755" s="11">
        <v>7.498801914669416</v>
      </c>
      <c r="J755" s="11">
        <v>14.08384746741104</v>
      </c>
      <c r="L755" s="3" t="s">
        <v>1500</v>
      </c>
      <c r="M755" s="3" t="s">
        <v>0</v>
      </c>
      <c r="N755" s="9">
        <v>49.901538840460127</v>
      </c>
      <c r="O755" s="9">
        <v>5.627240498621731</v>
      </c>
      <c r="P755" s="3" t="s">
        <v>0</v>
      </c>
      <c r="Q755" s="3" t="s">
        <v>0</v>
      </c>
      <c r="R755" s="9">
        <v>26.628259717823632</v>
      </c>
      <c r="S755" s="3" t="s">
        <v>0</v>
      </c>
      <c r="T755" s="9">
        <v>4.7653064089550751E-2</v>
      </c>
      <c r="U755" s="3" t="s">
        <v>0</v>
      </c>
      <c r="V755" s="9">
        <v>17.795307879004959</v>
      </c>
    </row>
    <row r="756" spans="2:22" x14ac:dyDescent="0.25">
      <c r="B756" s="1" t="s">
        <v>1135</v>
      </c>
      <c r="C756" s="11">
        <v>55.543145893022633</v>
      </c>
      <c r="D756" s="11">
        <v>7.2178479693676394</v>
      </c>
      <c r="E756" s="11">
        <v>5.6963576633086879</v>
      </c>
      <c r="F756" s="11">
        <v>3.4341824531590088</v>
      </c>
      <c r="G756" s="11">
        <v>3.439466719700158</v>
      </c>
      <c r="H756" s="11">
        <v>3.0588231918608799</v>
      </c>
      <c r="I756" s="11">
        <v>7.6914893107395059</v>
      </c>
      <c r="J756" s="11">
        <v>13.918686798841501</v>
      </c>
      <c r="L756" s="3" t="s">
        <v>1501</v>
      </c>
      <c r="M756" s="3" t="s">
        <v>0</v>
      </c>
      <c r="N756" s="9">
        <v>49.659690057998738</v>
      </c>
      <c r="O756" s="9">
        <v>6.1086198044782751</v>
      </c>
      <c r="P756" s="3" t="s">
        <v>0</v>
      </c>
      <c r="Q756" s="3" t="s">
        <v>0</v>
      </c>
      <c r="R756" s="9">
        <v>26.56091074475901</v>
      </c>
      <c r="S756" s="3" t="s">
        <v>0</v>
      </c>
      <c r="T756" s="9">
        <v>4.7012721479855898E-2</v>
      </c>
      <c r="U756" s="3" t="s">
        <v>0</v>
      </c>
      <c r="V756" s="9">
        <v>17.623766671284109</v>
      </c>
    </row>
    <row r="757" spans="2:22" x14ac:dyDescent="0.25">
      <c r="B757" s="1" t="s">
        <v>1136</v>
      </c>
      <c r="C757" s="11">
        <v>55.519665783513567</v>
      </c>
      <c r="D757" s="11">
        <v>7.084635124534902</v>
      </c>
      <c r="E757" s="11">
        <v>5.5910631551361023</v>
      </c>
      <c r="F757" s="11">
        <v>3.6360473025998989</v>
      </c>
      <c r="G757" s="11">
        <v>3.4490234457536459</v>
      </c>
      <c r="H757" s="11">
        <v>3.0964965069652028</v>
      </c>
      <c r="I757" s="11">
        <v>7.6627829569381456</v>
      </c>
      <c r="J757" s="11">
        <v>13.960285724558529</v>
      </c>
      <c r="L757" s="3" t="s">
        <v>1502</v>
      </c>
      <c r="M757" s="3" t="s">
        <v>0</v>
      </c>
      <c r="N757" s="9">
        <v>49.368353204530727</v>
      </c>
      <c r="O757" s="9">
        <v>6.0056073874523026</v>
      </c>
      <c r="P757" s="3" t="s">
        <v>0</v>
      </c>
      <c r="Q757" s="3" t="s">
        <v>0</v>
      </c>
      <c r="R757" s="9">
        <v>26.805327390229579</v>
      </c>
      <c r="S757" s="3" t="s">
        <v>0</v>
      </c>
      <c r="T757" s="9">
        <v>4.7236599449244597E-2</v>
      </c>
      <c r="U757" s="3" t="s">
        <v>0</v>
      </c>
      <c r="V757" s="9">
        <v>17.77347541833814</v>
      </c>
    </row>
    <row r="758" spans="2:22" x14ac:dyDescent="0.25">
      <c r="B758" s="1" t="s">
        <v>1137</v>
      </c>
      <c r="C758" s="11">
        <v>55.631726501701557</v>
      </c>
      <c r="D758" s="11">
        <v>7.1729177003214346</v>
      </c>
      <c r="E758" s="11">
        <v>5.5244422611071897</v>
      </c>
      <c r="F758" s="11">
        <v>3.5172717581143429</v>
      </c>
      <c r="G758" s="11">
        <v>3.4966798279306639</v>
      </c>
      <c r="H758" s="11">
        <v>3.1678987955573792</v>
      </c>
      <c r="I758" s="11">
        <v>7.4927663104794231</v>
      </c>
      <c r="J758" s="11">
        <v>13.996296844788009</v>
      </c>
      <c r="L758" s="3" t="s">
        <v>1503</v>
      </c>
      <c r="M758" s="3" t="s">
        <v>0</v>
      </c>
      <c r="N758" s="9">
        <v>49.189073208067683</v>
      </c>
      <c r="O758" s="9">
        <v>5.7437868262385141</v>
      </c>
      <c r="P758" s="3" t="s">
        <v>0</v>
      </c>
      <c r="Q758" s="3" t="s">
        <v>0</v>
      </c>
      <c r="R758" s="9">
        <v>27.3998376831718</v>
      </c>
      <c r="S758" s="3" t="s">
        <v>0</v>
      </c>
      <c r="T758" s="9">
        <v>4.7813403981610811E-2</v>
      </c>
      <c r="U758" s="3" t="s">
        <v>0</v>
      </c>
      <c r="V758" s="9">
        <v>17.619488878540398</v>
      </c>
    </row>
    <row r="759" spans="2:22" x14ac:dyDescent="0.25">
      <c r="B759" s="1" t="s">
        <v>1138</v>
      </c>
      <c r="C759" s="11">
        <v>55.73163539608467</v>
      </c>
      <c r="D759" s="11">
        <v>7.1206089853158749</v>
      </c>
      <c r="E759" s="11">
        <v>5.5630434034826894</v>
      </c>
      <c r="F759" s="11">
        <v>3.5151864968131199</v>
      </c>
      <c r="G759" s="11">
        <v>3.5143271756397341</v>
      </c>
      <c r="H759" s="11">
        <v>3.1199322971070229</v>
      </c>
      <c r="I759" s="11">
        <v>7.5621215435806386</v>
      </c>
      <c r="J759" s="11">
        <v>13.873144701976249</v>
      </c>
      <c r="L759" s="3" t="s">
        <v>1504</v>
      </c>
      <c r="M759" s="3" t="s">
        <v>0</v>
      </c>
      <c r="N759" s="9">
        <v>49.535214317570357</v>
      </c>
      <c r="O759" s="9">
        <v>5.6472422805225904</v>
      </c>
      <c r="P759" s="3" t="s">
        <v>0</v>
      </c>
      <c r="Q759" s="3" t="s">
        <v>0</v>
      </c>
      <c r="R759" s="9">
        <v>27.31067961770243</v>
      </c>
      <c r="S759" s="3" t="s">
        <v>0</v>
      </c>
      <c r="T759" s="9">
        <v>4.7467997948316187E-2</v>
      </c>
      <c r="U759" s="3" t="s">
        <v>0</v>
      </c>
      <c r="V759" s="9">
        <v>17.459395786256309</v>
      </c>
    </row>
    <row r="760" spans="2:22" x14ac:dyDescent="0.25">
      <c r="B760" s="1" t="s">
        <v>1139</v>
      </c>
      <c r="C760" s="11">
        <v>55.643188501470277</v>
      </c>
      <c r="D760" s="11">
        <v>7.0816750427258341</v>
      </c>
      <c r="E760" s="11">
        <v>5.5061481782952004</v>
      </c>
      <c r="F760" s="11">
        <v>3.4329505140166039</v>
      </c>
      <c r="G760" s="11">
        <v>3.628400826387737</v>
      </c>
      <c r="H760" s="11">
        <v>3.1805984604256001</v>
      </c>
      <c r="I760" s="11">
        <v>7.7055600203053309</v>
      </c>
      <c r="J760" s="11">
        <v>13.82147845637342</v>
      </c>
      <c r="L760" s="3" t="s">
        <v>1505</v>
      </c>
      <c r="M760" s="3" t="s">
        <v>0</v>
      </c>
      <c r="N760" s="9">
        <v>49.351817955588373</v>
      </c>
      <c r="O760" s="9">
        <v>5.7751533952432181</v>
      </c>
      <c r="P760" s="3" t="s">
        <v>0</v>
      </c>
      <c r="Q760" s="3" t="s">
        <v>0</v>
      </c>
      <c r="R760" s="9">
        <v>27.383070013072729</v>
      </c>
      <c r="S760" s="3" t="s">
        <v>0</v>
      </c>
      <c r="T760" s="9">
        <v>4.6645083032948717E-2</v>
      </c>
      <c r="U760" s="3" t="s">
        <v>0</v>
      </c>
      <c r="V760" s="9">
        <v>17.44331355306273</v>
      </c>
    </row>
    <row r="761" spans="2:22" x14ac:dyDescent="0.25">
      <c r="B761" s="1" t="s">
        <v>1140</v>
      </c>
      <c r="C761" s="11">
        <v>55.773916453172589</v>
      </c>
      <c r="D761" s="11">
        <v>6.919040848836798</v>
      </c>
      <c r="E761" s="11">
        <v>5.4490119979333338</v>
      </c>
      <c r="F761" s="11">
        <v>3.2434025476002959</v>
      </c>
      <c r="G761" s="11">
        <v>3.5800223463547969</v>
      </c>
      <c r="H761" s="11">
        <v>3.1934726533754501</v>
      </c>
      <c r="I761" s="11">
        <v>7.7350484766404106</v>
      </c>
      <c r="J761" s="11">
        <v>14.106084676086329</v>
      </c>
      <c r="L761" s="3" t="s">
        <v>1506</v>
      </c>
      <c r="M761" s="3" t="s">
        <v>0</v>
      </c>
      <c r="N761" s="9">
        <v>49.017943153352739</v>
      </c>
      <c r="O761" s="9">
        <v>5.8535867726541362</v>
      </c>
      <c r="P761" s="3" t="s">
        <v>0</v>
      </c>
      <c r="Q761" s="3" t="s">
        <v>0</v>
      </c>
      <c r="R761" s="9">
        <v>27.55132192269906</v>
      </c>
      <c r="S761" s="3" t="s">
        <v>0</v>
      </c>
      <c r="T761" s="9">
        <v>4.6645589579156779E-2</v>
      </c>
      <c r="U761" s="3" t="s">
        <v>0</v>
      </c>
      <c r="V761" s="9">
        <v>17.530502561714911</v>
      </c>
    </row>
    <row r="762" spans="2:22" x14ac:dyDescent="0.25">
      <c r="B762" s="1" t="s">
        <v>1141</v>
      </c>
      <c r="C762" s="11">
        <v>55.52517811091041</v>
      </c>
      <c r="D762" s="11">
        <v>7.2057989299804657</v>
      </c>
      <c r="E762" s="11">
        <v>5.5088008788910239</v>
      </c>
      <c r="F762" s="11">
        <v>2.9297814994219089</v>
      </c>
      <c r="G762" s="11">
        <v>3.580852724084548</v>
      </c>
      <c r="H762" s="11">
        <v>3.2843082208633372</v>
      </c>
      <c r="I762" s="11">
        <v>8.0177442169988424</v>
      </c>
      <c r="J762" s="11">
        <v>13.94753541884946</v>
      </c>
      <c r="L762" s="3" t="s">
        <v>1507</v>
      </c>
      <c r="M762" s="3" t="s">
        <v>0</v>
      </c>
      <c r="N762" s="9">
        <v>49.37037088326818</v>
      </c>
      <c r="O762" s="9">
        <v>5.7855373492293589</v>
      </c>
      <c r="P762" s="3" t="s">
        <v>0</v>
      </c>
      <c r="Q762" s="3" t="s">
        <v>0</v>
      </c>
      <c r="R762" s="9">
        <v>27.37350504908515</v>
      </c>
      <c r="S762" s="3" t="s">
        <v>0</v>
      </c>
      <c r="T762" s="9">
        <v>4.6300356145363583E-2</v>
      </c>
      <c r="U762" s="3" t="s">
        <v>0</v>
      </c>
      <c r="V762" s="9">
        <v>17.42428636227195</v>
      </c>
    </row>
    <row r="763" spans="2:22" x14ac:dyDescent="0.25">
      <c r="B763" s="1" t="s">
        <v>1142</v>
      </c>
      <c r="C763" s="11">
        <v>54.984530895063891</v>
      </c>
      <c r="D763" s="11">
        <v>7.3805330140448699</v>
      </c>
      <c r="E763" s="11">
        <v>5.4507646999473618</v>
      </c>
      <c r="F763" s="11">
        <v>3.1804465920211049</v>
      </c>
      <c r="G763" s="11">
        <v>3.508460106049113</v>
      </c>
      <c r="H763" s="11">
        <v>3.3059881415089332</v>
      </c>
      <c r="I763" s="11">
        <v>8.6697400792210466</v>
      </c>
      <c r="J763" s="11">
        <v>13.51953647214369</v>
      </c>
      <c r="L763" s="3" t="s">
        <v>1508</v>
      </c>
      <c r="M763" s="3" t="s">
        <v>0</v>
      </c>
      <c r="N763" s="9">
        <v>49.15146567378838</v>
      </c>
      <c r="O763" s="9">
        <v>5.9391144092218457</v>
      </c>
      <c r="P763" s="3" t="s">
        <v>0</v>
      </c>
      <c r="Q763" s="3" t="s">
        <v>0</v>
      </c>
      <c r="R763" s="9">
        <v>27.303960543687321</v>
      </c>
      <c r="S763" s="3" t="s">
        <v>0</v>
      </c>
      <c r="T763" s="9">
        <v>4.6499855414774589E-2</v>
      </c>
      <c r="U763" s="3" t="s">
        <v>0</v>
      </c>
      <c r="V763" s="9">
        <v>17.558959517887679</v>
      </c>
    </row>
    <row r="764" spans="2:22" x14ac:dyDescent="0.25">
      <c r="B764" s="1" t="s">
        <v>1143</v>
      </c>
      <c r="C764" s="11">
        <v>54.913709016508818</v>
      </c>
      <c r="D764" s="11">
        <v>7.2002167072294982</v>
      </c>
      <c r="E764" s="11">
        <v>5.4404917162226738</v>
      </c>
      <c r="F764" s="11">
        <v>3.6365265495448629</v>
      </c>
      <c r="G764" s="11">
        <v>3.3807260831235779</v>
      </c>
      <c r="H764" s="11">
        <v>3.1959965568683208</v>
      </c>
      <c r="I764" s="11">
        <v>8.6073708395595094</v>
      </c>
      <c r="J764" s="11">
        <v>13.62496253094274</v>
      </c>
      <c r="L764" s="3" t="s">
        <v>1509</v>
      </c>
      <c r="M764" s="3" t="s">
        <v>0</v>
      </c>
      <c r="N764" s="9">
        <v>49.342679664666491</v>
      </c>
      <c r="O764" s="9">
        <v>5.7116146213605452</v>
      </c>
      <c r="P764" s="3" t="s">
        <v>0</v>
      </c>
      <c r="Q764" s="3" t="s">
        <v>0</v>
      </c>
      <c r="R764" s="9">
        <v>27.540298224359759</v>
      </c>
      <c r="S764" s="3" t="s">
        <v>0</v>
      </c>
      <c r="T764" s="9">
        <v>4.4654794098066247E-2</v>
      </c>
      <c r="U764" s="3" t="s">
        <v>0</v>
      </c>
      <c r="V764" s="9">
        <v>17.360752695515139</v>
      </c>
    </row>
    <row r="765" spans="2:22" x14ac:dyDescent="0.25">
      <c r="B765" s="1" t="s">
        <v>1144</v>
      </c>
      <c r="C765" s="11">
        <v>54.836117638564239</v>
      </c>
      <c r="D765" s="11">
        <v>7.4648904151236346</v>
      </c>
      <c r="E765" s="11">
        <v>5.4134589994348374</v>
      </c>
      <c r="F765" s="11">
        <v>3.560559928960267</v>
      </c>
      <c r="G765" s="11">
        <v>3.4125250607290889</v>
      </c>
      <c r="H765" s="11">
        <v>3.23137884871567</v>
      </c>
      <c r="I765" s="11">
        <v>8.5152191940027073</v>
      </c>
      <c r="J765" s="11">
        <v>13.56584991446956</v>
      </c>
      <c r="L765" s="3" t="s">
        <v>1510</v>
      </c>
      <c r="M765" s="3" t="s">
        <v>0</v>
      </c>
      <c r="N765" s="9">
        <v>48.719123614593947</v>
      </c>
      <c r="O765" s="9">
        <v>5.9115511553330311</v>
      </c>
      <c r="P765" s="3" t="s">
        <v>0</v>
      </c>
      <c r="Q765" s="3" t="s">
        <v>0</v>
      </c>
      <c r="R765" s="9">
        <v>28.146859924993372</v>
      </c>
      <c r="S765" s="3" t="s">
        <v>0</v>
      </c>
      <c r="T765" s="9">
        <v>4.4533161869963443E-2</v>
      </c>
      <c r="U765" s="3" t="s">
        <v>0</v>
      </c>
      <c r="V765" s="9">
        <v>17.177932143209681</v>
      </c>
    </row>
    <row r="766" spans="2:22" x14ac:dyDescent="0.25">
      <c r="B766" s="1" t="s">
        <v>1145</v>
      </c>
      <c r="C766" s="11">
        <v>54.245681134457357</v>
      </c>
      <c r="D766" s="11">
        <v>7.2266675614645131</v>
      </c>
      <c r="E766" s="11">
        <v>5.2523834672937433</v>
      </c>
      <c r="F766" s="11">
        <v>5.0699100271184943</v>
      </c>
      <c r="G766" s="11">
        <v>3.3722276383809651</v>
      </c>
      <c r="H766" s="11">
        <v>3.238693491818919</v>
      </c>
      <c r="I766" s="11">
        <v>8.2572415820123766</v>
      </c>
      <c r="J766" s="11">
        <v>13.337195097453639</v>
      </c>
      <c r="L766" s="3" t="s">
        <v>1511</v>
      </c>
      <c r="M766" s="3" t="s">
        <v>0</v>
      </c>
      <c r="N766" s="9">
        <v>48.369639301091077</v>
      </c>
      <c r="O766" s="9">
        <v>6.0632893307073754</v>
      </c>
      <c r="P766" s="3" t="s">
        <v>0</v>
      </c>
      <c r="Q766" s="3" t="s">
        <v>0</v>
      </c>
      <c r="R766" s="9">
        <v>28.484651206285001</v>
      </c>
      <c r="S766" s="3" t="s">
        <v>0</v>
      </c>
      <c r="T766" s="9">
        <v>4.3828932781035862E-2</v>
      </c>
      <c r="U766" s="3" t="s">
        <v>0</v>
      </c>
      <c r="V766" s="9">
        <v>17.038591229135509</v>
      </c>
    </row>
    <row r="767" spans="2:22" x14ac:dyDescent="0.25">
      <c r="B767" s="1" t="s">
        <v>1146</v>
      </c>
      <c r="C767" s="11">
        <v>54.333284262982509</v>
      </c>
      <c r="D767" s="11">
        <v>7.2447173487779848</v>
      </c>
      <c r="E767" s="11">
        <v>5.2119038541282379</v>
      </c>
      <c r="F767" s="11">
        <v>5.2504547142319113</v>
      </c>
      <c r="G767" s="11">
        <v>3.3578110118110751</v>
      </c>
      <c r="H767" s="11">
        <v>2.9776997626400452</v>
      </c>
      <c r="I767" s="11">
        <v>8.1903857168261833</v>
      </c>
      <c r="J767" s="11">
        <v>13.433743328602061</v>
      </c>
      <c r="L767" s="3" t="s">
        <v>1512</v>
      </c>
      <c r="M767" s="3" t="s">
        <v>0</v>
      </c>
      <c r="N767" s="9">
        <v>48.410981206643001</v>
      </c>
      <c r="O767" s="9">
        <v>6.1338802811182944</v>
      </c>
      <c r="P767" s="3" t="s">
        <v>0</v>
      </c>
      <c r="Q767" s="3" t="s">
        <v>0</v>
      </c>
      <c r="R767" s="9">
        <v>28.268333987925239</v>
      </c>
      <c r="S767" s="3" t="s">
        <v>0</v>
      </c>
      <c r="T767" s="9">
        <v>4.3589951979579038E-2</v>
      </c>
      <c r="U767" s="3" t="s">
        <v>0</v>
      </c>
      <c r="V767" s="9">
        <v>17.143214572333878</v>
      </c>
    </row>
    <row r="768" spans="2:22" x14ac:dyDescent="0.25">
      <c r="B768" s="1" t="s">
        <v>1147</v>
      </c>
      <c r="C768" s="11">
        <v>53.599164345259638</v>
      </c>
      <c r="D768" s="11">
        <v>7.6207305714687683</v>
      </c>
      <c r="E768" s="11">
        <v>5.2999573756526219</v>
      </c>
      <c r="F768" s="11">
        <v>5.0222334425809407</v>
      </c>
      <c r="G768" s="11">
        <v>3.5060448489681848</v>
      </c>
      <c r="H768" s="11">
        <v>3.1397789679596761</v>
      </c>
      <c r="I768" s="11">
        <v>8.1254353398596155</v>
      </c>
      <c r="J768" s="11">
        <v>13.68665510825055</v>
      </c>
      <c r="L768" s="3" t="s">
        <v>1513</v>
      </c>
      <c r="M768" s="3" t="s">
        <v>0</v>
      </c>
      <c r="N768" s="9">
        <v>48.672616894031272</v>
      </c>
      <c r="O768" s="9">
        <v>5.9656927341755184</v>
      </c>
      <c r="P768" s="3" t="s">
        <v>0</v>
      </c>
      <c r="Q768" s="3" t="s">
        <v>0</v>
      </c>
      <c r="R768" s="9">
        <v>28.38805626684363</v>
      </c>
      <c r="S768" s="3" t="s">
        <v>0</v>
      </c>
      <c r="T768" s="9">
        <v>4.3841205601370337E-2</v>
      </c>
      <c r="U768" s="3" t="s">
        <v>0</v>
      </c>
      <c r="V768" s="9">
        <v>16.929792899348211</v>
      </c>
    </row>
    <row r="769" spans="2:22" x14ac:dyDescent="0.25">
      <c r="B769" s="1" t="s">
        <v>1148</v>
      </c>
      <c r="C769" s="11">
        <v>53.966123675111128</v>
      </c>
      <c r="D769" s="11">
        <v>7.5761288972892347</v>
      </c>
      <c r="E769" s="11">
        <v>5.4324152927814779</v>
      </c>
      <c r="F769" s="11">
        <v>5.0248160563812831</v>
      </c>
      <c r="G769" s="11">
        <v>3.6034704714712071</v>
      </c>
      <c r="H769" s="11">
        <v>3.1624369306869249</v>
      </c>
      <c r="I769" s="11">
        <v>7.3336530644047846</v>
      </c>
      <c r="J769" s="11">
        <v>13.900955611873959</v>
      </c>
      <c r="L769" s="3" t="s">
        <v>1514</v>
      </c>
      <c r="M769" s="3" t="s">
        <v>0</v>
      </c>
      <c r="N769" s="9">
        <v>48.656796104710779</v>
      </c>
      <c r="O769" s="9">
        <v>5.9717257733602338</v>
      </c>
      <c r="P769" s="3" t="s">
        <v>0</v>
      </c>
      <c r="Q769" s="3" t="s">
        <v>0</v>
      </c>
      <c r="R769" s="9">
        <v>28.216547051543969</v>
      </c>
      <c r="S769" s="3" t="s">
        <v>0</v>
      </c>
      <c r="T769" s="9">
        <v>4.390043932109302E-2</v>
      </c>
      <c r="U769" s="3" t="s">
        <v>0</v>
      </c>
      <c r="V769" s="9">
        <v>17.11103063106393</v>
      </c>
    </row>
    <row r="770" spans="2:22" x14ac:dyDescent="0.25">
      <c r="B770" s="1" t="s">
        <v>1149</v>
      </c>
      <c r="C770" s="11">
        <v>54.498110005775402</v>
      </c>
      <c r="D770" s="11">
        <v>7.3690522573854693</v>
      </c>
      <c r="E770" s="11">
        <v>5.5466350824105852</v>
      </c>
      <c r="F770" s="11">
        <v>4.6599676899980356</v>
      </c>
      <c r="G770" s="11">
        <v>3.6707025197110208</v>
      </c>
      <c r="H770" s="11">
        <v>3.222349509969626</v>
      </c>
      <c r="I770" s="11">
        <v>7.06174661525709</v>
      </c>
      <c r="J770" s="11">
        <v>13.971436319492771</v>
      </c>
      <c r="L770" s="3" t="s">
        <v>1515</v>
      </c>
      <c r="M770" s="3" t="s">
        <v>0</v>
      </c>
      <c r="N770" s="9">
        <v>49.00977888378344</v>
      </c>
      <c r="O770" s="9">
        <v>5.5305635651569274</v>
      </c>
      <c r="P770" s="3" t="s">
        <v>0</v>
      </c>
      <c r="Q770" s="3" t="s">
        <v>0</v>
      </c>
      <c r="R770" s="9">
        <v>28.333542534269519</v>
      </c>
      <c r="S770" s="3" t="s">
        <v>0</v>
      </c>
      <c r="T770" s="9">
        <v>4.4606483706348253E-2</v>
      </c>
      <c r="U770" s="3" t="s">
        <v>0</v>
      </c>
      <c r="V770" s="9">
        <v>17.08150853308377</v>
      </c>
    </row>
    <row r="771" spans="2:22" x14ac:dyDescent="0.25">
      <c r="B771" s="1" t="s">
        <v>1150</v>
      </c>
      <c r="C771" s="11">
        <v>54.923360935169747</v>
      </c>
      <c r="D771" s="11">
        <v>7.3931662392437554</v>
      </c>
      <c r="E771" s="11">
        <v>5.5269108970974941</v>
      </c>
      <c r="F771" s="11">
        <v>4.6317488483369518</v>
      </c>
      <c r="G771" s="11">
        <v>3.6174110513537969</v>
      </c>
      <c r="H771" s="11">
        <v>3.1309896559212782</v>
      </c>
      <c r="I771" s="11">
        <v>6.8892743233757354</v>
      </c>
      <c r="J771" s="11">
        <v>13.88713804950123</v>
      </c>
      <c r="L771" s="3" t="s">
        <v>1516</v>
      </c>
      <c r="M771" s="3" t="s">
        <v>0</v>
      </c>
      <c r="N771" s="9">
        <v>48.964953425029883</v>
      </c>
      <c r="O771" s="9">
        <v>5.6000348111263847</v>
      </c>
      <c r="P771" s="3" t="s">
        <v>0</v>
      </c>
      <c r="Q771" s="3" t="s">
        <v>0</v>
      </c>
      <c r="R771" s="9">
        <v>28.399049515382021</v>
      </c>
      <c r="S771" s="3" t="s">
        <v>0</v>
      </c>
      <c r="T771" s="9">
        <v>4.4287405002194212E-2</v>
      </c>
      <c r="U771" s="3" t="s">
        <v>0</v>
      </c>
      <c r="V771" s="9">
        <v>16.991674843459521</v>
      </c>
    </row>
    <row r="772" spans="2:22" x14ac:dyDescent="0.25">
      <c r="B772" s="1" t="s">
        <v>1151</v>
      </c>
      <c r="C772" s="11">
        <v>54.620176337890207</v>
      </c>
      <c r="D772" s="11">
        <v>7.3427048505958172</v>
      </c>
      <c r="E772" s="11">
        <v>5.5716415384264826</v>
      </c>
      <c r="F772" s="11">
        <v>4.5855918926647661</v>
      </c>
      <c r="G772" s="11">
        <v>3.6592172901756972</v>
      </c>
      <c r="H772" s="11">
        <v>3.1331084143738712</v>
      </c>
      <c r="I772" s="11">
        <v>7.036775974505356</v>
      </c>
      <c r="J772" s="11">
        <v>14.05078370136779</v>
      </c>
      <c r="L772" s="3" t="s">
        <v>1517</v>
      </c>
      <c r="M772" s="3" t="s">
        <v>0</v>
      </c>
      <c r="N772" s="9">
        <v>49.053683879777637</v>
      </c>
      <c r="O772" s="9">
        <v>5.5843688618091001</v>
      </c>
      <c r="P772" s="3" t="s">
        <v>0</v>
      </c>
      <c r="Q772" s="3" t="s">
        <v>0</v>
      </c>
      <c r="R772" s="9">
        <v>28.64826811835545</v>
      </c>
      <c r="S772" s="3" t="s">
        <v>0</v>
      </c>
      <c r="T772" s="9">
        <v>4.3650056413530328E-2</v>
      </c>
      <c r="U772" s="3" t="s">
        <v>0</v>
      </c>
      <c r="V772" s="9">
        <v>16.67002908364428</v>
      </c>
    </row>
    <row r="773" spans="2:22" x14ac:dyDescent="0.25">
      <c r="B773" s="1" t="s">
        <v>1152</v>
      </c>
      <c r="C773" s="11">
        <v>54.579314688729262</v>
      </c>
      <c r="D773" s="11">
        <v>7.1857400797857629</v>
      </c>
      <c r="E773" s="11">
        <v>5.7117690570096</v>
      </c>
      <c r="F773" s="11">
        <v>4.5608432028422801</v>
      </c>
      <c r="G773" s="11">
        <v>3.7159940974418681</v>
      </c>
      <c r="H773" s="11">
        <v>3.052493504640363</v>
      </c>
      <c r="I773" s="11">
        <v>7.0684777823883449</v>
      </c>
      <c r="J773" s="11">
        <v>14.12536758716252</v>
      </c>
      <c r="L773" s="3" t="s">
        <v>1518</v>
      </c>
      <c r="M773" s="3" t="s">
        <v>0</v>
      </c>
      <c r="N773" s="9">
        <v>49.385215801335342</v>
      </c>
      <c r="O773" s="9">
        <v>5.5197359936760959</v>
      </c>
      <c r="P773" s="3" t="s">
        <v>0</v>
      </c>
      <c r="Q773" s="3" t="s">
        <v>0</v>
      </c>
      <c r="R773" s="9">
        <v>28.417139695457621</v>
      </c>
      <c r="S773" s="3" t="s">
        <v>0</v>
      </c>
      <c r="T773" s="9">
        <v>4.3577903435536233E-2</v>
      </c>
      <c r="U773" s="3" t="s">
        <v>0</v>
      </c>
      <c r="V773" s="9">
        <v>16.634330606095411</v>
      </c>
    </row>
    <row r="774" spans="2:22" x14ac:dyDescent="0.25">
      <c r="B774" s="1" t="s">
        <v>1153</v>
      </c>
      <c r="C774" s="11">
        <v>54.851235893351699</v>
      </c>
      <c r="D774" s="11">
        <v>7.3655083546693163</v>
      </c>
      <c r="E774" s="11">
        <v>5.7650876386564196</v>
      </c>
      <c r="F774" s="11">
        <v>4.4109052409157439</v>
      </c>
      <c r="G774" s="11">
        <v>3.274149701501075</v>
      </c>
      <c r="H774" s="11">
        <v>3.0647625660021971</v>
      </c>
      <c r="I774" s="11">
        <v>7.0610144091311691</v>
      </c>
      <c r="J774" s="11">
        <v>14.207336195772379</v>
      </c>
      <c r="L774" s="3" t="s">
        <v>1519</v>
      </c>
      <c r="M774" s="3" t="s">
        <v>0</v>
      </c>
      <c r="N774" s="9">
        <v>49.75463370562148</v>
      </c>
      <c r="O774" s="9">
        <v>5.5569377213522442</v>
      </c>
      <c r="P774" s="3" t="s">
        <v>0</v>
      </c>
      <c r="Q774" s="3" t="s">
        <v>0</v>
      </c>
      <c r="R774" s="9">
        <v>28.124255813879561</v>
      </c>
      <c r="S774" s="3" t="s">
        <v>0</v>
      </c>
      <c r="T774" s="9">
        <v>4.3225421640720969E-2</v>
      </c>
      <c r="U774" s="3" t="s">
        <v>0</v>
      </c>
      <c r="V774" s="9">
        <v>16.520947337506001</v>
      </c>
    </row>
    <row r="775" spans="2:22" x14ac:dyDescent="0.25">
      <c r="B775" s="1" t="s">
        <v>1154</v>
      </c>
      <c r="C775" s="11">
        <v>54.461412852688248</v>
      </c>
      <c r="D775" s="11">
        <v>7.4983855138751174</v>
      </c>
      <c r="E775" s="11">
        <v>5.776127992008985</v>
      </c>
      <c r="F775" s="11">
        <v>4.303863500061234</v>
      </c>
      <c r="G775" s="11">
        <v>3.37616952367609</v>
      </c>
      <c r="H775" s="11">
        <v>3.3011081365721471</v>
      </c>
      <c r="I775" s="11">
        <v>7.267118000218618</v>
      </c>
      <c r="J775" s="11">
        <v>14.015814480899561</v>
      </c>
      <c r="L775" s="3" t="s">
        <v>1520</v>
      </c>
      <c r="M775" s="3" t="s">
        <v>0</v>
      </c>
      <c r="N775" s="9">
        <v>49.982043619924397</v>
      </c>
      <c r="O775" s="9">
        <v>5.5399752734479657</v>
      </c>
      <c r="P775" s="3" t="s">
        <v>0</v>
      </c>
      <c r="Q775" s="3" t="s">
        <v>0</v>
      </c>
      <c r="R775" s="9">
        <v>28.4439702193161</v>
      </c>
      <c r="S775" s="3" t="s">
        <v>0</v>
      </c>
      <c r="T775" s="9">
        <v>4.3686070325604717E-2</v>
      </c>
      <c r="U775" s="3" t="s">
        <v>0</v>
      </c>
      <c r="V775" s="9">
        <v>15.990324816985931</v>
      </c>
    </row>
    <row r="776" spans="2:22" x14ac:dyDescent="0.25">
      <c r="B776" s="1" t="s">
        <v>1155</v>
      </c>
      <c r="C776" s="11">
        <v>54.725123240172159</v>
      </c>
      <c r="D776" s="11">
        <v>7.3274131677901559</v>
      </c>
      <c r="E776" s="11">
        <v>5.8218378352271412</v>
      </c>
      <c r="F776" s="11">
        <v>4.2803346690297488</v>
      </c>
      <c r="G776" s="11">
        <v>3.4584155338960509</v>
      </c>
      <c r="H776" s="11">
        <v>3.2888179077033981</v>
      </c>
      <c r="I776" s="11">
        <v>7.0651858846277307</v>
      </c>
      <c r="J776" s="11">
        <v>14.03287176155362</v>
      </c>
      <c r="L776" s="3" t="s">
        <v>1521</v>
      </c>
      <c r="M776" s="3" t="s">
        <v>0</v>
      </c>
      <c r="N776" s="9">
        <v>50.228150708212929</v>
      </c>
      <c r="O776" s="9">
        <v>5.5964789497796454</v>
      </c>
      <c r="P776" s="3" t="s">
        <v>0</v>
      </c>
      <c r="Q776" s="3" t="s">
        <v>0</v>
      </c>
      <c r="R776" s="9">
        <v>28.451241519556749</v>
      </c>
      <c r="S776" s="3" t="s">
        <v>0</v>
      </c>
      <c r="T776" s="9">
        <v>4.4214730109993987E-2</v>
      </c>
      <c r="U776" s="3" t="s">
        <v>0</v>
      </c>
      <c r="V776" s="9">
        <v>15.679914092340679</v>
      </c>
    </row>
    <row r="777" spans="2:22" x14ac:dyDescent="0.25">
      <c r="B777" s="1" t="s">
        <v>1156</v>
      </c>
      <c r="C777" s="11">
        <v>54.671089178682422</v>
      </c>
      <c r="D777" s="11">
        <v>7.3294072183603216</v>
      </c>
      <c r="E777" s="11">
        <v>5.8930564155617526</v>
      </c>
      <c r="F777" s="11">
        <v>4.1950830175781384</v>
      </c>
      <c r="G777" s="11">
        <v>3.4681085788940589</v>
      </c>
      <c r="H777" s="11">
        <v>3.272471321239395</v>
      </c>
      <c r="I777" s="11">
        <v>7.0861618641106796</v>
      </c>
      <c r="J777" s="11">
        <v>14.08462240557323</v>
      </c>
      <c r="L777" s="3" t="s">
        <v>1522</v>
      </c>
      <c r="M777" s="3" t="s">
        <v>0</v>
      </c>
      <c r="N777" s="9">
        <v>50.30451128439659</v>
      </c>
      <c r="O777" s="9">
        <v>5.5234530734293488</v>
      </c>
      <c r="P777" s="3" t="s">
        <v>0</v>
      </c>
      <c r="Q777" s="3" t="s">
        <v>0</v>
      </c>
      <c r="R777" s="9">
        <v>28.741442025573232</v>
      </c>
      <c r="S777" s="3" t="s">
        <v>0</v>
      </c>
      <c r="T777" s="9">
        <v>4.434795852968141E-2</v>
      </c>
      <c r="U777" s="3" t="s">
        <v>0</v>
      </c>
      <c r="V777" s="9">
        <v>15.38624565807115</v>
      </c>
    </row>
    <row r="778" spans="2:22" x14ac:dyDescent="0.25">
      <c r="B778" s="1" t="s">
        <v>1157</v>
      </c>
      <c r="C778" s="11">
        <v>54.642217062531309</v>
      </c>
      <c r="D778" s="11">
        <v>7.3516839873626836</v>
      </c>
      <c r="E778" s="11">
        <v>5.8926504575121221</v>
      </c>
      <c r="F778" s="11">
        <v>4.1778131049957894</v>
      </c>
      <c r="G778" s="11">
        <v>3.3964625305768501</v>
      </c>
      <c r="H778" s="11">
        <v>3.2883890816798349</v>
      </c>
      <c r="I778" s="11">
        <v>7.0975197281694866</v>
      </c>
      <c r="J778" s="11">
        <v>14.15326404717192</v>
      </c>
      <c r="L778" s="3" t="s">
        <v>1523</v>
      </c>
      <c r="M778" s="3" t="s">
        <v>0</v>
      </c>
      <c r="N778" s="9">
        <v>50.739653239444927</v>
      </c>
      <c r="O778" s="9">
        <v>5.3981829262950969</v>
      </c>
      <c r="P778" s="3" t="s">
        <v>0</v>
      </c>
      <c r="Q778" s="3" t="s">
        <v>0</v>
      </c>
      <c r="R778" s="9">
        <v>28.596467438372819</v>
      </c>
      <c r="S778" s="3" t="s">
        <v>0</v>
      </c>
      <c r="T778" s="9">
        <v>4.3562160236328543E-2</v>
      </c>
      <c r="U778" s="3" t="s">
        <v>0</v>
      </c>
      <c r="V778" s="9">
        <v>15.22213423565081</v>
      </c>
    </row>
    <row r="779" spans="2:22" x14ac:dyDescent="0.25">
      <c r="B779" s="1" t="s">
        <v>1158</v>
      </c>
      <c r="C779" s="11">
        <v>54.751884897185683</v>
      </c>
      <c r="D779" s="11">
        <v>7.2418751102409624</v>
      </c>
      <c r="E779" s="11">
        <v>5.8562152126611364</v>
      </c>
      <c r="F779" s="11">
        <v>4.2498885951381222</v>
      </c>
      <c r="G779" s="11">
        <v>3.3938106848531171</v>
      </c>
      <c r="H779" s="11">
        <v>3.309427002727285</v>
      </c>
      <c r="I779" s="11">
        <v>7.0584002519198119</v>
      </c>
      <c r="J779" s="11">
        <v>14.13849824527389</v>
      </c>
      <c r="L779" s="3" t="s">
        <v>1524</v>
      </c>
      <c r="M779" s="3" t="s">
        <v>0</v>
      </c>
      <c r="N779" s="9">
        <v>50.965355284654521</v>
      </c>
      <c r="O779" s="9">
        <v>5.4395190636108408</v>
      </c>
      <c r="P779" s="3" t="s">
        <v>0</v>
      </c>
      <c r="Q779" s="3" t="s">
        <v>0</v>
      </c>
      <c r="R779" s="9">
        <v>28.063789654504092</v>
      </c>
      <c r="S779" s="3" t="s">
        <v>0</v>
      </c>
      <c r="T779" s="9">
        <v>4.2732351385900653E-2</v>
      </c>
      <c r="U779" s="3" t="s">
        <v>0</v>
      </c>
      <c r="V779" s="9">
        <v>15.488603645844639</v>
      </c>
    </row>
    <row r="780" spans="2:22" x14ac:dyDescent="0.25">
      <c r="B780" s="1" t="s">
        <v>1159</v>
      </c>
      <c r="C780" s="11">
        <v>54.881711566358803</v>
      </c>
      <c r="D780" s="11">
        <v>7.2535585648998078</v>
      </c>
      <c r="E780" s="11">
        <v>6.013667258728896</v>
      </c>
      <c r="F780" s="11">
        <v>4.1853097692106411</v>
      </c>
      <c r="G780" s="11">
        <v>3.3573876582265441</v>
      </c>
      <c r="H780" s="11">
        <v>3.3042464863895651</v>
      </c>
      <c r="I780" s="11">
        <v>6.945151292381448</v>
      </c>
      <c r="J780" s="11">
        <v>14.05896740380431</v>
      </c>
      <c r="L780" s="3" t="s">
        <v>1525</v>
      </c>
      <c r="M780" s="3" t="s">
        <v>0</v>
      </c>
      <c r="N780" s="9">
        <v>51.644987343275893</v>
      </c>
      <c r="O780" s="9">
        <v>5.0469809907364009</v>
      </c>
      <c r="P780" s="3" t="s">
        <v>0</v>
      </c>
      <c r="Q780" s="3" t="s">
        <v>0</v>
      </c>
      <c r="R780" s="9">
        <v>28.185938910070181</v>
      </c>
      <c r="S780" s="3" t="s">
        <v>0</v>
      </c>
      <c r="T780" s="9">
        <v>4.4620865062470538E-2</v>
      </c>
      <c r="U780" s="3" t="s">
        <v>0</v>
      </c>
      <c r="V780" s="9">
        <v>15.077471890855071</v>
      </c>
    </row>
    <row r="781" spans="2:22" x14ac:dyDescent="0.25">
      <c r="B781" s="1" t="s">
        <v>1160</v>
      </c>
      <c r="C781" s="11">
        <v>54.768917104144322</v>
      </c>
      <c r="D781" s="11">
        <v>7.1372859672024376</v>
      </c>
      <c r="E781" s="11">
        <v>6.0780348177284864</v>
      </c>
      <c r="F781" s="11">
        <v>4.1842400575932679</v>
      </c>
      <c r="G781" s="11">
        <v>3.4585863595288862</v>
      </c>
      <c r="H781" s="11">
        <v>3.306015165479391</v>
      </c>
      <c r="I781" s="11">
        <v>6.866508765414431</v>
      </c>
      <c r="J781" s="11">
        <v>14.20041176290878</v>
      </c>
      <c r="L781" s="3" t="s">
        <v>1526</v>
      </c>
      <c r="M781" s="3" t="s">
        <v>0</v>
      </c>
      <c r="N781" s="9">
        <v>52.058203318124733</v>
      </c>
      <c r="O781" s="9">
        <v>5.0179624639899343</v>
      </c>
      <c r="P781" s="3" t="s">
        <v>0</v>
      </c>
      <c r="Q781" s="3" t="s">
        <v>0</v>
      </c>
      <c r="R781" s="9">
        <v>27.93731796308165</v>
      </c>
      <c r="S781" s="3" t="s">
        <v>0</v>
      </c>
      <c r="T781" s="9">
        <v>4.3622764517068077E-2</v>
      </c>
      <c r="U781" s="3" t="s">
        <v>0</v>
      </c>
      <c r="V781" s="9">
        <v>14.94289349028662</v>
      </c>
    </row>
    <row r="782" spans="2:22" x14ac:dyDescent="0.25">
      <c r="B782" s="1" t="s">
        <v>1161</v>
      </c>
      <c r="C782" s="11">
        <v>54.680670773147419</v>
      </c>
      <c r="D782" s="11">
        <v>7.1225812981480727</v>
      </c>
      <c r="E782" s="11">
        <v>6.1251891322152803</v>
      </c>
      <c r="F782" s="11">
        <v>4.1647193906106299</v>
      </c>
      <c r="G782" s="11">
        <v>3.4148237460564288</v>
      </c>
      <c r="H782" s="11">
        <v>3.328066222632847</v>
      </c>
      <c r="I782" s="11">
        <v>6.8771673793144501</v>
      </c>
      <c r="J782" s="11">
        <v>14.28678205787487</v>
      </c>
      <c r="L782" s="3" t="s">
        <v>1527</v>
      </c>
      <c r="M782" s="3" t="s">
        <v>0</v>
      </c>
      <c r="N782" s="9">
        <v>52.187430435277527</v>
      </c>
      <c r="O782" s="9">
        <v>5.2125626098531974</v>
      </c>
      <c r="P782" s="3" t="s">
        <v>0</v>
      </c>
      <c r="Q782" s="3" t="s">
        <v>0</v>
      </c>
      <c r="R782" s="9">
        <v>27.736741631816042</v>
      </c>
      <c r="S782" s="3" t="s">
        <v>0</v>
      </c>
      <c r="T782" s="9">
        <v>4.4149515103374642E-2</v>
      </c>
      <c r="U782" s="3" t="s">
        <v>0</v>
      </c>
      <c r="V782" s="9">
        <v>14.81911580794986</v>
      </c>
    </row>
    <row r="783" spans="2:22" x14ac:dyDescent="0.25">
      <c r="B783" s="1" t="s">
        <v>1162</v>
      </c>
      <c r="C783" s="11">
        <v>54.630828207465029</v>
      </c>
      <c r="D783" s="11">
        <v>7.2344522753852312</v>
      </c>
      <c r="E783" s="11">
        <v>6.163378836247289</v>
      </c>
      <c r="F783" s="11">
        <v>4.1261464197930273</v>
      </c>
      <c r="G783" s="11">
        <v>3.354072615732016</v>
      </c>
      <c r="H783" s="11">
        <v>3.234010924503532</v>
      </c>
      <c r="I783" s="11">
        <v>7.0047884778771916</v>
      </c>
      <c r="J783" s="11">
        <v>14.25232224299668</v>
      </c>
      <c r="L783" s="3" t="s">
        <v>1528</v>
      </c>
      <c r="M783" s="3" t="s">
        <v>0</v>
      </c>
      <c r="N783" s="9">
        <v>52.484431587995267</v>
      </c>
      <c r="O783" s="9">
        <v>5.2859852504917457</v>
      </c>
      <c r="P783" s="3" t="s">
        <v>0</v>
      </c>
      <c r="Q783" s="3" t="s">
        <v>0</v>
      </c>
      <c r="R783" s="9">
        <v>27.62388856300106</v>
      </c>
      <c r="S783" s="3" t="s">
        <v>0</v>
      </c>
      <c r="T783" s="9">
        <v>4.579819414228601E-2</v>
      </c>
      <c r="U783" s="3" t="s">
        <v>0</v>
      </c>
      <c r="V783" s="9">
        <v>14.55989640436963</v>
      </c>
    </row>
    <row r="784" spans="2:22" x14ac:dyDescent="0.25">
      <c r="B784" s="1" t="s">
        <v>1163</v>
      </c>
      <c r="C784" s="11">
        <v>54.657654067234539</v>
      </c>
      <c r="D784" s="11">
        <v>7.231997068810168</v>
      </c>
      <c r="E784" s="11">
        <v>6.1577560027197764</v>
      </c>
      <c r="F784" s="11">
        <v>4.1587190052450493</v>
      </c>
      <c r="G784" s="11">
        <v>3.309781730744489</v>
      </c>
      <c r="H784" s="11">
        <v>3.228438636610576</v>
      </c>
      <c r="I784" s="11">
        <v>7.0958304386732767</v>
      </c>
      <c r="J784" s="11">
        <v>14.159823049962119</v>
      </c>
      <c r="L784" s="3" t="s">
        <v>1529</v>
      </c>
      <c r="M784" s="3" t="s">
        <v>0</v>
      </c>
      <c r="N784" s="9">
        <v>52.486107406979762</v>
      </c>
      <c r="O784" s="9">
        <v>5.0226468292785711</v>
      </c>
      <c r="P784" s="3" t="s">
        <v>0</v>
      </c>
      <c r="Q784" s="3" t="s">
        <v>0</v>
      </c>
      <c r="R784" s="9">
        <v>27.90102785620131</v>
      </c>
      <c r="S784" s="3" t="s">
        <v>0</v>
      </c>
      <c r="T784" s="9">
        <v>4.3858533682838097E-2</v>
      </c>
      <c r="U784" s="3" t="s">
        <v>0</v>
      </c>
      <c r="V784" s="9">
        <v>14.54635937385752</v>
      </c>
    </row>
    <row r="785" spans="2:22" x14ac:dyDescent="0.25">
      <c r="B785" s="1" t="s">
        <v>1164</v>
      </c>
      <c r="C785" s="11">
        <v>54.576858989685803</v>
      </c>
      <c r="D785" s="11">
        <v>7.2869564029354086</v>
      </c>
      <c r="E785" s="11">
        <v>6.1480819693578761</v>
      </c>
      <c r="F785" s="11">
        <v>4.1461191003025224</v>
      </c>
      <c r="G785" s="11">
        <v>3.2995989584837981</v>
      </c>
      <c r="H785" s="11">
        <v>3.2695449452285481</v>
      </c>
      <c r="I785" s="11">
        <v>7.1695045407293154</v>
      </c>
      <c r="J785" s="11">
        <v>14.103335093276741</v>
      </c>
      <c r="L785" s="3" t="s">
        <v>1530</v>
      </c>
      <c r="M785" s="3" t="s">
        <v>0</v>
      </c>
      <c r="N785" s="9">
        <v>52.988661896835112</v>
      </c>
      <c r="O785" s="9">
        <v>4.9555987091112659</v>
      </c>
      <c r="P785" s="3" t="s">
        <v>0</v>
      </c>
      <c r="Q785" s="3" t="s">
        <v>0</v>
      </c>
      <c r="R785" s="9">
        <v>27.5926366235323</v>
      </c>
      <c r="S785" s="3" t="s">
        <v>0</v>
      </c>
      <c r="T785" s="9">
        <v>4.6345917337346443E-2</v>
      </c>
      <c r="U785" s="3" t="s">
        <v>0</v>
      </c>
      <c r="V785" s="9">
        <v>14.41675685318398</v>
      </c>
    </row>
    <row r="786" spans="2:22" x14ac:dyDescent="0.25">
      <c r="B786" s="1" t="s">
        <v>1165</v>
      </c>
      <c r="C786" s="11">
        <v>54.378426093543617</v>
      </c>
      <c r="D786" s="11">
        <v>7.3538602404765872</v>
      </c>
      <c r="E786" s="11">
        <v>6.1747486402703462</v>
      </c>
      <c r="F786" s="11">
        <v>4.177975340736185</v>
      </c>
      <c r="G786" s="11">
        <v>3.3093553257348871</v>
      </c>
      <c r="H786" s="11">
        <v>3.2292307672074689</v>
      </c>
      <c r="I786" s="11">
        <v>7.2779211761390368</v>
      </c>
      <c r="J786" s="11">
        <v>14.098482415891869</v>
      </c>
      <c r="L786" s="3" t="s">
        <v>1531</v>
      </c>
      <c r="M786" s="3" t="s">
        <v>0</v>
      </c>
      <c r="N786" s="9">
        <v>53.145484490710182</v>
      </c>
      <c r="O786" s="9">
        <v>5.0015165863840503</v>
      </c>
      <c r="P786" s="3" t="s">
        <v>0</v>
      </c>
      <c r="Q786" s="3" t="s">
        <v>0</v>
      </c>
      <c r="R786" s="9">
        <v>27.262218716855621</v>
      </c>
      <c r="S786" s="3" t="s">
        <v>0</v>
      </c>
      <c r="T786" s="9">
        <v>4.5776671782166087E-2</v>
      </c>
      <c r="U786" s="3" t="s">
        <v>0</v>
      </c>
      <c r="V786" s="9">
        <v>14.54500353426798</v>
      </c>
    </row>
    <row r="787" spans="2:22" x14ac:dyDescent="0.25">
      <c r="B787" s="1" t="s">
        <v>1166</v>
      </c>
      <c r="C787" s="11">
        <v>54.677311051608022</v>
      </c>
      <c r="D787" s="11">
        <v>7.0629615451720031</v>
      </c>
      <c r="E787" s="11">
        <v>6.1813374693380423</v>
      </c>
      <c r="F787" s="11">
        <v>4.2420619715189511</v>
      </c>
      <c r="G787" s="11">
        <v>3.2835936267759638</v>
      </c>
      <c r="H787" s="11">
        <v>3.2161805636832979</v>
      </c>
      <c r="I787" s="11">
        <v>7.2725620463493472</v>
      </c>
      <c r="J787" s="11">
        <v>14.063991725554381</v>
      </c>
      <c r="L787" s="3" t="s">
        <v>1532</v>
      </c>
      <c r="M787" s="3" t="s">
        <v>0</v>
      </c>
      <c r="N787" s="9">
        <v>53.915070244982012</v>
      </c>
      <c r="O787" s="9">
        <v>4.8328471386967884</v>
      </c>
      <c r="P787" s="3" t="s">
        <v>0</v>
      </c>
      <c r="Q787" s="3" t="s">
        <v>0</v>
      </c>
      <c r="R787" s="9">
        <v>26.901056552517321</v>
      </c>
      <c r="S787" s="3" t="s">
        <v>0</v>
      </c>
      <c r="T787" s="9">
        <v>4.5729876752706941E-2</v>
      </c>
      <c r="U787" s="3" t="s">
        <v>0</v>
      </c>
      <c r="V787" s="9">
        <v>14.30529618705118</v>
      </c>
    </row>
    <row r="788" spans="2:22" x14ac:dyDescent="0.25">
      <c r="B788" s="1" t="s">
        <v>1167</v>
      </c>
      <c r="C788" s="11">
        <v>54.708337540536789</v>
      </c>
      <c r="D788" s="11">
        <v>6.9245661771745208</v>
      </c>
      <c r="E788" s="11">
        <v>6.2699264135888262</v>
      </c>
      <c r="F788" s="11">
        <v>4.3253833451939068</v>
      </c>
      <c r="G788" s="11">
        <v>3.254339813622396</v>
      </c>
      <c r="H788" s="11">
        <v>3.1942785878501398</v>
      </c>
      <c r="I788" s="11">
        <v>7.365220033293375</v>
      </c>
      <c r="J788" s="11">
        <v>13.957948088740039</v>
      </c>
      <c r="L788" s="3" t="s">
        <v>1533</v>
      </c>
      <c r="M788" s="3" t="s">
        <v>0</v>
      </c>
      <c r="N788" s="9">
        <v>54.11405231081234</v>
      </c>
      <c r="O788" s="9">
        <v>4.8838678879692274</v>
      </c>
      <c r="P788" s="3" t="s">
        <v>0</v>
      </c>
      <c r="Q788" s="3" t="s">
        <v>0</v>
      </c>
      <c r="R788" s="9">
        <v>26.47991812036345</v>
      </c>
      <c r="S788" s="3" t="s">
        <v>0</v>
      </c>
      <c r="T788" s="9">
        <v>4.4160873135892023E-2</v>
      </c>
      <c r="U788" s="3" t="s">
        <v>0</v>
      </c>
      <c r="V788" s="9">
        <v>14.47800080771909</v>
      </c>
    </row>
    <row r="789" spans="2:22" x14ac:dyDescent="0.25">
      <c r="B789" s="1" t="s">
        <v>1168</v>
      </c>
      <c r="C789" s="11">
        <v>54.568832893760252</v>
      </c>
      <c r="D789" s="11">
        <v>7.0776564306552867</v>
      </c>
      <c r="E789" s="11">
        <v>6.4045086866480379</v>
      </c>
      <c r="F789" s="11">
        <v>4.2678883622337853</v>
      </c>
      <c r="G789" s="11">
        <v>3.305570296743126</v>
      </c>
      <c r="H789" s="11">
        <v>3.2040433418682799</v>
      </c>
      <c r="I789" s="11">
        <v>7.435248252155005</v>
      </c>
      <c r="J789" s="11">
        <v>13.73625173593622</v>
      </c>
      <c r="L789" s="3" t="s">
        <v>1534</v>
      </c>
      <c r="M789" s="3" t="s">
        <v>0</v>
      </c>
      <c r="N789" s="9">
        <v>54.818604918779492</v>
      </c>
      <c r="O789" s="9">
        <v>4.8474536378161748</v>
      </c>
      <c r="P789" s="3" t="s">
        <v>0</v>
      </c>
      <c r="Q789" s="3" t="s">
        <v>0</v>
      </c>
      <c r="R789" s="9">
        <v>26.035089482992191</v>
      </c>
      <c r="S789" s="3" t="s">
        <v>0</v>
      </c>
      <c r="T789" s="9">
        <v>4.3735079084908722E-2</v>
      </c>
      <c r="U789" s="3" t="s">
        <v>0</v>
      </c>
      <c r="V789" s="9">
        <v>14.255116881327231</v>
      </c>
    </row>
    <row r="790" spans="2:22" x14ac:dyDescent="0.25">
      <c r="B790" s="1" t="s">
        <v>1169</v>
      </c>
      <c r="C790" s="11">
        <v>54.209208935122263</v>
      </c>
      <c r="D790" s="11">
        <v>7.1221967123051826</v>
      </c>
      <c r="E790" s="11">
        <v>6.4566388127811427</v>
      </c>
      <c r="F790" s="11">
        <v>4.3128816259706628</v>
      </c>
      <c r="G790" s="11">
        <v>3.2920156365705169</v>
      </c>
      <c r="H790" s="11">
        <v>3.266337005530096</v>
      </c>
      <c r="I790" s="11">
        <v>7.6079540939874333</v>
      </c>
      <c r="J790" s="11">
        <v>13.732767177732709</v>
      </c>
      <c r="L790" s="3" t="s">
        <v>1535</v>
      </c>
      <c r="M790" s="3" t="s">
        <v>0</v>
      </c>
      <c r="N790" s="9">
        <v>54.946194942991802</v>
      </c>
      <c r="O790" s="9">
        <v>4.8698794765242317</v>
      </c>
      <c r="P790" s="3" t="s">
        <v>0</v>
      </c>
      <c r="Q790" s="3" t="s">
        <v>0</v>
      </c>
      <c r="R790" s="9">
        <v>25.98887842381648</v>
      </c>
      <c r="S790" s="3" t="s">
        <v>0</v>
      </c>
      <c r="T790" s="9">
        <v>4.3422279835126747E-2</v>
      </c>
      <c r="U790" s="3" t="s">
        <v>0</v>
      </c>
      <c r="V790" s="9">
        <v>14.15162487683236</v>
      </c>
    </row>
    <row r="791" spans="2:22" x14ac:dyDescent="0.25">
      <c r="B791" s="1" t="s">
        <v>1170</v>
      </c>
      <c r="C791" s="11">
        <v>54.14801240584903</v>
      </c>
      <c r="D791" s="11">
        <v>7.0315716235190298</v>
      </c>
      <c r="E791" s="11">
        <v>6.480752572386292</v>
      </c>
      <c r="F791" s="11">
        <v>4.3564702088750824</v>
      </c>
      <c r="G791" s="11">
        <v>3.2696504688491488</v>
      </c>
      <c r="H791" s="11">
        <v>3.2742644521264501</v>
      </c>
      <c r="I791" s="11">
        <v>7.7194803880635696</v>
      </c>
      <c r="J791" s="11">
        <v>13.71979788033139</v>
      </c>
      <c r="L791" s="3" t="s">
        <v>1536</v>
      </c>
      <c r="M791" s="3" t="s">
        <v>0</v>
      </c>
      <c r="N791" s="9">
        <v>55.157967494919127</v>
      </c>
      <c r="O791" s="9">
        <v>4.8583289967704513</v>
      </c>
      <c r="P791" s="3" t="s">
        <v>0</v>
      </c>
      <c r="Q791" s="3" t="s">
        <v>0</v>
      </c>
      <c r="R791" s="9">
        <v>25.875946374841071</v>
      </c>
      <c r="S791" s="3" t="s">
        <v>0</v>
      </c>
      <c r="T791" s="9">
        <v>4.2445624889858091E-2</v>
      </c>
      <c r="U791" s="3" t="s">
        <v>0</v>
      </c>
      <c r="V791" s="9">
        <v>14.06531150857948</v>
      </c>
    </row>
    <row r="792" spans="2:22" x14ac:dyDescent="0.25">
      <c r="B792" s="1" t="s">
        <v>1171</v>
      </c>
      <c r="C792" s="11">
        <v>53.869953675111923</v>
      </c>
      <c r="D792" s="11">
        <v>7.0593833566380493</v>
      </c>
      <c r="E792" s="11">
        <v>6.5041059959186978</v>
      </c>
      <c r="F792" s="11">
        <v>4.2977114320938261</v>
      </c>
      <c r="G792" s="11">
        <v>3.3504277051107469</v>
      </c>
      <c r="H792" s="11">
        <v>3.2897682172777709</v>
      </c>
      <c r="I792" s="11">
        <v>8.034936262354492</v>
      </c>
      <c r="J792" s="11">
        <v>13.59371335549449</v>
      </c>
      <c r="L792" s="3" t="s">
        <v>1537</v>
      </c>
      <c r="M792" s="3" t="s">
        <v>0</v>
      </c>
      <c r="N792" s="9">
        <v>55.680462263353547</v>
      </c>
      <c r="O792" s="9">
        <v>4.6077365003881416</v>
      </c>
      <c r="P792" s="3" t="s">
        <v>0</v>
      </c>
      <c r="Q792" s="3" t="s">
        <v>0</v>
      </c>
      <c r="R792" s="9">
        <v>25.886980574031242</v>
      </c>
      <c r="S792" s="3" t="s">
        <v>0</v>
      </c>
      <c r="T792" s="9">
        <v>4.187847605147222E-2</v>
      </c>
      <c r="U792" s="3" t="s">
        <v>0</v>
      </c>
      <c r="V792" s="9">
        <v>13.782942186175591</v>
      </c>
    </row>
    <row r="793" spans="2:22" x14ac:dyDescent="0.25">
      <c r="B793" s="1" t="s">
        <v>1172</v>
      </c>
      <c r="C793" s="11">
        <v>53.829137067263453</v>
      </c>
      <c r="D793" s="11">
        <v>7.1781168179513228</v>
      </c>
      <c r="E793" s="11">
        <v>6.4476380046355111</v>
      </c>
      <c r="F793" s="11">
        <v>4.1819735678099388</v>
      </c>
      <c r="G793" s="11">
        <v>3.3277644526242969</v>
      </c>
      <c r="H793" s="11">
        <v>3.283469205954531</v>
      </c>
      <c r="I793" s="11">
        <v>8.2218348220109512</v>
      </c>
      <c r="J793" s="11">
        <v>13.530066061750009</v>
      </c>
      <c r="L793" s="3" t="s">
        <v>1538</v>
      </c>
      <c r="M793" s="3" t="s">
        <v>0</v>
      </c>
      <c r="N793" s="9">
        <v>56.013595754377057</v>
      </c>
      <c r="O793" s="9">
        <v>4.514182337917811</v>
      </c>
      <c r="P793" s="3" t="s">
        <v>0</v>
      </c>
      <c r="Q793" s="3" t="s">
        <v>0</v>
      </c>
      <c r="R793" s="9">
        <v>25.833576760254939</v>
      </c>
      <c r="S793" s="3" t="s">
        <v>0</v>
      </c>
      <c r="T793" s="9">
        <v>4.2158032272720553E-2</v>
      </c>
      <c r="U793" s="3" t="s">
        <v>0</v>
      </c>
      <c r="V793" s="9">
        <v>13.59648711517746</v>
      </c>
    </row>
    <row r="794" spans="2:22" x14ac:dyDescent="0.25">
      <c r="B794" s="1" t="s">
        <v>1173</v>
      </c>
      <c r="C794" s="11">
        <v>53.662805292589383</v>
      </c>
      <c r="D794" s="11">
        <v>7.1039620121465674</v>
      </c>
      <c r="E794" s="11">
        <v>6.470625475979876</v>
      </c>
      <c r="F794" s="11">
        <v>4.1902785142313457</v>
      </c>
      <c r="G794" s="11">
        <v>3.2763770366416991</v>
      </c>
      <c r="H794" s="11">
        <v>3.325754461155138</v>
      </c>
      <c r="I794" s="11">
        <v>8.3390450815145662</v>
      </c>
      <c r="J794" s="11">
        <v>13.63115212574143</v>
      </c>
      <c r="L794" s="3" t="s">
        <v>1539</v>
      </c>
      <c r="M794" s="3" t="s">
        <v>0</v>
      </c>
      <c r="N794" s="9">
        <v>56.046808205355639</v>
      </c>
      <c r="O794" s="9">
        <v>4.3780642522417139</v>
      </c>
      <c r="P794" s="3" t="s">
        <v>0</v>
      </c>
      <c r="Q794" s="3" t="s">
        <v>0</v>
      </c>
      <c r="R794" s="9">
        <v>26.096148528410879</v>
      </c>
      <c r="S794" s="3" t="s">
        <v>0</v>
      </c>
      <c r="T794" s="9">
        <v>4.1387367473270452E-2</v>
      </c>
      <c r="U794" s="3" t="s">
        <v>0</v>
      </c>
      <c r="V794" s="9">
        <v>13.4375916465185</v>
      </c>
    </row>
    <row r="795" spans="2:22" x14ac:dyDescent="0.25">
      <c r="B795" s="1" t="s">
        <v>1174</v>
      </c>
      <c r="C795" s="11">
        <v>53.223444554187402</v>
      </c>
      <c r="D795" s="11">
        <v>7.0599751529582537</v>
      </c>
      <c r="E795" s="11">
        <v>6.442007399478479</v>
      </c>
      <c r="F795" s="11">
        <v>4.1530996251631116</v>
      </c>
      <c r="G795" s="11">
        <v>3.1779289377051998</v>
      </c>
      <c r="H795" s="11">
        <v>3.2717161923126499</v>
      </c>
      <c r="I795" s="11">
        <v>8.8027220791948224</v>
      </c>
      <c r="J795" s="11">
        <v>13.86910605900008</v>
      </c>
      <c r="L795" s="3" t="s">
        <v>1540</v>
      </c>
      <c r="M795" s="3" t="s">
        <v>0</v>
      </c>
      <c r="N795" s="9">
        <v>55.992430292144732</v>
      </c>
      <c r="O795" s="9">
        <v>4.3928190434683341</v>
      </c>
      <c r="P795" s="3" t="s">
        <v>0</v>
      </c>
      <c r="Q795" s="3" t="s">
        <v>0</v>
      </c>
      <c r="R795" s="9">
        <v>26.67206988648293</v>
      </c>
      <c r="S795" s="3" t="s">
        <v>0</v>
      </c>
      <c r="T795" s="9">
        <v>4.1595437431381707E-2</v>
      </c>
      <c r="U795" s="3" t="s">
        <v>0</v>
      </c>
      <c r="V795" s="9">
        <v>12.90108534047264</v>
      </c>
    </row>
    <row r="796" spans="2:22" x14ac:dyDescent="0.25">
      <c r="B796" s="1" t="s">
        <v>1175</v>
      </c>
      <c r="C796" s="11">
        <v>52.841733712613468</v>
      </c>
      <c r="D796" s="11">
        <v>7.0847672249378952</v>
      </c>
      <c r="E796" s="11">
        <v>6.3803922164562783</v>
      </c>
      <c r="F796" s="11">
        <v>4.434680194443577</v>
      </c>
      <c r="G796" s="11">
        <v>3.2399717534241281</v>
      </c>
      <c r="H796" s="11">
        <v>3.2920989532364748</v>
      </c>
      <c r="I796" s="11">
        <v>9.1053235134574741</v>
      </c>
      <c r="J796" s="11">
        <v>13.621032431430701</v>
      </c>
      <c r="L796" s="3" t="s">
        <v>1541</v>
      </c>
      <c r="M796" s="3" t="s">
        <v>0</v>
      </c>
      <c r="N796" s="9">
        <v>55.898969893641222</v>
      </c>
      <c r="O796" s="9">
        <v>4.3312371087887129</v>
      </c>
      <c r="P796" s="3" t="s">
        <v>0</v>
      </c>
      <c r="Q796" s="3" t="s">
        <v>0</v>
      </c>
      <c r="R796" s="9">
        <v>26.835594891579468</v>
      </c>
      <c r="S796" s="3" t="s">
        <v>0</v>
      </c>
      <c r="T796" s="9">
        <v>4.2199171324332922E-2</v>
      </c>
      <c r="U796" s="3" t="s">
        <v>0</v>
      </c>
      <c r="V796" s="9">
        <v>12.891998934666271</v>
      </c>
    </row>
    <row r="797" spans="2:22" x14ac:dyDescent="0.25">
      <c r="B797" s="1" t="s">
        <v>1176</v>
      </c>
      <c r="C797" s="11">
        <v>52.332521576528947</v>
      </c>
      <c r="D797" s="11">
        <v>6.9348170507316684</v>
      </c>
      <c r="E797" s="11">
        <v>6.2878596400843936</v>
      </c>
      <c r="F797" s="11">
        <v>5.1683949879666828</v>
      </c>
      <c r="G797" s="11">
        <v>3.17697994718558</v>
      </c>
      <c r="H797" s="11">
        <v>3.115218820618431</v>
      </c>
      <c r="I797" s="11">
        <v>9.2440272244121644</v>
      </c>
      <c r="J797" s="11">
        <v>13.740180752472121</v>
      </c>
      <c r="L797" s="3" t="s">
        <v>1542</v>
      </c>
      <c r="M797" s="3" t="s">
        <v>0</v>
      </c>
      <c r="N797" s="9">
        <v>55.821316739703299</v>
      </c>
      <c r="O797" s="9">
        <v>4.2576987734848588</v>
      </c>
      <c r="P797" s="3" t="s">
        <v>0</v>
      </c>
      <c r="Q797" s="3" t="s">
        <v>0</v>
      </c>
      <c r="R797" s="9">
        <v>27.085826091377349</v>
      </c>
      <c r="S797" s="3" t="s">
        <v>0</v>
      </c>
      <c r="T797" s="9">
        <v>4.1594765856477332E-2</v>
      </c>
      <c r="U797" s="3" t="s">
        <v>0</v>
      </c>
      <c r="V797" s="9">
        <v>12.793563629578021</v>
      </c>
    </row>
    <row r="798" spans="2:22" x14ac:dyDescent="0.25">
      <c r="B798" s="1" t="s">
        <v>1177</v>
      </c>
      <c r="C798" s="11">
        <v>51.94179698638478</v>
      </c>
      <c r="D798" s="11">
        <v>6.9175396567040721</v>
      </c>
      <c r="E798" s="11">
        <v>6.2153057969202186</v>
      </c>
      <c r="F798" s="11">
        <v>5.4989408145252039</v>
      </c>
      <c r="G798" s="11">
        <v>3.134383364058249</v>
      </c>
      <c r="H798" s="11">
        <v>3.044463638422557</v>
      </c>
      <c r="I798" s="11">
        <v>9.4496008587615332</v>
      </c>
      <c r="J798" s="11">
        <v>13.797968884223391</v>
      </c>
      <c r="L798" s="3" t="s">
        <v>1543</v>
      </c>
      <c r="M798" s="3" t="s">
        <v>0</v>
      </c>
      <c r="N798" s="9">
        <v>55.841498379448787</v>
      </c>
      <c r="O798" s="9">
        <v>4.1388560049228236</v>
      </c>
      <c r="P798" s="3" t="s">
        <v>0</v>
      </c>
      <c r="Q798" s="3" t="s">
        <v>0</v>
      </c>
      <c r="R798" s="9">
        <v>27.304001288181158</v>
      </c>
      <c r="S798" s="3" t="s">
        <v>0</v>
      </c>
      <c r="T798" s="9">
        <v>4.2103302441243412E-2</v>
      </c>
      <c r="U798" s="3" t="s">
        <v>0</v>
      </c>
      <c r="V798" s="9">
        <v>12.67354102500599</v>
      </c>
    </row>
    <row r="799" spans="2:22" x14ac:dyDescent="0.25">
      <c r="B799" s="1" t="s">
        <v>1178</v>
      </c>
      <c r="C799" s="11">
        <v>51.710616434450351</v>
      </c>
      <c r="D799" s="11">
        <v>7.2213173019278809</v>
      </c>
      <c r="E799" s="11">
        <v>6.2300372474740442</v>
      </c>
      <c r="F799" s="11">
        <v>5.4396566874172114</v>
      </c>
      <c r="G799" s="11">
        <v>3.0793576058879659</v>
      </c>
      <c r="H799" s="11">
        <v>3.1012329085163941</v>
      </c>
      <c r="I799" s="11">
        <v>9.4691526943151949</v>
      </c>
      <c r="J799" s="11">
        <v>13.74862912001096</v>
      </c>
      <c r="L799" s="3" t="s">
        <v>1544</v>
      </c>
      <c r="M799" s="3" t="s">
        <v>0</v>
      </c>
      <c r="N799" s="9">
        <v>55.941485073895628</v>
      </c>
      <c r="O799" s="9">
        <v>4.0593282631761323</v>
      </c>
      <c r="P799" s="3" t="s">
        <v>0</v>
      </c>
      <c r="Q799" s="3" t="s">
        <v>0</v>
      </c>
      <c r="R799" s="9">
        <v>27.565818768789271</v>
      </c>
      <c r="S799" s="3" t="s">
        <v>0</v>
      </c>
      <c r="T799" s="9">
        <v>4.2410157794413837E-2</v>
      </c>
      <c r="U799" s="3" t="s">
        <v>0</v>
      </c>
      <c r="V799" s="9">
        <v>12.390957736344561</v>
      </c>
    </row>
    <row r="800" spans="2:22" x14ac:dyDescent="0.25">
      <c r="B800" s="1" t="s">
        <v>1179</v>
      </c>
      <c r="C800" s="11">
        <v>51.308510144917982</v>
      </c>
      <c r="D800" s="11">
        <v>6.976711916702806</v>
      </c>
      <c r="E800" s="11">
        <v>6.3340425430961034</v>
      </c>
      <c r="F800" s="11">
        <v>5.426777526149916</v>
      </c>
      <c r="G800" s="11">
        <v>3.1024078738871301</v>
      </c>
      <c r="H800" s="11">
        <v>3.0929128606213352</v>
      </c>
      <c r="I800" s="11">
        <v>9.6209045154772781</v>
      </c>
      <c r="J800" s="11">
        <v>14.137732619147449</v>
      </c>
      <c r="L800" s="3" t="s">
        <v>1545</v>
      </c>
      <c r="M800" s="3" t="s">
        <v>0</v>
      </c>
      <c r="N800" s="9">
        <v>55.933829580699879</v>
      </c>
      <c r="O800" s="9">
        <v>4.0634179516660529</v>
      </c>
      <c r="P800" s="3" t="s">
        <v>0</v>
      </c>
      <c r="Q800" s="3" t="s">
        <v>0</v>
      </c>
      <c r="R800" s="9">
        <v>27.485050842139291</v>
      </c>
      <c r="S800" s="3" t="s">
        <v>0</v>
      </c>
      <c r="T800" s="9">
        <v>4.2587213578347577E-2</v>
      </c>
      <c r="U800" s="3" t="s">
        <v>0</v>
      </c>
      <c r="V800" s="9">
        <v>12.47511441191644</v>
      </c>
    </row>
    <row r="801" spans="2:22" x14ac:dyDescent="0.25">
      <c r="B801" s="1" t="s">
        <v>1180</v>
      </c>
      <c r="C801" s="11">
        <v>51.440946372708027</v>
      </c>
      <c r="D801" s="11">
        <v>6.7572582090437798</v>
      </c>
      <c r="E801" s="11">
        <v>6.404975906552866</v>
      </c>
      <c r="F801" s="11">
        <v>5.3922139184852806</v>
      </c>
      <c r="G801" s="11">
        <v>3.0421901470909778</v>
      </c>
      <c r="H801" s="11">
        <v>3.0641589387575201</v>
      </c>
      <c r="I801" s="11">
        <v>9.687689264800472</v>
      </c>
      <c r="J801" s="11">
        <v>14.210567242561069</v>
      </c>
      <c r="L801" s="3" t="s">
        <v>1546</v>
      </c>
      <c r="M801" s="3" t="s">
        <v>0</v>
      </c>
      <c r="N801" s="9">
        <v>55.819112973705813</v>
      </c>
      <c r="O801" s="9">
        <v>4.010865407509149</v>
      </c>
      <c r="P801" s="3" t="s">
        <v>0</v>
      </c>
      <c r="Q801" s="3" t="s">
        <v>0</v>
      </c>
      <c r="R801" s="9">
        <v>27.737333023348992</v>
      </c>
      <c r="S801" s="3" t="s">
        <v>0</v>
      </c>
      <c r="T801" s="9">
        <v>4.429647700895567E-2</v>
      </c>
      <c r="U801" s="3" t="s">
        <v>0</v>
      </c>
      <c r="V801" s="9">
        <v>12.388392118427101</v>
      </c>
    </row>
    <row r="802" spans="2:22" x14ac:dyDescent="0.25">
      <c r="B802" s="1" t="s">
        <v>1181</v>
      </c>
      <c r="C802" s="11">
        <v>51.275880885759967</v>
      </c>
      <c r="D802" s="11">
        <v>6.7498289109124396</v>
      </c>
      <c r="E802" s="11">
        <v>6.3298985471320073</v>
      </c>
      <c r="F802" s="11">
        <v>5.5249934988138616</v>
      </c>
      <c r="G802" s="11">
        <v>2.995678040362217</v>
      </c>
      <c r="H802" s="11">
        <v>3.0558946825810929</v>
      </c>
      <c r="I802" s="11">
        <v>9.8212266268755712</v>
      </c>
      <c r="J802" s="11">
        <v>14.24659880756284</v>
      </c>
      <c r="L802" s="3" t="s">
        <v>1547</v>
      </c>
      <c r="M802" s="3" t="s">
        <v>0</v>
      </c>
      <c r="N802" s="9">
        <v>55.908365022158662</v>
      </c>
      <c r="O802" s="9">
        <v>3.927825995741971</v>
      </c>
      <c r="P802" s="3" t="s">
        <v>0</v>
      </c>
      <c r="Q802" s="3" t="s">
        <v>0</v>
      </c>
      <c r="R802" s="9">
        <v>27.930415163292089</v>
      </c>
      <c r="S802" s="3" t="s">
        <v>0</v>
      </c>
      <c r="T802" s="9">
        <v>4.573877499198363E-2</v>
      </c>
      <c r="U802" s="3" t="s">
        <v>0</v>
      </c>
      <c r="V802" s="9">
        <v>12.187655043815299</v>
      </c>
    </row>
    <row r="803" spans="2:22" x14ac:dyDescent="0.25">
      <c r="B803" s="1" t="s">
        <v>1182</v>
      </c>
      <c r="C803" s="11">
        <v>51.812630887804268</v>
      </c>
      <c r="D803" s="11">
        <v>6.7477018959716206</v>
      </c>
      <c r="E803" s="11">
        <v>6.3395823506256592</v>
      </c>
      <c r="F803" s="11">
        <v>4.880017776096043</v>
      </c>
      <c r="G803" s="11">
        <v>3.0149858957010891</v>
      </c>
      <c r="H803" s="11">
        <v>3.080503632256252</v>
      </c>
      <c r="I803" s="11">
        <v>10.01060012554275</v>
      </c>
      <c r="J803" s="11">
        <v>14.113977436002321</v>
      </c>
      <c r="L803" s="3" t="s">
        <v>1548</v>
      </c>
      <c r="M803" s="3" t="s">
        <v>0</v>
      </c>
      <c r="N803" s="9">
        <v>56.068863088500173</v>
      </c>
      <c r="O803" s="9">
        <v>3.9685159712774172</v>
      </c>
      <c r="P803" s="3" t="s">
        <v>0</v>
      </c>
      <c r="Q803" s="3" t="s">
        <v>0</v>
      </c>
      <c r="R803" s="9">
        <v>27.89238092435863</v>
      </c>
      <c r="S803" s="3" t="s">
        <v>0</v>
      </c>
      <c r="T803" s="9">
        <v>4.6849171832618802E-2</v>
      </c>
      <c r="U803" s="3" t="s">
        <v>0</v>
      </c>
      <c r="V803" s="9">
        <v>12.023390844031161</v>
      </c>
    </row>
    <row r="804" spans="2:22" x14ac:dyDescent="0.25">
      <c r="B804" s="1" t="s">
        <v>1183</v>
      </c>
      <c r="C804" s="11">
        <v>51.465310792590166</v>
      </c>
      <c r="D804" s="11">
        <v>6.9719381035272701</v>
      </c>
      <c r="E804" s="11">
        <v>6.4599269383397608</v>
      </c>
      <c r="F804" s="11">
        <v>4.540686393090505</v>
      </c>
      <c r="G804" s="11">
        <v>3.0553342700877262</v>
      </c>
      <c r="H804" s="11">
        <v>3.1084175273794461</v>
      </c>
      <c r="I804" s="11">
        <v>10.145007753715729</v>
      </c>
      <c r="J804" s="11">
        <v>14.25337822126939</v>
      </c>
      <c r="L804" s="3" t="s">
        <v>1549</v>
      </c>
      <c r="M804" s="3" t="s">
        <v>0</v>
      </c>
      <c r="N804" s="9">
        <v>56.294702003233454</v>
      </c>
      <c r="O804" s="9">
        <v>3.8125146852459908</v>
      </c>
      <c r="P804" s="3" t="s">
        <v>0</v>
      </c>
      <c r="Q804" s="3" t="s">
        <v>0</v>
      </c>
      <c r="R804" s="9">
        <v>27.879728989108859</v>
      </c>
      <c r="S804" s="3" t="s">
        <v>0</v>
      </c>
      <c r="T804" s="9">
        <v>4.7157771198251028E-2</v>
      </c>
      <c r="U804" s="3" t="s">
        <v>0</v>
      </c>
      <c r="V804" s="9">
        <v>11.96589655121346</v>
      </c>
    </row>
    <row r="805" spans="2:22" x14ac:dyDescent="0.25">
      <c r="B805" s="1" t="s">
        <v>1184</v>
      </c>
      <c r="C805" s="11">
        <v>51.322031458213011</v>
      </c>
      <c r="D805" s="11">
        <v>6.8750538322557748</v>
      </c>
      <c r="E805" s="11">
        <v>6.4139145621717848</v>
      </c>
      <c r="F805" s="11">
        <v>4.5445198776352784</v>
      </c>
      <c r="G805" s="11">
        <v>2.9889808071088528</v>
      </c>
      <c r="H805" s="11">
        <v>3.141082122591154</v>
      </c>
      <c r="I805" s="11">
        <v>10.417051238342211</v>
      </c>
      <c r="J805" s="11">
        <v>14.297366101681931</v>
      </c>
      <c r="L805" s="3" t="s">
        <v>1550</v>
      </c>
      <c r="M805" s="3" t="s">
        <v>0</v>
      </c>
      <c r="N805" s="9">
        <v>56.234677949922187</v>
      </c>
      <c r="O805" s="9">
        <v>3.7943696709439072</v>
      </c>
      <c r="P805" s="3" t="s">
        <v>0</v>
      </c>
      <c r="Q805" s="3" t="s">
        <v>0</v>
      </c>
      <c r="R805" s="9">
        <v>28.002006215448208</v>
      </c>
      <c r="S805" s="3" t="s">
        <v>0</v>
      </c>
      <c r="T805" s="9">
        <v>4.7879789628845239E-2</v>
      </c>
      <c r="U805" s="3" t="s">
        <v>0</v>
      </c>
      <c r="V805" s="9">
        <v>11.921066374056849</v>
      </c>
    </row>
    <row r="806" spans="2:22" x14ac:dyDescent="0.25">
      <c r="B806" s="1" t="s">
        <v>1185</v>
      </c>
      <c r="C806" s="11">
        <v>51.734683513762967</v>
      </c>
      <c r="D806" s="11">
        <v>7.0308052533716623</v>
      </c>
      <c r="E806" s="11">
        <v>6.5192214273564408</v>
      </c>
      <c r="F806" s="11">
        <v>3.7924870488220348</v>
      </c>
      <c r="G806" s="11">
        <v>3.0808234357405109</v>
      </c>
      <c r="H806" s="11">
        <v>3.158638340716414</v>
      </c>
      <c r="I806" s="11">
        <v>10.343897423434329</v>
      </c>
      <c r="J806" s="11">
        <v>14.339443556795629</v>
      </c>
      <c r="L806" s="3" t="s">
        <v>1551</v>
      </c>
      <c r="M806" s="3" t="s">
        <v>0</v>
      </c>
      <c r="N806" s="9">
        <v>56.125217103324317</v>
      </c>
      <c r="O806" s="9">
        <v>3.715182882893302</v>
      </c>
      <c r="P806" s="3" t="s">
        <v>0</v>
      </c>
      <c r="Q806" s="3" t="s">
        <v>0</v>
      </c>
      <c r="R806" s="9">
        <v>28.1597784965324</v>
      </c>
      <c r="S806" s="3" t="s">
        <v>0</v>
      </c>
      <c r="T806" s="9">
        <v>4.9789318261721782E-2</v>
      </c>
      <c r="U806" s="3" t="s">
        <v>0</v>
      </c>
      <c r="V806" s="9">
        <v>11.95003219898825</v>
      </c>
    </row>
    <row r="807" spans="2:22" x14ac:dyDescent="0.25">
      <c r="B807" s="1" t="s">
        <v>1186</v>
      </c>
      <c r="C807" s="11">
        <v>51.35734880350801</v>
      </c>
      <c r="D807" s="11">
        <v>7.0064766333913591</v>
      </c>
      <c r="E807" s="11">
        <v>6.4949866881477094</v>
      </c>
      <c r="F807" s="11">
        <v>3.7600919294883108</v>
      </c>
      <c r="G807" s="11">
        <v>3.0124407393622308</v>
      </c>
      <c r="H807" s="11">
        <v>3.1718321448793199</v>
      </c>
      <c r="I807" s="11">
        <v>10.54963357765619</v>
      </c>
      <c r="J807" s="11">
        <v>14.64718948356686</v>
      </c>
      <c r="L807" s="3" t="s">
        <v>1552</v>
      </c>
      <c r="M807" s="3" t="s">
        <v>0</v>
      </c>
      <c r="N807" s="9">
        <v>56.223700026478149</v>
      </c>
      <c r="O807" s="9">
        <v>3.6222983363179169</v>
      </c>
      <c r="P807" s="3" t="s">
        <v>0</v>
      </c>
      <c r="Q807" s="3" t="s">
        <v>0</v>
      </c>
      <c r="R807" s="9">
        <v>28.236364567360809</v>
      </c>
      <c r="S807" s="3" t="s">
        <v>0</v>
      </c>
      <c r="T807" s="9">
        <v>5.1517793829055178E-2</v>
      </c>
      <c r="U807" s="3" t="s">
        <v>0</v>
      </c>
      <c r="V807" s="9">
        <v>11.86611927601407</v>
      </c>
    </row>
    <row r="808" spans="2:22" x14ac:dyDescent="0.25">
      <c r="B808" s="1" t="s">
        <v>1187</v>
      </c>
      <c r="C808" s="11">
        <v>51.089985776638187</v>
      </c>
      <c r="D808" s="11">
        <v>7.1464519408634031</v>
      </c>
      <c r="E808" s="11">
        <v>6.4687204832419507</v>
      </c>
      <c r="F808" s="11">
        <v>3.7109546024063378</v>
      </c>
      <c r="G808" s="11">
        <v>2.928005305100668</v>
      </c>
      <c r="H808" s="11">
        <v>3.1838489369836118</v>
      </c>
      <c r="I808" s="11">
        <v>11.007921441804269</v>
      </c>
      <c r="J808" s="11">
        <v>14.464111512961569</v>
      </c>
      <c r="L808" s="3" t="s">
        <v>1553</v>
      </c>
      <c r="M808" s="3" t="s">
        <v>0</v>
      </c>
      <c r="N808" s="9">
        <v>55.928561528321808</v>
      </c>
      <c r="O808" s="9">
        <v>3.575893029832022</v>
      </c>
      <c r="P808" s="3" t="s">
        <v>0</v>
      </c>
      <c r="Q808" s="3" t="s">
        <v>0</v>
      </c>
      <c r="R808" s="9">
        <v>28.470026227685089</v>
      </c>
      <c r="S808" s="3" t="s">
        <v>0</v>
      </c>
      <c r="T808" s="9">
        <v>5.3053312373118389E-2</v>
      </c>
      <c r="U808" s="3" t="s">
        <v>0</v>
      </c>
      <c r="V808" s="9">
        <v>11.97246590178796</v>
      </c>
    </row>
    <row r="809" spans="2:22" x14ac:dyDescent="0.25">
      <c r="B809" s="1" t="s">
        <v>1188</v>
      </c>
      <c r="C809" s="11">
        <v>51.015380464196589</v>
      </c>
      <c r="D809" s="11">
        <v>6.9307702139399172</v>
      </c>
      <c r="E809" s="11">
        <v>6.3680120059775689</v>
      </c>
      <c r="F809" s="11">
        <v>3.6044201916625989</v>
      </c>
      <c r="G809" s="11">
        <v>2.9710221232953682</v>
      </c>
      <c r="H809" s="11">
        <v>3.100288251462473</v>
      </c>
      <c r="I809" s="11">
        <v>11.28384102948916</v>
      </c>
      <c r="J809" s="11">
        <v>14.72626571997632</v>
      </c>
      <c r="L809" s="3" t="s">
        <v>1554</v>
      </c>
      <c r="M809" s="3" t="s">
        <v>0</v>
      </c>
      <c r="N809" s="9">
        <v>55.816892259115271</v>
      </c>
      <c r="O809" s="9">
        <v>3.8633251540978319</v>
      </c>
      <c r="P809" s="3" t="s">
        <v>0</v>
      </c>
      <c r="Q809" s="3" t="s">
        <v>0</v>
      </c>
      <c r="R809" s="9">
        <v>28.387293127714599</v>
      </c>
      <c r="S809" s="3" t="s">
        <v>0</v>
      </c>
      <c r="T809" s="9">
        <v>5.5547724544148663E-2</v>
      </c>
      <c r="U809" s="3" t="s">
        <v>0</v>
      </c>
      <c r="V809" s="9">
        <v>11.87694173452816</v>
      </c>
    </row>
    <row r="810" spans="2:22" x14ac:dyDescent="0.25">
      <c r="B810" s="1" t="s">
        <v>1189</v>
      </c>
      <c r="C810" s="11">
        <v>50.95579128638569</v>
      </c>
      <c r="D810" s="11">
        <v>6.97243087863533</v>
      </c>
      <c r="E810" s="11">
        <v>6.4274808456165244</v>
      </c>
      <c r="F810" s="11">
        <v>3.4062622595698389</v>
      </c>
      <c r="G810" s="11">
        <v>2.9092600263710402</v>
      </c>
      <c r="H810" s="11">
        <v>3.1194750879639259</v>
      </c>
      <c r="I810" s="11">
        <v>11.565317422016591</v>
      </c>
      <c r="J810" s="11">
        <v>14.64398219344106</v>
      </c>
      <c r="L810" s="3" t="s">
        <v>1555</v>
      </c>
      <c r="M810" s="3" t="s">
        <v>0</v>
      </c>
      <c r="N810" s="9">
        <v>56.286178715290923</v>
      </c>
      <c r="O810" s="9">
        <v>3.8254125698995018</v>
      </c>
      <c r="P810" s="3" t="s">
        <v>0</v>
      </c>
      <c r="Q810" s="3" t="s">
        <v>0</v>
      </c>
      <c r="R810" s="9">
        <v>27.608402891282569</v>
      </c>
      <c r="S810" s="3" t="s">
        <v>0</v>
      </c>
      <c r="T810" s="9">
        <v>6.0334609511163317E-2</v>
      </c>
      <c r="U810" s="3" t="s">
        <v>0</v>
      </c>
      <c r="V810" s="9">
        <v>12.21967121401585</v>
      </c>
    </row>
    <row r="811" spans="2:22" x14ac:dyDescent="0.25">
      <c r="B811" s="1" t="s">
        <v>1190</v>
      </c>
      <c r="C811" s="11">
        <v>50.623073170324332</v>
      </c>
      <c r="D811" s="11">
        <v>7.0562293138293093</v>
      </c>
      <c r="E811" s="11">
        <v>6.4395106516251497</v>
      </c>
      <c r="F811" s="11">
        <v>3.499295675561072</v>
      </c>
      <c r="G811" s="11">
        <v>3.0817864888730879</v>
      </c>
      <c r="H811" s="11">
        <v>3.1619816369003169</v>
      </c>
      <c r="I811" s="11">
        <v>11.459897628340229</v>
      </c>
      <c r="J811" s="11">
        <v>14.6782254345465</v>
      </c>
      <c r="L811" s="3" t="s">
        <v>1556</v>
      </c>
      <c r="M811" s="3" t="s">
        <v>0</v>
      </c>
      <c r="N811" s="9">
        <v>54.981142382692369</v>
      </c>
      <c r="O811" s="9">
        <v>3.8034239511018519</v>
      </c>
      <c r="P811" s="3" t="s">
        <v>0</v>
      </c>
      <c r="Q811" s="3" t="s">
        <v>0</v>
      </c>
      <c r="R811" s="9">
        <v>28.923228847346579</v>
      </c>
      <c r="S811" s="3" t="s">
        <v>0</v>
      </c>
      <c r="T811" s="9">
        <v>5.8902568798027993E-2</v>
      </c>
      <c r="U811" s="3" t="s">
        <v>0</v>
      </c>
      <c r="V811" s="9">
        <v>12.233302250061181</v>
      </c>
    </row>
    <row r="812" spans="2:22" x14ac:dyDescent="0.25">
      <c r="B812" s="1" t="s">
        <v>1191</v>
      </c>
      <c r="C812" s="11">
        <v>50.767669284374641</v>
      </c>
      <c r="D812" s="11">
        <v>6.9875755697912103</v>
      </c>
      <c r="E812" s="11">
        <v>6.4044363111551954</v>
      </c>
      <c r="F812" s="11">
        <v>3.412080459077794</v>
      </c>
      <c r="G812" s="11">
        <v>3.1494740313300271</v>
      </c>
      <c r="H812" s="11">
        <v>3.1687437473870039</v>
      </c>
      <c r="I812" s="11">
        <v>11.336993118905211</v>
      </c>
      <c r="J812" s="11">
        <v>14.773027477978919</v>
      </c>
      <c r="L812" s="3" t="s">
        <v>1557</v>
      </c>
      <c r="M812" s="3" t="s">
        <v>0</v>
      </c>
      <c r="N812" s="9">
        <v>54.608031673386733</v>
      </c>
      <c r="O812" s="9">
        <v>3.8174607448857358</v>
      </c>
      <c r="P812" s="3" t="s">
        <v>0</v>
      </c>
      <c r="Q812" s="3" t="s">
        <v>0</v>
      </c>
      <c r="R812" s="9">
        <v>29.280355620488528</v>
      </c>
      <c r="S812" s="3" t="s">
        <v>0</v>
      </c>
      <c r="T812" s="9">
        <v>5.765763189817661E-2</v>
      </c>
      <c r="U812" s="3" t="s">
        <v>0</v>
      </c>
      <c r="V812" s="9">
        <v>12.23649432934082</v>
      </c>
    </row>
    <row r="813" spans="2:22" x14ac:dyDescent="0.25">
      <c r="B813" s="1" t="s">
        <v>1192</v>
      </c>
      <c r="C813" s="11">
        <v>50.633216635182457</v>
      </c>
      <c r="D813" s="11">
        <v>7.0697219129756084</v>
      </c>
      <c r="E813" s="11">
        <v>6.4049129273075183</v>
      </c>
      <c r="F813" s="11">
        <v>3.310547053691772</v>
      </c>
      <c r="G813" s="11">
        <v>2.993922523497516</v>
      </c>
      <c r="H813" s="11">
        <v>3.1552570042869288</v>
      </c>
      <c r="I813" s="11">
        <v>11.58533592615745</v>
      </c>
      <c r="J813" s="11">
        <v>14.847086016900761</v>
      </c>
      <c r="L813" s="3" t="s">
        <v>1558</v>
      </c>
      <c r="M813" s="3" t="s">
        <v>0</v>
      </c>
      <c r="N813" s="9">
        <v>54.15696073378777</v>
      </c>
      <c r="O813" s="9">
        <v>3.8833332592740861</v>
      </c>
      <c r="P813" s="3" t="s">
        <v>0</v>
      </c>
      <c r="Q813" s="3" t="s">
        <v>0</v>
      </c>
      <c r="R813" s="9">
        <v>29.679927571015561</v>
      </c>
      <c r="S813" s="3" t="s">
        <v>0</v>
      </c>
      <c r="T813" s="9">
        <v>5.686089833970287E-2</v>
      </c>
      <c r="U813" s="3" t="s">
        <v>0</v>
      </c>
      <c r="V813" s="9">
        <v>12.22291753758288</v>
      </c>
    </row>
    <row r="814" spans="2:22" x14ac:dyDescent="0.25">
      <c r="B814" s="1" t="s">
        <v>1193</v>
      </c>
      <c r="C814" s="11">
        <v>50.489052016562141</v>
      </c>
      <c r="D814" s="11">
        <v>6.9971059282197237</v>
      </c>
      <c r="E814" s="11">
        <v>6.3589156196034544</v>
      </c>
      <c r="F814" s="11">
        <v>3.2124157701905549</v>
      </c>
      <c r="G814" s="11">
        <v>3.1151050089794192</v>
      </c>
      <c r="H814" s="11">
        <v>3.1353181835595092</v>
      </c>
      <c r="I814" s="11">
        <v>11.77665788379648</v>
      </c>
      <c r="J814" s="11">
        <v>14.915429589088721</v>
      </c>
      <c r="L814" s="3" t="s">
        <v>1559</v>
      </c>
      <c r="M814" s="3" t="s">
        <v>0</v>
      </c>
      <c r="N814" s="9">
        <v>55.244180365580888</v>
      </c>
      <c r="O814" s="9">
        <v>3.7273360837189391</v>
      </c>
      <c r="P814" s="3" t="s">
        <v>0</v>
      </c>
      <c r="Q814" s="3" t="s">
        <v>0</v>
      </c>
      <c r="R814" s="9">
        <v>29.03944197475542</v>
      </c>
      <c r="S814" s="3" t="s">
        <v>0</v>
      </c>
      <c r="T814" s="9">
        <v>5.7230678589057893E-2</v>
      </c>
      <c r="U814" s="3" t="s">
        <v>0</v>
      </c>
      <c r="V814" s="9">
        <v>11.9318108973557</v>
      </c>
    </row>
    <row r="815" spans="2:22" x14ac:dyDescent="0.25">
      <c r="B815" s="1" t="s">
        <v>1194</v>
      </c>
      <c r="C815" s="11">
        <v>50.440305968192817</v>
      </c>
      <c r="D815" s="11">
        <v>7.0358029020058179</v>
      </c>
      <c r="E815" s="11">
        <v>6.3783529647214472</v>
      </c>
      <c r="F815" s="11">
        <v>3.2392420339873369</v>
      </c>
      <c r="G815" s="11">
        <v>3.0598829620337531</v>
      </c>
      <c r="H815" s="11">
        <v>3.1360591026456088</v>
      </c>
      <c r="I815" s="11">
        <v>11.622648225220541</v>
      </c>
      <c r="J815" s="11">
        <v>15.087705841192671</v>
      </c>
      <c r="L815" s="3" t="s">
        <v>1560</v>
      </c>
      <c r="M815" s="3" t="s">
        <v>0</v>
      </c>
      <c r="N815" s="9">
        <v>55.354499839772522</v>
      </c>
      <c r="O815" s="9">
        <v>3.6713230502635832</v>
      </c>
      <c r="P815" s="3" t="s">
        <v>0</v>
      </c>
      <c r="Q815" s="3" t="s">
        <v>0</v>
      </c>
      <c r="R815" s="9">
        <v>29.253545716613569</v>
      </c>
      <c r="S815" s="3" t="s">
        <v>0</v>
      </c>
      <c r="T815" s="9">
        <v>5.5744601369800993E-2</v>
      </c>
      <c r="U815" s="3" t="s">
        <v>0</v>
      </c>
      <c r="V815" s="9">
        <v>11.66488679198053</v>
      </c>
    </row>
    <row r="816" spans="2:22" x14ac:dyDescent="0.25">
      <c r="B816" s="1" t="s">
        <v>1195</v>
      </c>
      <c r="C816" s="11">
        <v>50.968503889864813</v>
      </c>
      <c r="D816" s="11">
        <v>6.9552551409682666</v>
      </c>
      <c r="E816" s="11">
        <v>6.2974098184216993</v>
      </c>
      <c r="F816" s="11">
        <v>3.2844874707294891</v>
      </c>
      <c r="G816" s="11">
        <v>2.9892049161794438</v>
      </c>
      <c r="H816" s="11">
        <v>3.0343428118471691</v>
      </c>
      <c r="I816" s="11">
        <v>11.33439263420191</v>
      </c>
      <c r="J816" s="11">
        <v>15.136403317787201</v>
      </c>
      <c r="L816" s="3" t="s">
        <v>1561</v>
      </c>
      <c r="M816" s="3" t="s">
        <v>0</v>
      </c>
      <c r="N816" s="9">
        <v>55.437109905390081</v>
      </c>
      <c r="O816" s="9">
        <v>3.639872181619749</v>
      </c>
      <c r="P816" s="3" t="s">
        <v>0</v>
      </c>
      <c r="Q816" s="3" t="s">
        <v>0</v>
      </c>
      <c r="R816" s="9">
        <v>29.237207505958182</v>
      </c>
      <c r="S816" s="3" t="s">
        <v>0</v>
      </c>
      <c r="T816" s="9">
        <v>5.4746467796649732E-2</v>
      </c>
      <c r="U816" s="3" t="s">
        <v>0</v>
      </c>
      <c r="V816" s="9">
        <v>11.631063939235339</v>
      </c>
    </row>
    <row r="817" spans="2:22" x14ac:dyDescent="0.25">
      <c r="B817" s="1" t="s">
        <v>1196</v>
      </c>
      <c r="C817" s="11">
        <v>50.983008762203937</v>
      </c>
      <c r="D817" s="11">
        <v>6.966214663986019</v>
      </c>
      <c r="E817" s="11">
        <v>6.3898200912528482</v>
      </c>
      <c r="F817" s="11">
        <v>3.2368320667854311</v>
      </c>
      <c r="G817" s="11">
        <v>2.9150344158330501</v>
      </c>
      <c r="H817" s="11">
        <v>3.0137376005516301</v>
      </c>
      <c r="I817" s="11">
        <v>11.31179365549573</v>
      </c>
      <c r="J817" s="11">
        <v>15.18355874389135</v>
      </c>
      <c r="L817" s="3" t="s">
        <v>1562</v>
      </c>
      <c r="M817" s="3" t="s">
        <v>0</v>
      </c>
      <c r="N817" s="9">
        <v>56.096371339393613</v>
      </c>
      <c r="O817" s="9">
        <v>3.562965114366194</v>
      </c>
      <c r="P817" s="3" t="s">
        <v>0</v>
      </c>
      <c r="Q817" s="3" t="s">
        <v>0</v>
      </c>
      <c r="R817" s="9">
        <v>28.767559734540441</v>
      </c>
      <c r="S817" s="3" t="s">
        <v>0</v>
      </c>
      <c r="T817" s="9">
        <v>5.7875196759002587E-2</v>
      </c>
      <c r="U817" s="3" t="s">
        <v>0</v>
      </c>
      <c r="V817" s="9">
        <v>11.515228614940741</v>
      </c>
    </row>
    <row r="818" spans="2:22" x14ac:dyDescent="0.25">
      <c r="B818" s="1" t="s">
        <v>1197</v>
      </c>
      <c r="C818" s="11">
        <v>50.777515326798643</v>
      </c>
      <c r="D818" s="11">
        <v>6.85241558900751</v>
      </c>
      <c r="E818" s="11">
        <v>6.3308498108408271</v>
      </c>
      <c r="F818" s="11">
        <v>3.2105162448369891</v>
      </c>
      <c r="G818" s="11">
        <v>3.0213282418467511</v>
      </c>
      <c r="H818" s="11">
        <v>2.984720493861039</v>
      </c>
      <c r="I818" s="11">
        <v>11.414943077243681</v>
      </c>
      <c r="J818" s="11">
        <v>15.407711215564561</v>
      </c>
      <c r="L818" s="3" t="s">
        <v>1563</v>
      </c>
      <c r="M818" s="3" t="s">
        <v>0</v>
      </c>
      <c r="N818" s="9">
        <v>56.305821289759287</v>
      </c>
      <c r="O818" s="9">
        <v>3.6357384478225661</v>
      </c>
      <c r="P818" s="3" t="s">
        <v>0</v>
      </c>
      <c r="Q818" s="3" t="s">
        <v>0</v>
      </c>
      <c r="R818" s="9">
        <v>28.535055567301448</v>
      </c>
      <c r="S818" s="3" t="s">
        <v>0</v>
      </c>
      <c r="T818" s="9">
        <v>6.0105090173674922E-2</v>
      </c>
      <c r="U818" s="3" t="s">
        <v>0</v>
      </c>
      <c r="V818" s="9">
        <v>11.463279604943009</v>
      </c>
    </row>
    <row r="819" spans="2:22" x14ac:dyDescent="0.25">
      <c r="B819" s="1" t="s">
        <v>1198</v>
      </c>
      <c r="C819" s="11">
        <v>50.813802773155032</v>
      </c>
      <c r="D819" s="11">
        <v>6.7760548508286531</v>
      </c>
      <c r="E819" s="11">
        <v>6.2987232020610824</v>
      </c>
      <c r="F819" s="11">
        <v>3.247139124484824</v>
      </c>
      <c r="G819" s="11">
        <v>2.9743068748150381</v>
      </c>
      <c r="H819" s="11">
        <v>2.9653606052468371</v>
      </c>
      <c r="I819" s="11">
        <v>11.55948699536866</v>
      </c>
      <c r="J819" s="11">
        <v>15.36512557403989</v>
      </c>
      <c r="L819" s="3" t="s">
        <v>1564</v>
      </c>
      <c r="M819" s="3" t="s">
        <v>0</v>
      </c>
      <c r="N819" s="9">
        <v>57.243197407314028</v>
      </c>
      <c r="O819" s="9">
        <v>3.4827203642316049</v>
      </c>
      <c r="P819" s="3" t="s">
        <v>0</v>
      </c>
      <c r="Q819" s="3" t="s">
        <v>0</v>
      </c>
      <c r="R819" s="9">
        <v>28.139124512173652</v>
      </c>
      <c r="S819" s="3" t="s">
        <v>0</v>
      </c>
      <c r="T819" s="9">
        <v>6.4672676846626573E-2</v>
      </c>
      <c r="U819" s="3" t="s">
        <v>0</v>
      </c>
      <c r="V819" s="9">
        <v>11.07028503943409</v>
      </c>
    </row>
    <row r="820" spans="2:22" x14ac:dyDescent="0.25">
      <c r="B820" s="1" t="s">
        <v>1199</v>
      </c>
      <c r="C820" s="11">
        <v>50.67278236264697</v>
      </c>
      <c r="D820" s="11">
        <v>6.8180037956323956</v>
      </c>
      <c r="E820" s="11">
        <v>6.2482208987870784</v>
      </c>
      <c r="F820" s="11">
        <v>3.1974225183489522</v>
      </c>
      <c r="G820" s="11">
        <v>2.944174170146578</v>
      </c>
      <c r="H820" s="11">
        <v>2.9895560864998112</v>
      </c>
      <c r="I820" s="11">
        <v>11.70065456739183</v>
      </c>
      <c r="J820" s="11">
        <v>15.429185600546379</v>
      </c>
      <c r="L820" s="3" t="s">
        <v>1565</v>
      </c>
      <c r="M820" s="3" t="s">
        <v>0</v>
      </c>
      <c r="N820" s="9">
        <v>57.792399647609102</v>
      </c>
      <c r="O820" s="9">
        <v>3.3534815257180681</v>
      </c>
      <c r="P820" s="3" t="s">
        <v>0</v>
      </c>
      <c r="Q820" s="3" t="s">
        <v>0</v>
      </c>
      <c r="R820" s="9">
        <v>27.80539073951477</v>
      </c>
      <c r="S820" s="3" t="s">
        <v>0</v>
      </c>
      <c r="T820" s="9">
        <v>6.8788964654644763E-2</v>
      </c>
      <c r="U820" s="3" t="s">
        <v>0</v>
      </c>
      <c r="V820" s="9">
        <v>10.97993912250341</v>
      </c>
    </row>
    <row r="821" spans="2:22" x14ac:dyDescent="0.25">
      <c r="B821" s="1" t="s">
        <v>1200</v>
      </c>
      <c r="C821" s="11">
        <v>50.909519984621099</v>
      </c>
      <c r="D821" s="11">
        <v>6.9421565306270896</v>
      </c>
      <c r="E821" s="11">
        <v>6.2731626090796544</v>
      </c>
      <c r="F821" s="11">
        <v>3.18889568163535</v>
      </c>
      <c r="G821" s="11">
        <v>2.8742489363127328</v>
      </c>
      <c r="H821" s="11">
        <v>2.9067972506338449</v>
      </c>
      <c r="I821" s="11">
        <v>11.5874815506373</v>
      </c>
      <c r="J821" s="11">
        <v>15.31773745645293</v>
      </c>
      <c r="L821" s="3" t="s">
        <v>1566</v>
      </c>
      <c r="M821" s="3" t="s">
        <v>0</v>
      </c>
      <c r="N821" s="9">
        <v>59.31440928438235</v>
      </c>
      <c r="O821" s="9">
        <v>3.2223871629441532</v>
      </c>
      <c r="P821" s="3" t="s">
        <v>0</v>
      </c>
      <c r="Q821" s="3" t="s">
        <v>0</v>
      </c>
      <c r="R821" s="9">
        <v>26.985515361486009</v>
      </c>
      <c r="S821" s="3" t="s">
        <v>0</v>
      </c>
      <c r="T821" s="9">
        <v>7.1037024170307259E-2</v>
      </c>
      <c r="U821" s="3" t="s">
        <v>0</v>
      </c>
      <c r="V821" s="9">
        <v>10.406651167017181</v>
      </c>
    </row>
    <row r="822" spans="2:22" x14ac:dyDescent="0.25">
      <c r="B822" s="1" t="s">
        <v>1201</v>
      </c>
      <c r="C822" s="11">
        <v>51.191833693733948</v>
      </c>
      <c r="D822" s="11">
        <v>6.9735482877412807</v>
      </c>
      <c r="E822" s="11">
        <v>6.1138925049569322</v>
      </c>
      <c r="F822" s="11">
        <v>3.1246930164032292</v>
      </c>
      <c r="G822" s="11">
        <v>2.7387637510235479</v>
      </c>
      <c r="H822" s="11">
        <v>2.9480748121435032</v>
      </c>
      <c r="I822" s="11">
        <v>11.47247232629098</v>
      </c>
      <c r="J822" s="11">
        <v>15.436721607706581</v>
      </c>
      <c r="L822" s="3" t="s">
        <v>1567</v>
      </c>
      <c r="M822" s="3" t="s">
        <v>0</v>
      </c>
      <c r="N822" s="9">
        <v>59.398192205157109</v>
      </c>
      <c r="O822" s="9">
        <v>3.2438599937834232</v>
      </c>
      <c r="P822" s="3" t="s">
        <v>0</v>
      </c>
      <c r="Q822" s="3" t="s">
        <v>0</v>
      </c>
      <c r="R822" s="9">
        <v>26.82131119631476</v>
      </c>
      <c r="S822" s="3" t="s">
        <v>0</v>
      </c>
      <c r="T822" s="9">
        <v>7.6098133596408962E-2</v>
      </c>
      <c r="U822" s="3" t="s">
        <v>0</v>
      </c>
      <c r="V822" s="9">
        <v>10.46053847114829</v>
      </c>
    </row>
    <row r="823" spans="2:22" x14ac:dyDescent="0.25">
      <c r="B823" s="1" t="s">
        <v>1202</v>
      </c>
      <c r="C823" s="11">
        <v>51.239008237265651</v>
      </c>
      <c r="D823" s="11">
        <v>7.0436012708382396</v>
      </c>
      <c r="E823" s="11">
        <v>6.022861890255367</v>
      </c>
      <c r="F823" s="11">
        <v>3.074770799466525</v>
      </c>
      <c r="G823" s="11">
        <v>2.7316761065737611</v>
      </c>
      <c r="H823" s="11">
        <v>2.9328397272417011</v>
      </c>
      <c r="I823" s="11">
        <v>11.485053360676449</v>
      </c>
      <c r="J823" s="11">
        <v>15.47018860768231</v>
      </c>
      <c r="L823" s="3" t="s">
        <v>1568</v>
      </c>
      <c r="M823" s="3" t="s">
        <v>0</v>
      </c>
      <c r="N823" s="9">
        <v>60.742811598715377</v>
      </c>
      <c r="O823" s="9">
        <v>3.23840053098743</v>
      </c>
      <c r="P823" s="3" t="s">
        <v>0</v>
      </c>
      <c r="Q823" s="3" t="s">
        <v>0</v>
      </c>
      <c r="R823" s="9">
        <v>26.462884649482039</v>
      </c>
      <c r="S823" s="3" t="s">
        <v>0</v>
      </c>
      <c r="T823" s="9">
        <v>8.3755943849164308E-2</v>
      </c>
      <c r="U823" s="3" t="s">
        <v>0</v>
      </c>
      <c r="V823" s="9">
        <v>9.4721472769659911</v>
      </c>
    </row>
    <row r="824" spans="2:22" x14ac:dyDescent="0.25">
      <c r="B824" s="1" t="s">
        <v>1203</v>
      </c>
      <c r="C824" s="11">
        <v>51.354951756174081</v>
      </c>
      <c r="D824" s="11">
        <v>7.0527237978591364</v>
      </c>
      <c r="E824" s="11">
        <v>5.8302477710059204</v>
      </c>
      <c r="F824" s="11">
        <v>3.0479067585394959</v>
      </c>
      <c r="G824" s="11">
        <v>2.7273027753315611</v>
      </c>
      <c r="H824" s="11">
        <v>2.9441573131354768</v>
      </c>
      <c r="I824" s="11">
        <v>11.358454907780221</v>
      </c>
      <c r="J824" s="11">
        <v>15.68425492017411</v>
      </c>
      <c r="L824" s="3" t="s">
        <v>1569</v>
      </c>
      <c r="M824" s="3" t="s">
        <v>0</v>
      </c>
      <c r="N824" s="9">
        <v>61.263796132554837</v>
      </c>
      <c r="O824" s="9">
        <v>3.2006165130186579</v>
      </c>
      <c r="P824" s="3" t="s">
        <v>0</v>
      </c>
      <c r="Q824" s="3" t="s">
        <v>0</v>
      </c>
      <c r="R824" s="9">
        <v>26.138769701101129</v>
      </c>
      <c r="S824" s="3" t="s">
        <v>0</v>
      </c>
      <c r="T824" s="9">
        <v>8.7788774543179085E-2</v>
      </c>
      <c r="U824" s="3" t="s">
        <v>0</v>
      </c>
      <c r="V824" s="9">
        <v>9.3090288787821951</v>
      </c>
    </row>
    <row r="825" spans="2:22" x14ac:dyDescent="0.25">
      <c r="B825" s="1" t="s">
        <v>1204</v>
      </c>
      <c r="C825" s="11">
        <v>51.086436995553619</v>
      </c>
      <c r="D825" s="11">
        <v>7.2164710911756256</v>
      </c>
      <c r="E825" s="11">
        <v>5.7261579809220082</v>
      </c>
      <c r="F825" s="11">
        <v>3.1281874309157618</v>
      </c>
      <c r="G825" s="11">
        <v>2.693029307282151</v>
      </c>
      <c r="H825" s="11">
        <v>2.9353638311450352</v>
      </c>
      <c r="I825" s="11">
        <v>11.27534858479121</v>
      </c>
      <c r="J825" s="11">
        <v>15.93900477821459</v>
      </c>
      <c r="L825" s="3" t="s">
        <v>1570</v>
      </c>
      <c r="M825" s="3" t="s">
        <v>0</v>
      </c>
      <c r="N825" s="9">
        <v>61.652263440190943</v>
      </c>
      <c r="O825" s="9">
        <v>3.169844678311744</v>
      </c>
      <c r="P825" s="3" t="s">
        <v>0</v>
      </c>
      <c r="Q825" s="3" t="s">
        <v>0</v>
      </c>
      <c r="R825" s="9">
        <v>25.725941825132669</v>
      </c>
      <c r="S825" s="3" t="s">
        <v>0</v>
      </c>
      <c r="T825" s="9">
        <v>9.228902647678941E-2</v>
      </c>
      <c r="U825" s="3" t="s">
        <v>0</v>
      </c>
      <c r="V825" s="9">
        <v>9.359661029887862</v>
      </c>
    </row>
    <row r="826" spans="2:22" x14ac:dyDescent="0.25">
      <c r="B826" s="1" t="s">
        <v>1205</v>
      </c>
      <c r="C826" s="11">
        <v>50.976908980115411</v>
      </c>
      <c r="D826" s="11">
        <v>7.3247915578912144</v>
      </c>
      <c r="E826" s="11">
        <v>5.7634087849795579</v>
      </c>
      <c r="F826" s="11">
        <v>3.1238324904922621</v>
      </c>
      <c r="G826" s="11">
        <v>2.8132696906723318</v>
      </c>
      <c r="H826" s="11">
        <v>2.976743917041663</v>
      </c>
      <c r="I826" s="11">
        <v>11.251972053207551</v>
      </c>
      <c r="J826" s="11">
        <v>15.769072525600009</v>
      </c>
      <c r="L826" s="3" t="s">
        <v>1571</v>
      </c>
      <c r="M826" s="3" t="s">
        <v>0</v>
      </c>
      <c r="N826" s="9">
        <v>62.040677332735982</v>
      </c>
      <c r="O826" s="9">
        <v>3.061353843046041</v>
      </c>
      <c r="P826" s="3" t="s">
        <v>0</v>
      </c>
      <c r="Q826" s="3" t="s">
        <v>0</v>
      </c>
      <c r="R826" s="9">
        <v>25.502258330002071</v>
      </c>
      <c r="S826" s="3" t="s">
        <v>0</v>
      </c>
      <c r="T826" s="9">
        <v>9.4790076864508729E-2</v>
      </c>
      <c r="U826" s="3" t="s">
        <v>0</v>
      </c>
      <c r="V826" s="9">
        <v>9.3009204173513957</v>
      </c>
    </row>
    <row r="827" spans="2:22" x14ac:dyDescent="0.25">
      <c r="B827" s="1" t="s">
        <v>1206</v>
      </c>
      <c r="C827" s="11">
        <v>51.216961089555959</v>
      </c>
      <c r="D827" s="11">
        <v>7.2017669665838833</v>
      </c>
      <c r="E827" s="11">
        <v>5.7744794844678982</v>
      </c>
      <c r="F827" s="11">
        <v>3.1063589183314422</v>
      </c>
      <c r="G827" s="11">
        <v>2.7177910294749501</v>
      </c>
      <c r="H827" s="11">
        <v>2.9839528711327028</v>
      </c>
      <c r="I827" s="11">
        <v>11.125352650559851</v>
      </c>
      <c r="J827" s="11">
        <v>15.873336989893319</v>
      </c>
      <c r="L827" s="3" t="s">
        <v>1572</v>
      </c>
      <c r="M827" s="3" t="s">
        <v>0</v>
      </c>
      <c r="N827" s="9">
        <v>62.491639186555602</v>
      </c>
      <c r="O827" s="9">
        <v>3.1349757734115329</v>
      </c>
      <c r="P827" s="3" t="s">
        <v>0</v>
      </c>
      <c r="Q827" s="3" t="s">
        <v>0</v>
      </c>
      <c r="R827" s="9">
        <v>24.85369695142926</v>
      </c>
      <c r="S827" s="3" t="s">
        <v>0</v>
      </c>
      <c r="T827" s="9">
        <v>9.9810626027449625E-2</v>
      </c>
      <c r="U827" s="3" t="s">
        <v>0</v>
      </c>
      <c r="V827" s="9">
        <v>9.4198774625761565</v>
      </c>
    </row>
    <row r="828" spans="2:22" x14ac:dyDescent="0.25">
      <c r="B828" s="1" t="s">
        <v>1207</v>
      </c>
      <c r="C828" s="11">
        <v>50.860257195219127</v>
      </c>
      <c r="D828" s="11">
        <v>7.2178337456741737</v>
      </c>
      <c r="E828" s="11">
        <v>5.7851948395171613</v>
      </c>
      <c r="F828" s="11">
        <v>3.0725030933449511</v>
      </c>
      <c r="G828" s="11">
        <v>2.7471945585549049</v>
      </c>
      <c r="H828" s="11">
        <v>2.987575813888756</v>
      </c>
      <c r="I828" s="11">
        <v>11.182559650172321</v>
      </c>
      <c r="J828" s="11">
        <v>16.146881103628601</v>
      </c>
      <c r="L828" s="3" t="s">
        <v>1573</v>
      </c>
      <c r="M828" s="3" t="s">
        <v>0</v>
      </c>
      <c r="N828" s="9">
        <v>61.930293979892618</v>
      </c>
      <c r="O828" s="9">
        <v>3.6012875501451229</v>
      </c>
      <c r="P828" s="3" t="s">
        <v>0</v>
      </c>
      <c r="Q828" s="3" t="s">
        <v>0</v>
      </c>
      <c r="R828" s="9">
        <v>24.696958059748901</v>
      </c>
      <c r="S828" s="3" t="s">
        <v>0</v>
      </c>
      <c r="T828" s="9">
        <v>0.1013496177580601</v>
      </c>
      <c r="U828" s="3" t="s">
        <v>0</v>
      </c>
      <c r="V828" s="9">
        <v>9.6701107924552954</v>
      </c>
    </row>
    <row r="829" spans="2:22" x14ac:dyDescent="0.25">
      <c r="B829" s="1" t="s">
        <v>1208</v>
      </c>
      <c r="C829" s="11">
        <v>50.601908854760957</v>
      </c>
      <c r="D829" s="11">
        <v>7.0883351385271531</v>
      </c>
      <c r="E829" s="11">
        <v>5.7250549210270858</v>
      </c>
      <c r="F829" s="11">
        <v>3.0197806118219179</v>
      </c>
      <c r="G829" s="11">
        <v>2.665827183379434</v>
      </c>
      <c r="H829" s="11">
        <v>2.9257206547722641</v>
      </c>
      <c r="I829" s="11">
        <v>11.425348980021001</v>
      </c>
      <c r="J829" s="11">
        <v>16.54802365569018</v>
      </c>
      <c r="L829" s="3" t="s">
        <v>1574</v>
      </c>
      <c r="M829" s="3" t="s">
        <v>0</v>
      </c>
      <c r="N829" s="9">
        <v>61.963664509469908</v>
      </c>
      <c r="O829" s="9">
        <v>3.274151697372826</v>
      </c>
      <c r="P829" s="3" t="s">
        <v>0</v>
      </c>
      <c r="Q829" s="3" t="s">
        <v>0</v>
      </c>
      <c r="R829" s="9">
        <v>24.242505010237739</v>
      </c>
      <c r="S829" s="3" t="s">
        <v>0</v>
      </c>
      <c r="T829" s="9">
        <v>0.1046317438622575</v>
      </c>
      <c r="U829" s="3" t="s">
        <v>0</v>
      </c>
      <c r="V829" s="9">
        <v>10.415047039057271</v>
      </c>
    </row>
    <row r="830" spans="2:22" x14ac:dyDescent="0.25">
      <c r="B830" s="1" t="s">
        <v>1209</v>
      </c>
      <c r="C830" s="11">
        <v>50.496545289772499</v>
      </c>
      <c r="D830" s="11">
        <v>7.0317959956633356</v>
      </c>
      <c r="E830" s="11">
        <v>5.7632073894602227</v>
      </c>
      <c r="F830" s="11">
        <v>3.0085021000677719</v>
      </c>
      <c r="G830" s="11">
        <v>2.7553069776660939</v>
      </c>
      <c r="H830" s="11">
        <v>3.0216874425220932</v>
      </c>
      <c r="I830" s="11">
        <v>11.28261525719269</v>
      </c>
      <c r="J830" s="11">
        <v>16.640339547655291</v>
      </c>
      <c r="L830" s="3" t="s">
        <v>1575</v>
      </c>
      <c r="M830" s="3" t="s">
        <v>0</v>
      </c>
      <c r="N830" s="9">
        <v>61.67414041559914</v>
      </c>
      <c r="O830" s="9">
        <v>3.3858383978473929</v>
      </c>
      <c r="P830" s="3" t="s">
        <v>0</v>
      </c>
      <c r="Q830" s="3" t="s">
        <v>0</v>
      </c>
      <c r="R830" s="9">
        <v>24.18046713811566</v>
      </c>
      <c r="S830" s="3" t="s">
        <v>0</v>
      </c>
      <c r="T830" s="9">
        <v>0.11571672595865309</v>
      </c>
      <c r="U830" s="3" t="s">
        <v>0</v>
      </c>
      <c r="V830" s="9">
        <v>10.64383732247915</v>
      </c>
    </row>
    <row r="831" spans="2:22" x14ac:dyDescent="0.25">
      <c r="B831" s="1" t="s">
        <v>1210</v>
      </c>
      <c r="C831" s="11">
        <v>49.197039593869953</v>
      </c>
      <c r="D831" s="11">
        <v>7.2956187785455793</v>
      </c>
      <c r="E831" s="11">
        <v>5.8640109700875547</v>
      </c>
      <c r="F831" s="11">
        <v>3.0749455813359008</v>
      </c>
      <c r="G831" s="11">
        <v>2.8451759720573468</v>
      </c>
      <c r="H831" s="11">
        <v>3.0826267136412109</v>
      </c>
      <c r="I831" s="11">
        <v>11.52586479542213</v>
      </c>
      <c r="J831" s="11">
        <v>17.114717595040329</v>
      </c>
      <c r="L831" s="3" t="s">
        <v>1576</v>
      </c>
      <c r="M831" s="3" t="s">
        <v>0</v>
      </c>
      <c r="N831" s="9">
        <v>61.264838711038813</v>
      </c>
      <c r="O831" s="9">
        <v>3.3356722556751768</v>
      </c>
      <c r="P831" s="3" t="s">
        <v>0</v>
      </c>
      <c r="Q831" s="3" t="s">
        <v>0</v>
      </c>
      <c r="R831" s="9">
        <v>24.399246057868758</v>
      </c>
      <c r="S831" s="3" t="s">
        <v>0</v>
      </c>
      <c r="T831" s="9">
        <v>0.1232421982822543</v>
      </c>
      <c r="U831" s="3" t="s">
        <v>0</v>
      </c>
      <c r="V831" s="9">
        <v>10.877000777135001</v>
      </c>
    </row>
    <row r="832" spans="2:22" x14ac:dyDescent="0.25">
      <c r="B832" s="1" t="s">
        <v>1211</v>
      </c>
      <c r="C832" s="11">
        <v>49.615188908508777</v>
      </c>
      <c r="D832" s="11">
        <v>7.2395574492968393</v>
      </c>
      <c r="E832" s="11">
        <v>5.7920965695199316</v>
      </c>
      <c r="F832" s="11">
        <v>3.1262186126812761</v>
      </c>
      <c r="G832" s="11">
        <v>2.9256528587397068</v>
      </c>
      <c r="H832" s="11">
        <v>3.0068580375436338</v>
      </c>
      <c r="I832" s="11">
        <v>11.377339309467651</v>
      </c>
      <c r="J832" s="11">
        <v>16.917088254242181</v>
      </c>
      <c r="L832" s="3" t="s">
        <v>1577</v>
      </c>
      <c r="M832" s="3" t="s">
        <v>0</v>
      </c>
      <c r="N832" s="9">
        <v>61.23157900639653</v>
      </c>
      <c r="O832" s="9">
        <v>3.276858880142175</v>
      </c>
      <c r="P832" s="3" t="s">
        <v>0</v>
      </c>
      <c r="Q832" s="3" t="s">
        <v>0</v>
      </c>
      <c r="R832" s="9">
        <v>24.363183427439839</v>
      </c>
      <c r="S832" s="3" t="s">
        <v>0</v>
      </c>
      <c r="T832" s="9">
        <v>0.12960304451572821</v>
      </c>
      <c r="U832" s="3" t="s">
        <v>0</v>
      </c>
      <c r="V832" s="9">
        <v>10.998775641505731</v>
      </c>
    </row>
    <row r="833" spans="2:22" x14ac:dyDescent="0.25">
      <c r="B833" s="1" t="s">
        <v>1212</v>
      </c>
      <c r="C833" s="11">
        <v>49.350400667231753</v>
      </c>
      <c r="D833" s="11">
        <v>7.2940332205669236</v>
      </c>
      <c r="E833" s="11">
        <v>5.788621699095124</v>
      </c>
      <c r="F833" s="11">
        <v>3.0496045535600298</v>
      </c>
      <c r="G833" s="11">
        <v>2.9246531978497781</v>
      </c>
      <c r="H833" s="11">
        <v>2.9543325870679369</v>
      </c>
      <c r="I833" s="11">
        <v>11.765249184101981</v>
      </c>
      <c r="J833" s="11">
        <v>16.873104890526481</v>
      </c>
      <c r="L833" s="3" t="s">
        <v>1578</v>
      </c>
      <c r="M833" s="3" t="s">
        <v>0</v>
      </c>
      <c r="N833" s="9">
        <v>61.24279762987841</v>
      </c>
      <c r="O833" s="9">
        <v>3.3116390769717299</v>
      </c>
      <c r="P833" s="3" t="s">
        <v>0</v>
      </c>
      <c r="Q833" s="3" t="s">
        <v>0</v>
      </c>
      <c r="R833" s="9">
        <v>24.29294330253774</v>
      </c>
      <c r="S833" s="3" t="s">
        <v>0</v>
      </c>
      <c r="T833" s="9">
        <v>0.1335677123823702</v>
      </c>
      <c r="U833" s="3" t="s">
        <v>0</v>
      </c>
      <c r="V833" s="9">
        <v>11.01905227822976</v>
      </c>
    </row>
    <row r="834" spans="2:22" x14ac:dyDescent="0.25">
      <c r="B834" s="1" t="s">
        <v>1213</v>
      </c>
      <c r="C834" s="11">
        <v>49.567091598920797</v>
      </c>
      <c r="D834" s="11">
        <v>7.2660757650291341</v>
      </c>
      <c r="E834" s="11">
        <v>5.7867969709206593</v>
      </c>
      <c r="F834" s="11">
        <v>3.103292858019989</v>
      </c>
      <c r="G834" s="11">
        <v>2.952069777631162</v>
      </c>
      <c r="H834" s="11">
        <v>2.9243537994848761</v>
      </c>
      <c r="I834" s="11">
        <v>11.61354735876354</v>
      </c>
      <c r="J834" s="11">
        <v>16.786771871229831</v>
      </c>
      <c r="L834" s="3" t="s">
        <v>1579</v>
      </c>
      <c r="M834" s="3" t="s">
        <v>0</v>
      </c>
      <c r="N834" s="9">
        <v>60.83474549658844</v>
      </c>
      <c r="O834" s="9">
        <v>3.5736273976748212</v>
      </c>
      <c r="P834" s="3" t="s">
        <v>0</v>
      </c>
      <c r="Q834" s="3" t="s">
        <v>0</v>
      </c>
      <c r="R834" s="9">
        <v>24.271974403361931</v>
      </c>
      <c r="S834" s="3" t="s">
        <v>0</v>
      </c>
      <c r="T834" s="9">
        <v>0.14425363117453591</v>
      </c>
      <c r="U834" s="3" t="s">
        <v>0</v>
      </c>
      <c r="V834" s="9">
        <v>11.17539907120028</v>
      </c>
    </row>
    <row r="835" spans="2:22" x14ac:dyDescent="0.25">
      <c r="B835" s="1" t="s">
        <v>1214</v>
      </c>
      <c r="C835" s="11">
        <v>49.731882195745449</v>
      </c>
      <c r="D835" s="11">
        <v>7.2827249651816359</v>
      </c>
      <c r="E835" s="11">
        <v>5.7860984683282277</v>
      </c>
      <c r="F835" s="11">
        <v>3.043245032238068</v>
      </c>
      <c r="G835" s="11">
        <v>2.9717377485512748</v>
      </c>
      <c r="H835" s="11">
        <v>2.8952048677889879</v>
      </c>
      <c r="I835" s="11">
        <v>11.921922807125551</v>
      </c>
      <c r="J835" s="11">
        <v>16.367183915040808</v>
      </c>
      <c r="L835" s="3" t="s">
        <v>1580</v>
      </c>
      <c r="M835" s="3" t="s">
        <v>0</v>
      </c>
      <c r="N835" s="9">
        <v>61.034078760010132</v>
      </c>
      <c r="O835" s="9">
        <v>3.360967109001634</v>
      </c>
      <c r="P835" s="3" t="s">
        <v>0</v>
      </c>
      <c r="Q835" s="3" t="s">
        <v>0</v>
      </c>
      <c r="R835" s="9">
        <v>24.29390325878089</v>
      </c>
      <c r="S835" s="3" t="s">
        <v>0</v>
      </c>
      <c r="T835" s="9">
        <v>0.14756528822104639</v>
      </c>
      <c r="U835" s="3" t="s">
        <v>0</v>
      </c>
      <c r="V835" s="9">
        <v>11.163485583986301</v>
      </c>
    </row>
    <row r="836" spans="2:22" x14ac:dyDescent="0.25">
      <c r="B836" s="1" t="s">
        <v>1215</v>
      </c>
      <c r="C836" s="11">
        <v>49.698246114367556</v>
      </c>
      <c r="D836" s="11">
        <v>7.250726310795204</v>
      </c>
      <c r="E836" s="11">
        <v>5.7899624027347798</v>
      </c>
      <c r="F836" s="11">
        <v>2.976604434699806</v>
      </c>
      <c r="G836" s="11">
        <v>2.8990709863002229</v>
      </c>
      <c r="H836" s="11">
        <v>2.8403452365421198</v>
      </c>
      <c r="I836" s="11">
        <v>12.24674165104677</v>
      </c>
      <c r="J836" s="11">
        <v>16.298302863513531</v>
      </c>
      <c r="L836" s="3" t="s">
        <v>1581</v>
      </c>
      <c r="M836" s="3" t="s">
        <v>0</v>
      </c>
      <c r="N836" s="9">
        <v>60.932812123167338</v>
      </c>
      <c r="O836" s="9">
        <v>3.343429144611211</v>
      </c>
      <c r="P836" s="3" t="s">
        <v>0</v>
      </c>
      <c r="Q836" s="3" t="s">
        <v>0</v>
      </c>
      <c r="R836" s="9">
        <v>24.279514237297519</v>
      </c>
      <c r="S836" s="3" t="s">
        <v>0</v>
      </c>
      <c r="T836" s="9">
        <v>0.15292422188530039</v>
      </c>
      <c r="U836" s="3" t="s">
        <v>0</v>
      </c>
      <c r="V836" s="9">
        <v>11.29132027303862</v>
      </c>
    </row>
    <row r="837" spans="2:22" x14ac:dyDescent="0.25">
      <c r="B837" s="1" t="s">
        <v>1216</v>
      </c>
      <c r="C837" s="11">
        <v>49.887237631577953</v>
      </c>
      <c r="D837" s="11">
        <v>7.5218498133558871</v>
      </c>
      <c r="E837" s="11">
        <v>5.7990520024716954</v>
      </c>
      <c r="F837" s="11">
        <v>2.9452687587219288</v>
      </c>
      <c r="G837" s="11">
        <v>2.8767353110830109</v>
      </c>
      <c r="H837" s="11">
        <v>2.8625125352737562</v>
      </c>
      <c r="I837" s="11">
        <v>11.93684065466501</v>
      </c>
      <c r="J837" s="11">
        <v>16.170503292850761</v>
      </c>
      <c r="L837" s="3" t="s">
        <v>1582</v>
      </c>
      <c r="M837" s="3" t="s">
        <v>0</v>
      </c>
      <c r="N837" s="9">
        <v>61.139392409585781</v>
      </c>
      <c r="O837" s="9">
        <v>3.2812782555531039</v>
      </c>
      <c r="P837" s="3" t="s">
        <v>0</v>
      </c>
      <c r="Q837" s="3" t="s">
        <v>0</v>
      </c>
      <c r="R837" s="9">
        <v>24.11710888905592</v>
      </c>
      <c r="S837" s="3" t="s">
        <v>0</v>
      </c>
      <c r="T837" s="9">
        <v>0.1581556677193672</v>
      </c>
      <c r="U837" s="3" t="s">
        <v>0</v>
      </c>
      <c r="V837" s="9">
        <v>11.30406477808582</v>
      </c>
    </row>
    <row r="838" spans="2:22" x14ac:dyDescent="0.25">
      <c r="B838" s="1" t="s">
        <v>1217</v>
      </c>
      <c r="C838" s="11">
        <v>50.026828241602942</v>
      </c>
      <c r="D838" s="11">
        <v>7.5268978686456176</v>
      </c>
      <c r="E838" s="11">
        <v>5.8329436759978561</v>
      </c>
      <c r="F838" s="11">
        <v>2.9259594609155299</v>
      </c>
      <c r="G838" s="11">
        <v>2.6032081466326029</v>
      </c>
      <c r="H838" s="11">
        <v>2.825349853562555</v>
      </c>
      <c r="I838" s="11">
        <v>12.113700728116971</v>
      </c>
      <c r="J838" s="11">
        <v>16.145112024525918</v>
      </c>
      <c r="L838" s="3" t="s">
        <v>1583</v>
      </c>
      <c r="M838" s="3" t="s">
        <v>0</v>
      </c>
      <c r="N838" s="9">
        <v>60.948059739433489</v>
      </c>
      <c r="O838" s="9">
        <v>3.368368985448134</v>
      </c>
      <c r="P838" s="3" t="s">
        <v>0</v>
      </c>
      <c r="Q838" s="3" t="s">
        <v>0</v>
      </c>
      <c r="R838" s="9">
        <v>24.041459562163389</v>
      </c>
      <c r="S838" s="3" t="s">
        <v>0</v>
      </c>
      <c r="T838" s="9">
        <v>0.15681801085148911</v>
      </c>
      <c r="U838" s="3" t="s">
        <v>0</v>
      </c>
      <c r="V838" s="9">
        <v>11.485293702103499</v>
      </c>
    </row>
    <row r="839" spans="2:22" x14ac:dyDescent="0.25">
      <c r="B839" s="1" t="s">
        <v>1218</v>
      </c>
      <c r="C839" s="11">
        <v>50.292161674754169</v>
      </c>
      <c r="D839" s="11">
        <v>7.6165872927033123</v>
      </c>
      <c r="E839" s="11">
        <v>5.8479761120860712</v>
      </c>
      <c r="F839" s="11">
        <v>2.9311586492628781</v>
      </c>
      <c r="G839" s="11">
        <v>2.668163963456859</v>
      </c>
      <c r="H839" s="11">
        <v>2.8136485269316158</v>
      </c>
      <c r="I839" s="11">
        <v>11.912159862863099</v>
      </c>
      <c r="J839" s="11">
        <v>15.918143917942</v>
      </c>
      <c r="L839" s="3" t="s">
        <v>1584</v>
      </c>
      <c r="M839" s="3" t="s">
        <v>0</v>
      </c>
      <c r="N839" s="9">
        <v>60.683374237827259</v>
      </c>
      <c r="O839" s="9">
        <v>3.3744181068062948</v>
      </c>
      <c r="P839" s="3" t="s">
        <v>0</v>
      </c>
      <c r="Q839" s="3" t="s">
        <v>0</v>
      </c>
      <c r="R839" s="9">
        <v>23.947463695672081</v>
      </c>
      <c r="S839" s="3" t="s">
        <v>0</v>
      </c>
      <c r="T839" s="9">
        <v>0.16526603068225221</v>
      </c>
      <c r="U839" s="3" t="s">
        <v>0</v>
      </c>
      <c r="V839" s="9">
        <v>11.829477929012119</v>
      </c>
    </row>
    <row r="840" spans="2:22" x14ac:dyDescent="0.25">
      <c r="B840" s="1" t="s">
        <v>1219</v>
      </c>
      <c r="C840" s="11">
        <v>50.39422356545181</v>
      </c>
      <c r="D840" s="11">
        <v>7.5078959358264878</v>
      </c>
      <c r="E840" s="11">
        <v>5.8363085636875933</v>
      </c>
      <c r="F840" s="11">
        <v>2.9365980553526358</v>
      </c>
      <c r="G840" s="11">
        <v>2.6760890833266502</v>
      </c>
      <c r="H840" s="11">
        <v>2.8424895894786188</v>
      </c>
      <c r="I840" s="11">
        <v>11.908131069728009</v>
      </c>
      <c r="J840" s="11">
        <v>15.898264137148191</v>
      </c>
      <c r="L840" s="3" t="s">
        <v>1585</v>
      </c>
      <c r="M840" s="3" t="s">
        <v>0</v>
      </c>
      <c r="N840" s="9">
        <v>60.336186665925403</v>
      </c>
      <c r="O840" s="9">
        <v>3.31991015668163</v>
      </c>
      <c r="P840" s="3" t="s">
        <v>0</v>
      </c>
      <c r="Q840" s="3" t="s">
        <v>0</v>
      </c>
      <c r="R840" s="9">
        <v>23.91235840364968</v>
      </c>
      <c r="S840" s="3" t="s">
        <v>0</v>
      </c>
      <c r="T840" s="9">
        <v>0.16994725448305639</v>
      </c>
      <c r="U840" s="3" t="s">
        <v>0</v>
      </c>
      <c r="V840" s="9">
        <v>12.26159751926023</v>
      </c>
    </row>
    <row r="841" spans="2:22" x14ac:dyDescent="0.25">
      <c r="B841" s="1" t="s">
        <v>1220</v>
      </c>
      <c r="C841" s="11">
        <v>50.5626950000972</v>
      </c>
      <c r="D841" s="11">
        <v>7.3998533455515467</v>
      </c>
      <c r="E841" s="11">
        <v>5.8235847431897882</v>
      </c>
      <c r="F841" s="11">
        <v>2.9190014816570971</v>
      </c>
      <c r="G841" s="11">
        <v>2.6899982401855458</v>
      </c>
      <c r="H841" s="11">
        <v>2.8114232584748349</v>
      </c>
      <c r="I841" s="11">
        <v>11.93697482600478</v>
      </c>
      <c r="J841" s="11">
        <v>15.856469104839199</v>
      </c>
      <c r="L841" s="3" t="s">
        <v>1586</v>
      </c>
      <c r="M841" s="3" t="s">
        <v>0</v>
      </c>
      <c r="N841" s="9">
        <v>60.202697963893193</v>
      </c>
      <c r="O841" s="9">
        <v>3.2742233085509289</v>
      </c>
      <c r="P841" s="3" t="s">
        <v>0</v>
      </c>
      <c r="Q841" s="3" t="s">
        <v>0</v>
      </c>
      <c r="R841" s="9">
        <v>23.77994923056659</v>
      </c>
      <c r="S841" s="3" t="s">
        <v>0</v>
      </c>
      <c r="T841" s="9">
        <v>0.17077302072266409</v>
      </c>
      <c r="U841" s="3" t="s">
        <v>0</v>
      </c>
      <c r="V841" s="9">
        <v>12.57235647626662</v>
      </c>
    </row>
    <row r="842" spans="2:22" x14ac:dyDescent="0.25">
      <c r="B842" s="1" t="s">
        <v>1221</v>
      </c>
      <c r="C842" s="11">
        <v>50.39474604868839</v>
      </c>
      <c r="D842" s="11">
        <v>7.6133590694988511</v>
      </c>
      <c r="E842" s="11">
        <v>5.8162099813963692</v>
      </c>
      <c r="F842" s="11">
        <v>2.9177890627894452</v>
      </c>
      <c r="G842" s="11">
        <v>2.6691427345007268</v>
      </c>
      <c r="H842" s="11">
        <v>2.8244458990901471</v>
      </c>
      <c r="I842" s="11">
        <v>11.94478319429332</v>
      </c>
      <c r="J842" s="11">
        <v>15.81952400974275</v>
      </c>
      <c r="L842" s="3" t="s">
        <v>1587</v>
      </c>
      <c r="M842" s="3" t="s">
        <v>0</v>
      </c>
      <c r="N842" s="9">
        <v>59.752667189877798</v>
      </c>
      <c r="O842" s="9">
        <v>3.2633045855354381</v>
      </c>
      <c r="P842" s="3" t="s">
        <v>0</v>
      </c>
      <c r="Q842" s="3" t="s">
        <v>0</v>
      </c>
      <c r="R842" s="9">
        <v>23.970002785503461</v>
      </c>
      <c r="S842" s="3" t="s">
        <v>0</v>
      </c>
      <c r="T842" s="9">
        <v>0.17937298102774571</v>
      </c>
      <c r="U842" s="3" t="s">
        <v>0</v>
      </c>
      <c r="V842" s="9">
        <v>12.834652458055549</v>
      </c>
    </row>
    <row r="843" spans="2:22" x14ac:dyDescent="0.25">
      <c r="B843" s="1" t="s">
        <v>1222</v>
      </c>
      <c r="C843" s="11">
        <v>50.308661858927437</v>
      </c>
      <c r="D843" s="11">
        <v>7.649115548941456</v>
      </c>
      <c r="E843" s="11">
        <v>5.7822737958405526</v>
      </c>
      <c r="F843" s="11">
        <v>2.9175302305115052</v>
      </c>
      <c r="G843" s="11">
        <v>2.6410273141847509</v>
      </c>
      <c r="H843" s="11">
        <v>2.82917939091061</v>
      </c>
      <c r="I843" s="11">
        <v>12.075522428281451</v>
      </c>
      <c r="J843" s="11">
        <v>15.79668943240223</v>
      </c>
      <c r="L843" s="3" t="s">
        <v>1588</v>
      </c>
      <c r="M843" s="3" t="s">
        <v>0</v>
      </c>
      <c r="N843" s="9">
        <v>59.884032237768551</v>
      </c>
      <c r="O843" s="9">
        <v>3.2673286356442279</v>
      </c>
      <c r="P843" s="3" t="s">
        <v>0</v>
      </c>
      <c r="Q843" s="3" t="s">
        <v>0</v>
      </c>
      <c r="R843" s="9">
        <v>23.89195069388154</v>
      </c>
      <c r="S843" s="3" t="s">
        <v>0</v>
      </c>
      <c r="T843" s="9">
        <v>0.18250591956818829</v>
      </c>
      <c r="U843" s="3" t="s">
        <v>0</v>
      </c>
      <c r="V843" s="9">
        <v>12.7741825131375</v>
      </c>
    </row>
    <row r="844" spans="2:22" x14ac:dyDescent="0.25">
      <c r="B844" s="1" t="s">
        <v>1223</v>
      </c>
      <c r="C844" s="11">
        <v>50.413647950654941</v>
      </c>
      <c r="D844" s="11">
        <v>7.5223170362427929</v>
      </c>
      <c r="E844" s="11">
        <v>5.8171384599298843</v>
      </c>
      <c r="F844" s="11">
        <v>2.9658515987370859</v>
      </c>
      <c r="G844" s="11">
        <v>2.7555807324266208</v>
      </c>
      <c r="H844" s="11">
        <v>2.8517213524945708</v>
      </c>
      <c r="I844" s="11">
        <v>11.88586801233158</v>
      </c>
      <c r="J844" s="11">
        <v>15.78787485718253</v>
      </c>
      <c r="L844" s="3" t="s">
        <v>1589</v>
      </c>
      <c r="M844" s="3" t="s">
        <v>0</v>
      </c>
      <c r="N844" s="9">
        <v>59.690186847743931</v>
      </c>
      <c r="O844" s="9">
        <v>3.2197416949377309</v>
      </c>
      <c r="P844" s="3" t="s">
        <v>0</v>
      </c>
      <c r="Q844" s="3" t="s">
        <v>0</v>
      </c>
      <c r="R844" s="9">
        <v>23.697326678187359</v>
      </c>
      <c r="S844" s="3" t="s">
        <v>0</v>
      </c>
      <c r="T844" s="9">
        <v>0.18313223797470479</v>
      </c>
      <c r="U844" s="3" t="s">
        <v>0</v>
      </c>
      <c r="V844" s="9">
        <v>13.20961254115627</v>
      </c>
    </row>
    <row r="845" spans="2:22" x14ac:dyDescent="0.25">
      <c r="B845" s="1" t="s">
        <v>1224</v>
      </c>
      <c r="C845" s="11">
        <v>50.212856694166987</v>
      </c>
      <c r="D845" s="11">
        <v>7.6061460629207129</v>
      </c>
      <c r="E845" s="11">
        <v>5.7436715661205087</v>
      </c>
      <c r="F845" s="11">
        <v>2.9899306394453942</v>
      </c>
      <c r="G845" s="11">
        <v>2.7186851496150228</v>
      </c>
      <c r="H845" s="11">
        <v>2.8402177434965719</v>
      </c>
      <c r="I845" s="11">
        <v>12.06315733174759</v>
      </c>
      <c r="J845" s="11">
        <v>15.82533481248721</v>
      </c>
      <c r="L845" s="3" t="s">
        <v>1590</v>
      </c>
      <c r="M845" s="3" t="s">
        <v>0</v>
      </c>
      <c r="N845" s="9">
        <v>59.734745706810394</v>
      </c>
      <c r="O845" s="9">
        <v>3.2761972199528748</v>
      </c>
      <c r="P845" s="3" t="s">
        <v>0</v>
      </c>
      <c r="Q845" s="3" t="s">
        <v>0</v>
      </c>
      <c r="R845" s="9">
        <v>23.588433505187581</v>
      </c>
      <c r="S845" s="3" t="s">
        <v>0</v>
      </c>
      <c r="T845" s="9">
        <v>0.18512989411876421</v>
      </c>
      <c r="U845" s="3" t="s">
        <v>0</v>
      </c>
      <c r="V845" s="9">
        <v>13.215493673930389</v>
      </c>
    </row>
    <row r="846" spans="2:22" x14ac:dyDescent="0.25">
      <c r="B846" s="1" t="s">
        <v>1225</v>
      </c>
      <c r="C846" s="11">
        <v>50.094903138205282</v>
      </c>
      <c r="D846" s="11">
        <v>7.6277153442355212</v>
      </c>
      <c r="E846" s="11">
        <v>5.7192476155101479</v>
      </c>
      <c r="F846" s="11">
        <v>2.9645115302836502</v>
      </c>
      <c r="G846" s="11">
        <v>2.737435943675302</v>
      </c>
      <c r="H846" s="11">
        <v>2.8664977383013119</v>
      </c>
      <c r="I846" s="11">
        <v>12.073952898971701</v>
      </c>
      <c r="J846" s="11">
        <v>15.915735790817079</v>
      </c>
      <c r="L846" s="3" t="s">
        <v>1591</v>
      </c>
      <c r="M846" s="3" t="s">
        <v>0</v>
      </c>
      <c r="N846" s="9">
        <v>59.409611598555003</v>
      </c>
      <c r="O846" s="9">
        <v>3.2984879173715722</v>
      </c>
      <c r="P846" s="3" t="s">
        <v>0</v>
      </c>
      <c r="Q846" s="3" t="s">
        <v>0</v>
      </c>
      <c r="R846" s="9">
        <v>23.940370741852131</v>
      </c>
      <c r="S846" s="3" t="s">
        <v>0</v>
      </c>
      <c r="T846" s="9">
        <v>0.19146645685553851</v>
      </c>
      <c r="U846" s="3" t="s">
        <v>0</v>
      </c>
      <c r="V846" s="9">
        <v>13.16006328536575</v>
      </c>
    </row>
    <row r="847" spans="2:22" x14ac:dyDescent="0.25">
      <c r="B847" s="1" t="s">
        <v>1226</v>
      </c>
      <c r="C847" s="11">
        <v>50.141313269816948</v>
      </c>
      <c r="D847" s="11">
        <v>7.5824532913218006</v>
      </c>
      <c r="E847" s="11">
        <v>5.7679272208251353</v>
      </c>
      <c r="F847" s="11">
        <v>2.9289951624603239</v>
      </c>
      <c r="G847" s="11">
        <v>2.693019697722598</v>
      </c>
      <c r="H847" s="11">
        <v>2.8473622386597288</v>
      </c>
      <c r="I847" s="11">
        <v>12.301348045327661</v>
      </c>
      <c r="J847" s="11">
        <v>15.73758107386579</v>
      </c>
      <c r="L847" s="3" t="s">
        <v>1592</v>
      </c>
      <c r="M847" s="3" t="s">
        <v>0</v>
      </c>
      <c r="N847" s="9">
        <v>59.229518372115827</v>
      </c>
      <c r="O847" s="9">
        <v>3.2758859514284802</v>
      </c>
      <c r="P847" s="3" t="s">
        <v>0</v>
      </c>
      <c r="Q847" s="3" t="s">
        <v>0</v>
      </c>
      <c r="R847" s="9">
        <v>24.099235034923581</v>
      </c>
      <c r="S847" s="3" t="s">
        <v>0</v>
      </c>
      <c r="T847" s="9">
        <v>0.1977129949839713</v>
      </c>
      <c r="U847" s="3" t="s">
        <v>0</v>
      </c>
      <c r="V847" s="9">
        <v>13.197647646548139</v>
      </c>
    </row>
    <row r="848" spans="2:22" x14ac:dyDescent="0.25">
      <c r="B848" s="1" t="s">
        <v>1227</v>
      </c>
      <c r="C848" s="11">
        <v>50.025925685003223</v>
      </c>
      <c r="D848" s="11">
        <v>7.6774259168437791</v>
      </c>
      <c r="E848" s="11">
        <v>5.8199044788536476</v>
      </c>
      <c r="F848" s="11">
        <v>2.9220141953018159</v>
      </c>
      <c r="G848" s="11">
        <v>2.6804304733145088</v>
      </c>
      <c r="H848" s="11">
        <v>2.8348793065493831</v>
      </c>
      <c r="I848" s="11">
        <v>12.406600833613259</v>
      </c>
      <c r="J848" s="11">
        <v>15.632819110520369</v>
      </c>
      <c r="L848" s="3" t="s">
        <v>1593</v>
      </c>
      <c r="M848" s="3" t="s">
        <v>0</v>
      </c>
      <c r="N848" s="9">
        <v>59.157260345625339</v>
      </c>
      <c r="O848" s="9">
        <v>3.3078164572636499</v>
      </c>
      <c r="P848" s="3" t="s">
        <v>0</v>
      </c>
      <c r="Q848" s="3" t="s">
        <v>0</v>
      </c>
      <c r="R848" s="9">
        <v>24.26633725129664</v>
      </c>
      <c r="S848" s="3" t="s">
        <v>0</v>
      </c>
      <c r="T848" s="9">
        <v>0.1948259834111328</v>
      </c>
      <c r="U848" s="3" t="s">
        <v>0</v>
      </c>
      <c r="V848" s="9">
        <v>13.07375996240323</v>
      </c>
    </row>
    <row r="849" spans="2:22" x14ac:dyDescent="0.25">
      <c r="B849" s="1" t="s">
        <v>1228</v>
      </c>
      <c r="C849" s="11">
        <v>49.544736451431227</v>
      </c>
      <c r="D849" s="11">
        <v>7.5784624094338131</v>
      </c>
      <c r="E849" s="11">
        <v>6.1521146249051544</v>
      </c>
      <c r="F849" s="11">
        <v>2.884546294169914</v>
      </c>
      <c r="G849" s="11">
        <v>2.730232040951456</v>
      </c>
      <c r="H849" s="11">
        <v>2.8349387867170388</v>
      </c>
      <c r="I849" s="11">
        <v>12.7693575869349</v>
      </c>
      <c r="J849" s="11">
        <v>15.505611805456491</v>
      </c>
      <c r="L849" s="3" t="s">
        <v>1594</v>
      </c>
      <c r="M849" s="3" t="s">
        <v>0</v>
      </c>
      <c r="N849" s="9">
        <v>58.953397309474688</v>
      </c>
      <c r="O849" s="9">
        <v>3.1727626417286818</v>
      </c>
      <c r="P849" s="3" t="s">
        <v>0</v>
      </c>
      <c r="Q849" s="3" t="s">
        <v>0</v>
      </c>
      <c r="R849" s="9">
        <v>24.716650328738691</v>
      </c>
      <c r="S849" s="3" t="s">
        <v>0</v>
      </c>
      <c r="T849" s="9">
        <v>0.19784688860263391</v>
      </c>
      <c r="U849" s="3" t="s">
        <v>0</v>
      </c>
      <c r="V849" s="9">
        <v>12.959342831455301</v>
      </c>
    </row>
    <row r="850" spans="2:22" x14ac:dyDescent="0.25">
      <c r="B850" s="1" t="s">
        <v>1229</v>
      </c>
      <c r="C850" s="11">
        <v>49.611970064826657</v>
      </c>
      <c r="D850" s="11">
        <v>7.6208633310103506</v>
      </c>
      <c r="E850" s="11">
        <v>6.1703069779422197</v>
      </c>
      <c r="F850" s="11">
        <v>2.8628135950681308</v>
      </c>
      <c r="G850" s="11">
        <v>2.741702761839178</v>
      </c>
      <c r="H850" s="11">
        <v>2.844749236784871</v>
      </c>
      <c r="I850" s="11">
        <v>12.58320572089734</v>
      </c>
      <c r="J850" s="11">
        <v>15.564388311631239</v>
      </c>
      <c r="L850" s="3" t="s">
        <v>1595</v>
      </c>
      <c r="M850" s="3" t="s">
        <v>0</v>
      </c>
      <c r="N850" s="9">
        <v>59.503167935718601</v>
      </c>
      <c r="O850" s="9">
        <v>3.2088396740291079</v>
      </c>
      <c r="P850" s="3" t="s">
        <v>0</v>
      </c>
      <c r="Q850" s="3" t="s">
        <v>0</v>
      </c>
      <c r="R850" s="9">
        <v>24.629857325781391</v>
      </c>
      <c r="S850" s="3" t="s">
        <v>0</v>
      </c>
      <c r="T850" s="9">
        <v>0.20423576519019879</v>
      </c>
      <c r="U850" s="3" t="s">
        <v>0</v>
      </c>
      <c r="V850" s="9">
        <v>12.4538992992807</v>
      </c>
    </row>
    <row r="851" spans="2:22" x14ac:dyDescent="0.25">
      <c r="B851" s="1" t="s">
        <v>1230</v>
      </c>
      <c r="C851" s="11">
        <v>49.549216362745717</v>
      </c>
      <c r="D851" s="11">
        <v>7.4459502878659167</v>
      </c>
      <c r="E851" s="11">
        <v>6.2067758298830018</v>
      </c>
      <c r="F851" s="11">
        <v>2.7877209608106952</v>
      </c>
      <c r="G851" s="11">
        <v>2.687412408774986</v>
      </c>
      <c r="H851" s="11">
        <v>2.848294006714037</v>
      </c>
      <c r="I851" s="11">
        <v>12.942588934965739</v>
      </c>
      <c r="J851" s="11">
        <v>15.5320412082399</v>
      </c>
      <c r="L851" s="3" t="s">
        <v>1596</v>
      </c>
      <c r="M851" s="3" t="s">
        <v>0</v>
      </c>
      <c r="N851" s="9">
        <v>59.893386019973619</v>
      </c>
      <c r="O851" s="9">
        <v>3.1242953740550972</v>
      </c>
      <c r="P851" s="3" t="s">
        <v>0</v>
      </c>
      <c r="Q851" s="3" t="s">
        <v>0</v>
      </c>
      <c r="R851" s="9">
        <v>24.48046863791426</v>
      </c>
      <c r="S851" s="3" t="s">
        <v>0</v>
      </c>
      <c r="T851" s="9">
        <v>0.2109296528196668</v>
      </c>
      <c r="U851" s="3" t="s">
        <v>0</v>
      </c>
      <c r="V851" s="9">
        <v>12.29092031523736</v>
      </c>
    </row>
    <row r="852" spans="2:22" x14ac:dyDescent="0.25">
      <c r="B852" s="1" t="s">
        <v>1231</v>
      </c>
      <c r="C852" s="11">
        <v>49.19683024388091</v>
      </c>
      <c r="D852" s="11">
        <v>7.5837312083610051</v>
      </c>
      <c r="E852" s="11">
        <v>6.1455624973040068</v>
      </c>
      <c r="F852" s="11">
        <v>2.7794896502248729</v>
      </c>
      <c r="G852" s="11">
        <v>2.6932993598947741</v>
      </c>
      <c r="H852" s="11">
        <v>3.0699919119321781</v>
      </c>
      <c r="I852" s="11">
        <v>13.08236132652199</v>
      </c>
      <c r="J852" s="11">
        <v>15.44873380188027</v>
      </c>
      <c r="L852" s="3" t="s">
        <v>1597</v>
      </c>
      <c r="M852" s="3" t="s">
        <v>0</v>
      </c>
      <c r="N852" s="9">
        <v>60.010831227996938</v>
      </c>
      <c r="O852" s="9">
        <v>3.1729159954031769</v>
      </c>
      <c r="P852" s="3" t="s">
        <v>0</v>
      </c>
      <c r="Q852" s="3" t="s">
        <v>0</v>
      </c>
      <c r="R852" s="9">
        <v>24.485138572051039</v>
      </c>
      <c r="S852" s="3" t="s">
        <v>0</v>
      </c>
      <c r="T852" s="9">
        <v>0.21444238675527669</v>
      </c>
      <c r="U852" s="3" t="s">
        <v>0</v>
      </c>
      <c r="V852" s="9">
        <v>12.11667181779357</v>
      </c>
    </row>
    <row r="853" spans="2:22" x14ac:dyDescent="0.25">
      <c r="B853" s="1" t="s">
        <v>1232</v>
      </c>
      <c r="C853" s="11">
        <v>49.113805661492478</v>
      </c>
      <c r="D853" s="11">
        <v>7.5946567456099787</v>
      </c>
      <c r="E853" s="11">
        <v>5.996594554654477</v>
      </c>
      <c r="F853" s="11">
        <v>2.7681252464498551</v>
      </c>
      <c r="G853" s="11">
        <v>2.6296793952922521</v>
      </c>
      <c r="H853" s="11">
        <v>2.945034004222975</v>
      </c>
      <c r="I853" s="11">
        <v>13.388938087529279</v>
      </c>
      <c r="J853" s="11">
        <v>15.563166304748711</v>
      </c>
      <c r="L853" s="3" t="s">
        <v>1598</v>
      </c>
      <c r="M853" s="3" t="s">
        <v>0</v>
      </c>
      <c r="N853" s="9">
        <v>60.036138042277109</v>
      </c>
      <c r="O853" s="9">
        <v>3.149603594069986</v>
      </c>
      <c r="P853" s="3" t="s">
        <v>0</v>
      </c>
      <c r="Q853" s="3" t="s">
        <v>0</v>
      </c>
      <c r="R853" s="9">
        <v>24.370321200062961</v>
      </c>
      <c r="S853" s="3" t="s">
        <v>0</v>
      </c>
      <c r="T853" s="9">
        <v>0.2201324342652673</v>
      </c>
      <c r="U853" s="3" t="s">
        <v>0</v>
      </c>
      <c r="V853" s="9">
        <v>12.223804729324669</v>
      </c>
    </row>
    <row r="854" spans="2:22" x14ac:dyDescent="0.25">
      <c r="B854" s="1" t="s">
        <v>1233</v>
      </c>
      <c r="C854" s="11">
        <v>49.057257694070877</v>
      </c>
      <c r="D854" s="11">
        <v>7.596242182964887</v>
      </c>
      <c r="E854" s="11">
        <v>5.9465570445387073</v>
      </c>
      <c r="F854" s="11">
        <v>2.762601802151424</v>
      </c>
      <c r="G854" s="11">
        <v>2.7231037178600701</v>
      </c>
      <c r="H854" s="11">
        <v>2.979598616383488</v>
      </c>
      <c r="I854" s="11">
        <v>13.313362356836331</v>
      </c>
      <c r="J854" s="11">
        <v>15.621276585194209</v>
      </c>
      <c r="L854" s="3" t="s">
        <v>1599</v>
      </c>
      <c r="M854" s="3" t="s">
        <v>0</v>
      </c>
      <c r="N854" s="9">
        <v>59.70891240406521</v>
      </c>
      <c r="O854" s="9">
        <v>3.1137981950875009</v>
      </c>
      <c r="P854" s="3" t="s">
        <v>0</v>
      </c>
      <c r="Q854" s="3" t="s">
        <v>0</v>
      </c>
      <c r="R854" s="9">
        <v>24.550114907960651</v>
      </c>
      <c r="S854" s="3" t="s">
        <v>0</v>
      </c>
      <c r="T854" s="9">
        <v>0.22421625917055321</v>
      </c>
      <c r="U854" s="3" t="s">
        <v>0</v>
      </c>
      <c r="V854" s="9">
        <v>12.402958233716079</v>
      </c>
    </row>
    <row r="855" spans="2:22" x14ac:dyDescent="0.25">
      <c r="B855" s="1" t="s">
        <v>1234</v>
      </c>
      <c r="C855" s="11">
        <v>49.208577705629047</v>
      </c>
      <c r="D855" s="11">
        <v>7.8800738300795388</v>
      </c>
      <c r="E855" s="11">
        <v>5.8190144551713701</v>
      </c>
      <c r="F855" s="11">
        <v>2.6905472850384422</v>
      </c>
      <c r="G855" s="11">
        <v>2.6311491318792939</v>
      </c>
      <c r="H855" s="11">
        <v>2.9417375593136619</v>
      </c>
      <c r="I855" s="11">
        <v>13.354023926803221</v>
      </c>
      <c r="J855" s="11">
        <v>15.47487610608542</v>
      </c>
      <c r="L855" s="3" t="s">
        <v>1600</v>
      </c>
      <c r="M855" s="3" t="s">
        <v>0</v>
      </c>
      <c r="N855" s="9">
        <v>59.685048411223207</v>
      </c>
      <c r="O855" s="9">
        <v>3.1198159543541322</v>
      </c>
      <c r="P855" s="3" t="s">
        <v>0</v>
      </c>
      <c r="Q855" s="3" t="s">
        <v>0</v>
      </c>
      <c r="R855" s="9">
        <v>24.418714592443351</v>
      </c>
      <c r="S855" s="3" t="s">
        <v>0</v>
      </c>
      <c r="T855" s="9">
        <v>0.22600444651425769</v>
      </c>
      <c r="U855" s="3" t="s">
        <v>0</v>
      </c>
      <c r="V855" s="9">
        <v>12.55041659546505</v>
      </c>
    </row>
    <row r="856" spans="2:22" x14ac:dyDescent="0.25">
      <c r="B856" s="1" t="s">
        <v>1235</v>
      </c>
      <c r="C856" s="11">
        <v>49.547110059627471</v>
      </c>
      <c r="D856" s="11">
        <v>7.6553383847993999</v>
      </c>
      <c r="E856" s="11">
        <v>5.5756498858030854</v>
      </c>
      <c r="F856" s="11">
        <v>2.667160596834063</v>
      </c>
      <c r="G856" s="11">
        <v>2.6685704271196551</v>
      </c>
      <c r="H856" s="11">
        <v>2.9116936786027701</v>
      </c>
      <c r="I856" s="11">
        <v>13.65592329450979</v>
      </c>
      <c r="J856" s="11">
        <v>15.31855367270377</v>
      </c>
      <c r="L856" s="3" t="s">
        <v>1601</v>
      </c>
      <c r="M856" s="3" t="s">
        <v>0</v>
      </c>
      <c r="N856" s="9">
        <v>59.886952155976999</v>
      </c>
      <c r="O856" s="9">
        <v>3.1025103440845871</v>
      </c>
      <c r="P856" s="3" t="s">
        <v>0</v>
      </c>
      <c r="Q856" s="3" t="s">
        <v>0</v>
      </c>
      <c r="R856" s="9">
        <v>24.15106425904894</v>
      </c>
      <c r="S856" s="3" t="s">
        <v>0</v>
      </c>
      <c r="T856" s="9">
        <v>0.23498129605280399</v>
      </c>
      <c r="U856" s="3" t="s">
        <v>0</v>
      </c>
      <c r="V856" s="9">
        <v>12.62449194483667</v>
      </c>
    </row>
    <row r="857" spans="2:22" x14ac:dyDescent="0.25">
      <c r="B857" s="1" t="s">
        <v>1236</v>
      </c>
      <c r="C857" s="11">
        <v>49.294686742128292</v>
      </c>
      <c r="D857" s="11">
        <v>7.8518316640279586</v>
      </c>
      <c r="E857" s="11">
        <v>5.5937876912306947</v>
      </c>
      <c r="F857" s="11">
        <v>2.6595066656301118</v>
      </c>
      <c r="G857" s="11">
        <v>2.6494588874609368</v>
      </c>
      <c r="H857" s="11">
        <v>2.910380734665222</v>
      </c>
      <c r="I857" s="11">
        <v>13.776503440776329</v>
      </c>
      <c r="J857" s="11">
        <v>15.26384417408045</v>
      </c>
      <c r="L857" s="3" t="s">
        <v>1602</v>
      </c>
      <c r="M857" s="3" t="s">
        <v>0</v>
      </c>
      <c r="N857" s="9">
        <v>60.17850556229196</v>
      </c>
      <c r="O857" s="9">
        <v>3.068770316607714</v>
      </c>
      <c r="P857" s="3" t="s">
        <v>0</v>
      </c>
      <c r="Q857" s="3" t="s">
        <v>0</v>
      </c>
      <c r="R857" s="9">
        <v>23.88766897908998</v>
      </c>
      <c r="S857" s="3" t="s">
        <v>0</v>
      </c>
      <c r="T857" s="9">
        <v>0.2362525751360261</v>
      </c>
      <c r="U857" s="3" t="s">
        <v>0</v>
      </c>
      <c r="V857" s="9">
        <v>12.62880256687432</v>
      </c>
    </row>
    <row r="858" spans="2:22" x14ac:dyDescent="0.25">
      <c r="B858" s="1" t="s">
        <v>1237</v>
      </c>
      <c r="C858" s="11">
        <v>49.48738097893915</v>
      </c>
      <c r="D858" s="11">
        <v>7.8032636648860541</v>
      </c>
      <c r="E858" s="11">
        <v>5.5225847821510943</v>
      </c>
      <c r="F858" s="11">
        <v>2.6583298714826942</v>
      </c>
      <c r="G858" s="11">
        <v>2.7014887300140078</v>
      </c>
      <c r="H858" s="11">
        <v>2.9119498074140231</v>
      </c>
      <c r="I858" s="11">
        <v>13.657734651942789</v>
      </c>
      <c r="J858" s="11">
        <v>15.25726751317019</v>
      </c>
      <c r="L858" s="3" t="s">
        <v>1603</v>
      </c>
      <c r="M858" s="3" t="s">
        <v>0</v>
      </c>
      <c r="N858" s="9">
        <v>60.133017871367613</v>
      </c>
      <c r="O858" s="9">
        <v>3.058405151251895</v>
      </c>
      <c r="P858" s="3" t="s">
        <v>0</v>
      </c>
      <c r="Q858" s="3" t="s">
        <v>0</v>
      </c>
      <c r="R858" s="9">
        <v>23.888570760145509</v>
      </c>
      <c r="S858" s="3" t="s">
        <v>0</v>
      </c>
      <c r="T858" s="9">
        <v>0.23971111745321469</v>
      </c>
      <c r="U858" s="3" t="s">
        <v>0</v>
      </c>
      <c r="V858" s="9">
        <v>12.68029509978177</v>
      </c>
    </row>
    <row r="859" spans="2:22" x14ac:dyDescent="0.25">
      <c r="B859" s="1" t="s">
        <v>1238</v>
      </c>
      <c r="C859" s="11">
        <v>49.741024207169829</v>
      </c>
      <c r="D859" s="11">
        <v>7.4201824348201413</v>
      </c>
      <c r="E859" s="11">
        <v>5.4840052268345572</v>
      </c>
      <c r="F859" s="11">
        <v>2.569539412139028</v>
      </c>
      <c r="G859" s="11">
        <v>2.69572326959416</v>
      </c>
      <c r="H859" s="11">
        <v>2.9313443711123282</v>
      </c>
      <c r="I859" s="11">
        <v>13.855824972355791</v>
      </c>
      <c r="J859" s="11">
        <v>15.30235610597417</v>
      </c>
      <c r="L859" s="3" t="s">
        <v>1604</v>
      </c>
      <c r="M859" s="3" t="s">
        <v>0</v>
      </c>
      <c r="N859" s="9">
        <v>60.149783179950433</v>
      </c>
      <c r="O859" s="9">
        <v>3.0488454872273612</v>
      </c>
      <c r="P859" s="3" t="s">
        <v>0</v>
      </c>
      <c r="Q859" s="3" t="s">
        <v>0</v>
      </c>
      <c r="R859" s="9">
        <v>23.861445322181659</v>
      </c>
      <c r="S859" s="3" t="s">
        <v>0</v>
      </c>
      <c r="T859" s="9">
        <v>0.24205868159958649</v>
      </c>
      <c r="U859" s="3" t="s">
        <v>0</v>
      </c>
      <c r="V859" s="9">
        <v>12.697867329040969</v>
      </c>
    </row>
    <row r="860" spans="2:22" x14ac:dyDescent="0.25">
      <c r="B860" s="1" t="s">
        <v>1239</v>
      </c>
      <c r="C860" s="11">
        <v>49.721930495483697</v>
      </c>
      <c r="D860" s="11">
        <v>7.4162065869279283</v>
      </c>
      <c r="E860" s="11">
        <v>5.5003894037681933</v>
      </c>
      <c r="F860" s="11">
        <v>2.3549728082038688</v>
      </c>
      <c r="G860" s="11">
        <v>2.7340359204110212</v>
      </c>
      <c r="H860" s="11">
        <v>2.9953195015710379</v>
      </c>
      <c r="I860" s="11">
        <v>14.08127846467729</v>
      </c>
      <c r="J860" s="11">
        <v>15.19586681895696</v>
      </c>
      <c r="L860" s="3" t="s">
        <v>1605</v>
      </c>
      <c r="M860" s="3" t="s">
        <v>0</v>
      </c>
      <c r="N860" s="9">
        <v>60.264797378396693</v>
      </c>
      <c r="O860" s="9">
        <v>3.0225981593244962</v>
      </c>
      <c r="P860" s="3" t="s">
        <v>0</v>
      </c>
      <c r="Q860" s="3" t="s">
        <v>0</v>
      </c>
      <c r="R860" s="9">
        <v>23.739005787208779</v>
      </c>
      <c r="S860" s="3" t="s">
        <v>0</v>
      </c>
      <c r="T860" s="9">
        <v>0.24572688817506241</v>
      </c>
      <c r="U860" s="3" t="s">
        <v>0</v>
      </c>
      <c r="V860" s="9">
        <v>12.727871786894969</v>
      </c>
    </row>
    <row r="861" spans="2:22" x14ac:dyDescent="0.25">
      <c r="B861" s="1" t="s">
        <v>1240</v>
      </c>
      <c r="C861" s="11">
        <v>49.998239511125448</v>
      </c>
      <c r="D861" s="11">
        <v>7.638385359040603</v>
      </c>
      <c r="E861" s="11">
        <v>5.4873552888739567</v>
      </c>
      <c r="F861" s="11">
        <v>2.0901991374973719</v>
      </c>
      <c r="G861" s="11">
        <v>2.6182378171819738</v>
      </c>
      <c r="H861" s="11">
        <v>3.041103934890224</v>
      </c>
      <c r="I861" s="11">
        <v>14.19300747099509</v>
      </c>
      <c r="J861" s="11">
        <v>14.93347148039533</v>
      </c>
      <c r="L861" s="3" t="s">
        <v>1606</v>
      </c>
      <c r="M861" s="3" t="s">
        <v>0</v>
      </c>
      <c r="N861" s="9">
        <v>60.338247559031721</v>
      </c>
      <c r="O861" s="9">
        <v>3.0030069847552232</v>
      </c>
      <c r="P861" s="3" t="s">
        <v>0</v>
      </c>
      <c r="Q861" s="3" t="s">
        <v>0</v>
      </c>
      <c r="R861" s="9">
        <v>23.807146369234228</v>
      </c>
      <c r="S861" s="3" t="s">
        <v>0</v>
      </c>
      <c r="T861" s="9">
        <v>0.24773445552233289</v>
      </c>
      <c r="U861" s="3" t="s">
        <v>0</v>
      </c>
      <c r="V861" s="9">
        <v>12.60386463145649</v>
      </c>
    </row>
    <row r="862" spans="2:22" x14ac:dyDescent="0.25">
      <c r="B862" s="1" t="s">
        <v>1241</v>
      </c>
      <c r="C862" s="11">
        <v>49.902125945737311</v>
      </c>
      <c r="D862" s="11">
        <v>7.6101914098464114</v>
      </c>
      <c r="E862" s="11">
        <v>5.4432628966073944</v>
      </c>
      <c r="F862" s="11">
        <v>2.197888729697314</v>
      </c>
      <c r="G862" s="11">
        <v>2.6289704142369379</v>
      </c>
      <c r="H862" s="11">
        <v>3.218432698957137</v>
      </c>
      <c r="I862" s="11">
        <v>14.203228096528139</v>
      </c>
      <c r="J862" s="11">
        <v>14.795899808389359</v>
      </c>
      <c r="L862" s="3" t="s">
        <v>1607</v>
      </c>
      <c r="M862" s="3" t="s">
        <v>0</v>
      </c>
      <c r="N862" s="9">
        <v>60.549549767244628</v>
      </c>
      <c r="O862" s="9">
        <v>2.9852670585582879</v>
      </c>
      <c r="P862" s="3" t="s">
        <v>0</v>
      </c>
      <c r="Q862" s="3" t="s">
        <v>0</v>
      </c>
      <c r="R862" s="9">
        <v>23.834750922601529</v>
      </c>
      <c r="S862" s="3" t="s">
        <v>0</v>
      </c>
      <c r="T862" s="9">
        <v>0.24833802458183549</v>
      </c>
      <c r="U862" s="3" t="s">
        <v>0</v>
      </c>
      <c r="V862" s="9">
        <v>12.38209422701371</v>
      </c>
    </row>
    <row r="863" spans="2:22" x14ac:dyDescent="0.25">
      <c r="B863" s="1" t="s">
        <v>1242</v>
      </c>
      <c r="C863" s="11">
        <v>49.918322697786699</v>
      </c>
      <c r="D863" s="11">
        <v>7.590416732102395</v>
      </c>
      <c r="E863" s="11">
        <v>5.4684561015353754</v>
      </c>
      <c r="F863" s="11">
        <v>2.2371826120232359</v>
      </c>
      <c r="G863" s="11">
        <v>2.6400164479021981</v>
      </c>
      <c r="H863" s="11">
        <v>3.2093972134359929</v>
      </c>
      <c r="I863" s="11">
        <v>14.37726354353201</v>
      </c>
      <c r="J863" s="11">
        <v>14.55894465168209</v>
      </c>
      <c r="L863" s="3" t="s">
        <v>1608</v>
      </c>
      <c r="M863" s="3" t="s">
        <v>0</v>
      </c>
      <c r="N863" s="9">
        <v>61.026232064938043</v>
      </c>
      <c r="O863" s="9">
        <v>2.4563734005455919</v>
      </c>
      <c r="P863" s="3" t="s">
        <v>0</v>
      </c>
      <c r="Q863" s="3" t="s">
        <v>0</v>
      </c>
      <c r="R863" s="9">
        <v>24.04635207919215</v>
      </c>
      <c r="S863" s="3" t="s">
        <v>0</v>
      </c>
      <c r="T863" s="9">
        <v>0.24925634880517061</v>
      </c>
      <c r="U863" s="3" t="s">
        <v>0</v>
      </c>
      <c r="V863" s="9">
        <v>12.221786106519041</v>
      </c>
    </row>
    <row r="864" spans="2:22" x14ac:dyDescent="0.25">
      <c r="B864" s="1" t="s">
        <v>1243</v>
      </c>
      <c r="C864" s="11">
        <v>49.4516651268979</v>
      </c>
      <c r="D864" s="11">
        <v>7.6997696802453994</v>
      </c>
      <c r="E864" s="11">
        <v>5.4565957123239137</v>
      </c>
      <c r="F864" s="11">
        <v>2.2273099436469992</v>
      </c>
      <c r="G864" s="11">
        <v>2.6500564981447869</v>
      </c>
      <c r="H864" s="11">
        <v>3.2608196914119971</v>
      </c>
      <c r="I864" s="11">
        <v>14.441383474429839</v>
      </c>
      <c r="J864" s="11">
        <v>14.81239987289916</v>
      </c>
      <c r="L864" s="3" t="s">
        <v>1609</v>
      </c>
      <c r="M864" s="3" t="s">
        <v>0</v>
      </c>
      <c r="N864" s="9">
        <v>62.93792189868369</v>
      </c>
      <c r="O864" s="9">
        <v>2.4116679023260761</v>
      </c>
      <c r="P864" s="3" t="s">
        <v>0</v>
      </c>
      <c r="Q864" s="3" t="s">
        <v>0</v>
      </c>
      <c r="R864" s="9">
        <v>22.794680345623451</v>
      </c>
      <c r="S864" s="3" t="s">
        <v>0</v>
      </c>
      <c r="T864" s="9">
        <v>0.23426729446977501</v>
      </c>
      <c r="U864" s="3" t="s">
        <v>0</v>
      </c>
      <c r="V864" s="9">
        <v>11.62146255889701</v>
      </c>
    </row>
    <row r="865" spans="2:22" x14ac:dyDescent="0.25">
      <c r="B865" s="1" t="s">
        <v>1244</v>
      </c>
      <c r="C865" s="11">
        <v>49.449951218728671</v>
      </c>
      <c r="D865" s="11">
        <v>7.3834599446434783</v>
      </c>
      <c r="E865" s="11">
        <v>5.4161156003618114</v>
      </c>
      <c r="F865" s="11">
        <v>2.289007636641887</v>
      </c>
      <c r="G865" s="11">
        <v>2.6473177986223422</v>
      </c>
      <c r="H865" s="11">
        <v>3.459948374533778</v>
      </c>
      <c r="I865" s="11">
        <v>14.291474554820949</v>
      </c>
      <c r="J865" s="11">
        <v>15.062724871647079</v>
      </c>
      <c r="L865" s="3" t="s">
        <v>1610</v>
      </c>
      <c r="M865" s="3" t="s">
        <v>0</v>
      </c>
      <c r="N865" s="9">
        <v>63.235293990696398</v>
      </c>
      <c r="O865" s="9">
        <v>2.373518399459333</v>
      </c>
      <c r="P865" s="3" t="s">
        <v>0</v>
      </c>
      <c r="Q865" s="3" t="s">
        <v>0</v>
      </c>
      <c r="R865" s="9">
        <v>22.615303963568561</v>
      </c>
      <c r="S865" s="3" t="s">
        <v>0</v>
      </c>
      <c r="T865" s="9">
        <v>0.2356155132003396</v>
      </c>
      <c r="U865" s="3" t="s">
        <v>0</v>
      </c>
      <c r="V865" s="9">
        <v>11.540268133075379</v>
      </c>
    </row>
    <row r="866" spans="2:22" x14ac:dyDescent="0.25">
      <c r="B866" s="1" t="s">
        <v>1245</v>
      </c>
      <c r="C866" s="11">
        <v>49.135106148048912</v>
      </c>
      <c r="D866" s="11">
        <v>7.6248357416060273</v>
      </c>
      <c r="E866" s="11">
        <v>5.3676796291734421</v>
      </c>
      <c r="F866" s="11">
        <v>2.2451014285381419</v>
      </c>
      <c r="G866" s="11">
        <v>2.6366719664684291</v>
      </c>
      <c r="H866" s="11">
        <v>3.3418255412321711</v>
      </c>
      <c r="I866" s="11">
        <v>14.728700599248169</v>
      </c>
      <c r="J866" s="11">
        <v>14.92007894568472</v>
      </c>
      <c r="L866" s="3" t="s">
        <v>1611</v>
      </c>
      <c r="M866" s="3" t="s">
        <v>0</v>
      </c>
      <c r="N866" s="9">
        <v>63.52604304952655</v>
      </c>
      <c r="O866" s="9">
        <v>2.3741702146400501</v>
      </c>
      <c r="P866" s="3" t="s">
        <v>0</v>
      </c>
      <c r="Q866" s="3" t="s">
        <v>0</v>
      </c>
      <c r="R866" s="9">
        <v>22.705503880387649</v>
      </c>
      <c r="S866" s="3" t="s">
        <v>0</v>
      </c>
      <c r="T866" s="9">
        <v>0.24038961179843399</v>
      </c>
      <c r="U866" s="3" t="s">
        <v>0</v>
      </c>
      <c r="V866" s="9">
        <v>11.153893243647319</v>
      </c>
    </row>
    <row r="867" spans="2:22" x14ac:dyDescent="0.25">
      <c r="B867" s="1" t="s">
        <v>1246</v>
      </c>
      <c r="C867" s="11">
        <v>49.188953554010112</v>
      </c>
      <c r="D867" s="11">
        <v>7.6746976021064661</v>
      </c>
      <c r="E867" s="11">
        <v>5.2216524067612822</v>
      </c>
      <c r="F867" s="11">
        <v>2.2254177536296358</v>
      </c>
      <c r="G867" s="11">
        <v>2.6345543417133608</v>
      </c>
      <c r="H867" s="11">
        <v>3.6834209804801872</v>
      </c>
      <c r="I867" s="11">
        <v>14.53531533922864</v>
      </c>
      <c r="J867" s="11">
        <v>14.835988022070319</v>
      </c>
      <c r="L867" s="3" t="s">
        <v>1612</v>
      </c>
      <c r="M867" s="3" t="s">
        <v>0</v>
      </c>
      <c r="N867" s="9">
        <v>63.754228967033988</v>
      </c>
      <c r="O867" s="9">
        <v>2.3606431033800641</v>
      </c>
      <c r="P867" s="3" t="s">
        <v>0</v>
      </c>
      <c r="Q867" s="3" t="s">
        <v>0</v>
      </c>
      <c r="R867" s="9">
        <v>22.513142248505162</v>
      </c>
      <c r="S867" s="3" t="s">
        <v>0</v>
      </c>
      <c r="T867" s="9">
        <v>0.2416799076029218</v>
      </c>
      <c r="U867" s="3" t="s">
        <v>0</v>
      </c>
      <c r="V867" s="9">
        <v>11.13030577347787</v>
      </c>
    </row>
    <row r="868" spans="2:22" x14ac:dyDescent="0.25">
      <c r="B868" s="1" t="s">
        <v>1247</v>
      </c>
      <c r="C868" s="11">
        <v>49.561841846987278</v>
      </c>
      <c r="D868" s="11">
        <v>7.8039947476026006</v>
      </c>
      <c r="E868" s="11">
        <v>5.3174394981039406</v>
      </c>
      <c r="F868" s="11">
        <v>2.2546652384892512</v>
      </c>
      <c r="G868" s="11">
        <v>2.7027907838471519</v>
      </c>
      <c r="H868" s="11">
        <v>3.818116438040954</v>
      </c>
      <c r="I868" s="11">
        <v>13.31952896747876</v>
      </c>
      <c r="J868" s="11">
        <v>15.22162247945006</v>
      </c>
      <c r="L868" s="3" t="s">
        <v>1613</v>
      </c>
      <c r="M868" s="3" t="s">
        <v>0</v>
      </c>
      <c r="N868" s="9">
        <v>63.731134552304383</v>
      </c>
      <c r="O868" s="9">
        <v>2.2953195554547592</v>
      </c>
      <c r="P868" s="3" t="s">
        <v>0</v>
      </c>
      <c r="Q868" s="3" t="s">
        <v>0</v>
      </c>
      <c r="R868" s="9">
        <v>22.57861535854985</v>
      </c>
      <c r="S868" s="3" t="s">
        <v>0</v>
      </c>
      <c r="T868" s="9">
        <v>0.24753945979954289</v>
      </c>
      <c r="U868" s="3" t="s">
        <v>0</v>
      </c>
      <c r="V868" s="9">
        <v>11.147391073891461</v>
      </c>
    </row>
    <row r="869" spans="2:22" x14ac:dyDescent="0.25">
      <c r="B869" s="1" t="s">
        <v>1248</v>
      </c>
      <c r="C869" s="11">
        <v>49.668954481811099</v>
      </c>
      <c r="D869" s="11">
        <v>7.5578105414343417</v>
      </c>
      <c r="E869" s="11">
        <v>5.4222130660757646</v>
      </c>
      <c r="F869" s="11">
        <v>2.3346652134228441</v>
      </c>
      <c r="G869" s="11">
        <v>2.7043298748300399</v>
      </c>
      <c r="H869" s="11">
        <v>4.0911954811112734</v>
      </c>
      <c r="I869" s="11">
        <v>12.77588479205947</v>
      </c>
      <c r="J869" s="11">
        <v>15.444946549255169</v>
      </c>
      <c r="L869" s="3" t="s">
        <v>1614</v>
      </c>
      <c r="M869" s="3" t="s">
        <v>0</v>
      </c>
      <c r="N869" s="9">
        <v>63.830664531863491</v>
      </c>
      <c r="O869" s="9">
        <v>2.302109215463203</v>
      </c>
      <c r="P869" s="3" t="s">
        <v>0</v>
      </c>
      <c r="Q869" s="3" t="s">
        <v>0</v>
      </c>
      <c r="R869" s="9">
        <v>22.469164044917601</v>
      </c>
      <c r="S869" s="3" t="s">
        <v>0</v>
      </c>
      <c r="T869" s="9">
        <v>0.24412558152266101</v>
      </c>
      <c r="U869" s="3" t="s">
        <v>0</v>
      </c>
      <c r="V869" s="9">
        <v>11.153936626233049</v>
      </c>
    </row>
    <row r="870" spans="2:22" x14ac:dyDescent="0.25">
      <c r="B870" s="1" t="s">
        <v>1249</v>
      </c>
      <c r="C870" s="11">
        <v>52.428459064889047</v>
      </c>
      <c r="D870" s="11">
        <v>8.3753724486753534</v>
      </c>
      <c r="E870" s="11">
        <v>5.4310108189860626</v>
      </c>
      <c r="F870" s="11">
        <v>2.4162615097330402</v>
      </c>
      <c r="G870" s="11">
        <v>2.7175950162703142</v>
      </c>
      <c r="H870" s="11">
        <v>4.2674938993866034</v>
      </c>
      <c r="I870" s="11">
        <v>8.5226357559498656</v>
      </c>
      <c r="J870" s="11">
        <v>15.841171486109699</v>
      </c>
      <c r="L870" s="3" t="s">
        <v>1615</v>
      </c>
      <c r="M870" s="3" t="s">
        <v>0</v>
      </c>
      <c r="N870" s="9">
        <v>63.667994500026403</v>
      </c>
      <c r="O870" s="9">
        <v>2.3529764823245691</v>
      </c>
      <c r="P870" s="3" t="s">
        <v>0</v>
      </c>
      <c r="Q870" s="3" t="s">
        <v>0</v>
      </c>
      <c r="R870" s="9">
        <v>22.49522179680028</v>
      </c>
      <c r="S870" s="3" t="s">
        <v>0</v>
      </c>
      <c r="T870" s="9">
        <v>0.24504083880187799</v>
      </c>
      <c r="U870" s="3" t="s">
        <v>0</v>
      </c>
      <c r="V870" s="9">
        <v>11.23876638204689</v>
      </c>
    </row>
    <row r="871" spans="2:22" x14ac:dyDescent="0.25">
      <c r="B871" s="1" t="s">
        <v>1250</v>
      </c>
      <c r="C871" s="11">
        <v>54.006869956739287</v>
      </c>
      <c r="D871" s="11">
        <v>8.2442777413210138</v>
      </c>
      <c r="E871" s="11">
        <v>5.5700448048293696</v>
      </c>
      <c r="F871" s="11">
        <v>2.2575425821694259</v>
      </c>
      <c r="G871" s="11">
        <v>2.815498306607366</v>
      </c>
      <c r="H871" s="11">
        <v>4.4055105769675684</v>
      </c>
      <c r="I871" s="11">
        <v>6.5476269076989269</v>
      </c>
      <c r="J871" s="11">
        <v>16.15262912366704</v>
      </c>
      <c r="L871" s="3" t="s">
        <v>1616</v>
      </c>
      <c r="M871" s="3" t="s">
        <v>0</v>
      </c>
      <c r="N871" s="9">
        <v>63.804130734287767</v>
      </c>
      <c r="O871" s="9">
        <v>2.3613882130049242</v>
      </c>
      <c r="P871" s="3" t="s">
        <v>0</v>
      </c>
      <c r="Q871" s="3" t="s">
        <v>0</v>
      </c>
      <c r="R871" s="9">
        <v>22.389834552470099</v>
      </c>
      <c r="S871" s="3" t="s">
        <v>0</v>
      </c>
      <c r="T871" s="9">
        <v>0.24761694925283179</v>
      </c>
      <c r="U871" s="3" t="s">
        <v>0</v>
      </c>
      <c r="V871" s="9">
        <v>11.19702955098438</v>
      </c>
    </row>
    <row r="872" spans="2:22" x14ac:dyDescent="0.25">
      <c r="B872" s="1" t="s">
        <v>1251</v>
      </c>
      <c r="C872" s="11">
        <v>55.0399862248345</v>
      </c>
      <c r="D872" s="11">
        <v>9.0158954182081352</v>
      </c>
      <c r="E872" s="11">
        <v>5.656285433036504</v>
      </c>
      <c r="F872" s="11">
        <v>1.9084018059235031</v>
      </c>
      <c r="G872" s="11">
        <v>2.941253137210071</v>
      </c>
      <c r="H872" s="11">
        <v>5.0570004950419953</v>
      </c>
      <c r="I872" s="11">
        <v>4.045990292568721</v>
      </c>
      <c r="J872" s="11">
        <v>16.335187193176569</v>
      </c>
      <c r="L872" s="3" t="s">
        <v>1617</v>
      </c>
      <c r="M872" s="3" t="s">
        <v>0</v>
      </c>
      <c r="N872" s="9">
        <v>63.881899102732433</v>
      </c>
      <c r="O872" s="9">
        <v>2.361257524664087</v>
      </c>
      <c r="P872" s="3" t="s">
        <v>0</v>
      </c>
      <c r="Q872" s="3" t="s">
        <v>0</v>
      </c>
      <c r="R872" s="9">
        <v>22.344163711560039</v>
      </c>
      <c r="S872" s="3" t="s">
        <v>0</v>
      </c>
      <c r="T872" s="9">
        <v>0.24760154443084359</v>
      </c>
      <c r="U872" s="3" t="s">
        <v>0</v>
      </c>
      <c r="V872" s="9">
        <v>11.165078116612589</v>
      </c>
    </row>
    <row r="873" spans="2:22" x14ac:dyDescent="0.25">
      <c r="B873" s="1" t="s">
        <v>1252</v>
      </c>
      <c r="C873" s="11">
        <v>57.435317043977498</v>
      </c>
      <c r="D873" s="11">
        <v>9.3665138989589849</v>
      </c>
      <c r="E873" s="11">
        <v>5.2324897868050328</v>
      </c>
      <c r="F873" s="11">
        <v>1.8280737931780131</v>
      </c>
      <c r="G873" s="11">
        <v>3.1887499559234471</v>
      </c>
      <c r="H873" s="11">
        <v>5.0609133177114236</v>
      </c>
      <c r="I873" s="11">
        <v>1.080562140678166</v>
      </c>
      <c r="J873" s="11">
        <v>16.807380062767439</v>
      </c>
      <c r="L873" s="3" t="s">
        <v>1618</v>
      </c>
      <c r="M873" s="3" t="s">
        <v>0</v>
      </c>
      <c r="N873" s="9">
        <v>63.872696151210498</v>
      </c>
      <c r="O873" s="9">
        <v>2.3672049682378482</v>
      </c>
      <c r="P873" s="3" t="s">
        <v>0</v>
      </c>
      <c r="Q873" s="3" t="s">
        <v>0</v>
      </c>
      <c r="R873" s="9">
        <v>22.19096668134496</v>
      </c>
      <c r="S873" s="3" t="s">
        <v>0</v>
      </c>
      <c r="T873" s="9">
        <v>0.25025011431352062</v>
      </c>
      <c r="U873" s="3" t="s">
        <v>0</v>
      </c>
      <c r="V873" s="9">
        <v>11.31888208489317</v>
      </c>
    </row>
    <row r="874" spans="2:22" x14ac:dyDescent="0.25">
      <c r="B874" s="1" t="s">
        <v>1253</v>
      </c>
      <c r="C874" s="11">
        <v>57.584892857063572</v>
      </c>
      <c r="D874" s="11">
        <v>9.6646476491582725</v>
      </c>
      <c r="E874" s="11">
        <v>5.1547925982076439</v>
      </c>
      <c r="F874" s="11">
        <v>1.7529877404376799</v>
      </c>
      <c r="G874" s="11">
        <v>3.1700702200899982</v>
      </c>
      <c r="H874" s="11">
        <v>5.4898364654150127</v>
      </c>
      <c r="I874" s="11">
        <v>0.53968112634227672</v>
      </c>
      <c r="J874" s="11">
        <v>16.643091343285541</v>
      </c>
      <c r="L874" s="3" t="s">
        <v>1619</v>
      </c>
      <c r="M874" s="3" t="s">
        <v>0</v>
      </c>
      <c r="N874" s="9">
        <v>63.626616062425413</v>
      </c>
      <c r="O874" s="9">
        <v>2.3641260813888469</v>
      </c>
      <c r="P874" s="3" t="s">
        <v>0</v>
      </c>
      <c r="Q874" s="3" t="s">
        <v>0</v>
      </c>
      <c r="R874" s="9">
        <v>22.329170896270799</v>
      </c>
      <c r="S874" s="3" t="s">
        <v>0</v>
      </c>
      <c r="T874" s="9">
        <v>0.25216722846955669</v>
      </c>
      <c r="U874" s="3" t="s">
        <v>0</v>
      </c>
      <c r="V874" s="9">
        <v>11.427919731445391</v>
      </c>
    </row>
    <row r="875" spans="2:22" x14ac:dyDescent="0.25">
      <c r="B875" s="1" t="s">
        <v>1254</v>
      </c>
      <c r="C875" s="11">
        <v>57.546038061033357</v>
      </c>
      <c r="D875" s="11">
        <v>9.3398605873833098</v>
      </c>
      <c r="E875" s="11">
        <v>5.3094940119557759</v>
      </c>
      <c r="F875" s="11">
        <v>1.7885879697851119</v>
      </c>
      <c r="G875" s="11">
        <v>3.2412183511514039</v>
      </c>
      <c r="H875" s="11">
        <v>5.5969283733100772</v>
      </c>
      <c r="I875" s="11">
        <v>0.59790675139407801</v>
      </c>
      <c r="J875" s="11">
        <v>16.57996589398687</v>
      </c>
      <c r="L875" s="3" t="s">
        <v>1620</v>
      </c>
      <c r="M875" s="3" t="s">
        <v>0</v>
      </c>
      <c r="N875" s="9">
        <v>63.681658741549597</v>
      </c>
      <c r="O875" s="9">
        <v>2.3800813910505672</v>
      </c>
      <c r="P875" s="3" t="s">
        <v>0</v>
      </c>
      <c r="Q875" s="3" t="s">
        <v>0</v>
      </c>
      <c r="R875" s="9">
        <v>22.211313431488701</v>
      </c>
      <c r="S875" s="3" t="s">
        <v>0</v>
      </c>
      <c r="T875" s="9">
        <v>0.25347336886212302</v>
      </c>
      <c r="U875" s="3" t="s">
        <v>0</v>
      </c>
      <c r="V875" s="9">
        <v>11.473473067048991</v>
      </c>
    </row>
    <row r="876" spans="2:22" x14ac:dyDescent="0.25">
      <c r="B876" s="1" t="s">
        <v>1255</v>
      </c>
      <c r="C876" s="11">
        <v>57.762707458814837</v>
      </c>
      <c r="D876" s="11">
        <v>9.4612438339238416</v>
      </c>
      <c r="E876" s="11">
        <v>5.2720604558336417</v>
      </c>
      <c r="F876" s="11">
        <v>1.6702513534008121</v>
      </c>
      <c r="G876" s="11">
        <v>3.3649650326520248</v>
      </c>
      <c r="H876" s="11">
        <v>5.4751528829296428</v>
      </c>
      <c r="I876" s="11">
        <v>0.49660151030032462</v>
      </c>
      <c r="J876" s="11">
        <v>16.497017472144869</v>
      </c>
      <c r="L876" s="3" t="s">
        <v>1621</v>
      </c>
      <c r="M876" s="3" t="s">
        <v>0</v>
      </c>
      <c r="N876" s="9">
        <v>63.547823934694172</v>
      </c>
      <c r="O876" s="9">
        <v>2.4066167299295951</v>
      </c>
      <c r="P876" s="3" t="s">
        <v>0</v>
      </c>
      <c r="Q876" s="3" t="s">
        <v>0</v>
      </c>
      <c r="R876" s="9">
        <v>22.23651639910603</v>
      </c>
      <c r="S876" s="3" t="s">
        <v>0</v>
      </c>
      <c r="T876" s="9">
        <v>0.2585718733412164</v>
      </c>
      <c r="U876" s="3" t="s">
        <v>0</v>
      </c>
      <c r="V876" s="9">
        <v>11.55047106292899</v>
      </c>
    </row>
    <row r="877" spans="2:22" x14ac:dyDescent="0.25">
      <c r="B877" s="1" t="s">
        <v>1256</v>
      </c>
      <c r="C877" s="11">
        <v>57.82337678921877</v>
      </c>
      <c r="D877" s="11">
        <v>9.5971300930757177</v>
      </c>
      <c r="E877" s="11">
        <v>5.207457039544046</v>
      </c>
      <c r="F877" s="11">
        <v>1.5633288389235489</v>
      </c>
      <c r="G877" s="11">
        <v>3.4513330540444032</v>
      </c>
      <c r="H877" s="11">
        <v>5.6111128536862207</v>
      </c>
      <c r="I877" s="11">
        <v>0.29032378442882928</v>
      </c>
      <c r="J877" s="11">
        <v>16.45593754707847</v>
      </c>
      <c r="L877" s="3" t="s">
        <v>1622</v>
      </c>
      <c r="M877" s="3" t="s">
        <v>0</v>
      </c>
      <c r="N877" s="9">
        <v>63.266931334754361</v>
      </c>
      <c r="O877" s="9">
        <v>2.4326274727906392</v>
      </c>
      <c r="P877" s="3" t="s">
        <v>0</v>
      </c>
      <c r="Q877" s="3" t="s">
        <v>0</v>
      </c>
      <c r="R877" s="9">
        <v>22.509030420511898</v>
      </c>
      <c r="S877" s="3" t="s">
        <v>0</v>
      </c>
      <c r="T877" s="9">
        <v>0.27039725656750768</v>
      </c>
      <c r="U877" s="3" t="s">
        <v>0</v>
      </c>
      <c r="V877" s="9">
        <v>11.521013515375589</v>
      </c>
    </row>
    <row r="878" spans="2:22" x14ac:dyDescent="0.25">
      <c r="B878" s="1" t="s">
        <v>1257</v>
      </c>
      <c r="C878" s="11">
        <v>58.244297736023718</v>
      </c>
      <c r="D878" s="11">
        <v>9.603010404144289</v>
      </c>
      <c r="E878" s="11">
        <v>5.1405694931288402</v>
      </c>
      <c r="F878" s="11">
        <v>1.45387196095327</v>
      </c>
      <c r="G878" s="11">
        <v>3.4452280071430321</v>
      </c>
      <c r="H878" s="11">
        <v>5.6508260393785026</v>
      </c>
      <c r="I878" s="11">
        <v>0.25476429903924253</v>
      </c>
      <c r="J878" s="11">
        <v>16.207432060189099</v>
      </c>
      <c r="L878" s="3" t="s">
        <v>1623</v>
      </c>
      <c r="M878" s="3" t="s">
        <v>0</v>
      </c>
      <c r="N878" s="9">
        <v>63.137253730411963</v>
      </c>
      <c r="O878" s="9">
        <v>2.412978974729719</v>
      </c>
      <c r="P878" s="3" t="s">
        <v>0</v>
      </c>
      <c r="Q878" s="3" t="s">
        <v>0</v>
      </c>
      <c r="R878" s="9">
        <v>22.600446034701299</v>
      </c>
      <c r="S878" s="3" t="s">
        <v>0</v>
      </c>
      <c r="T878" s="9">
        <v>0.2752019932735581</v>
      </c>
      <c r="U878" s="3" t="s">
        <v>0</v>
      </c>
      <c r="V878" s="9">
        <v>11.574119266883461</v>
      </c>
    </row>
    <row r="879" spans="2:22" x14ac:dyDescent="0.25">
      <c r="B879" s="1" t="s">
        <v>1258</v>
      </c>
      <c r="C879" s="11">
        <v>58.35942669414699</v>
      </c>
      <c r="D879" s="11">
        <v>9.7111304543501138</v>
      </c>
      <c r="E879" s="11">
        <v>4.8538794006934793</v>
      </c>
      <c r="F879" s="11">
        <v>1.4160641878292171</v>
      </c>
      <c r="G879" s="11">
        <v>3.519437074142953</v>
      </c>
      <c r="H879" s="11">
        <v>5.8465289365574709</v>
      </c>
      <c r="I879" s="11">
        <v>0.22256036678160371</v>
      </c>
      <c r="J879" s="11">
        <v>16.070972885498179</v>
      </c>
      <c r="L879" s="3" t="s">
        <v>1624</v>
      </c>
      <c r="M879" s="3" t="s">
        <v>0</v>
      </c>
      <c r="N879" s="9">
        <v>63.018226721946853</v>
      </c>
      <c r="O879" s="9">
        <v>2.4034793726100441</v>
      </c>
      <c r="P879" s="3" t="s">
        <v>0</v>
      </c>
      <c r="Q879" s="3" t="s">
        <v>0</v>
      </c>
      <c r="R879" s="9">
        <v>22.617536279294342</v>
      </c>
      <c r="S879" s="3" t="s">
        <v>0</v>
      </c>
      <c r="T879" s="9">
        <v>0.27662251727736392</v>
      </c>
      <c r="U879" s="3" t="s">
        <v>0</v>
      </c>
      <c r="V879" s="9">
        <v>11.684135108871409</v>
      </c>
    </row>
    <row r="880" spans="2:22" x14ac:dyDescent="0.25">
      <c r="B880" s="1" t="s">
        <v>1259</v>
      </c>
      <c r="C880" s="11">
        <v>58.838683477547256</v>
      </c>
      <c r="D880" s="11">
        <v>9.8040647823505989</v>
      </c>
      <c r="E880" s="11">
        <v>4.6472335994236866</v>
      </c>
      <c r="F880" s="11">
        <v>1.371289345512259</v>
      </c>
      <c r="G880" s="11">
        <v>3.5023617077146381</v>
      </c>
      <c r="H880" s="11">
        <v>5.805118591124617</v>
      </c>
      <c r="I880" s="11">
        <v>0.18855527324933061</v>
      </c>
      <c r="J880" s="11">
        <v>15.8426932230776</v>
      </c>
      <c r="L880" s="3" t="s">
        <v>1625</v>
      </c>
      <c r="M880" s="3" t="s">
        <v>0</v>
      </c>
      <c r="N880" s="9">
        <v>62.96066697772558</v>
      </c>
      <c r="O880" s="9">
        <v>2.3953173683284779</v>
      </c>
      <c r="P880" s="3" t="s">
        <v>0</v>
      </c>
      <c r="Q880" s="3" t="s">
        <v>0</v>
      </c>
      <c r="R880" s="9">
        <v>22.674844574575079</v>
      </c>
      <c r="S880" s="3" t="s">
        <v>0</v>
      </c>
      <c r="T880" s="9">
        <v>0.27990357731679788</v>
      </c>
      <c r="U880" s="3" t="s">
        <v>0</v>
      </c>
      <c r="V880" s="9">
        <v>11.68926750205407</v>
      </c>
    </row>
    <row r="881" spans="2:22" x14ac:dyDescent="0.25">
      <c r="B881" s="1" t="s">
        <v>1260</v>
      </c>
      <c r="C881" s="11">
        <v>58.53215070348525</v>
      </c>
      <c r="D881" s="11">
        <v>10.037309508295071</v>
      </c>
      <c r="E881" s="11">
        <v>4.6638655660008039</v>
      </c>
      <c r="F881" s="11">
        <v>1.4239040280180491</v>
      </c>
      <c r="G881" s="11">
        <v>3.4017655350998721</v>
      </c>
      <c r="H881" s="11">
        <v>5.8510403059398346</v>
      </c>
      <c r="I881" s="11">
        <v>0.1745383540359195</v>
      </c>
      <c r="J881" s="11">
        <v>15.915425999125199</v>
      </c>
      <c r="L881" s="3" t="s">
        <v>1626</v>
      </c>
      <c r="M881" s="3" t="s">
        <v>0</v>
      </c>
      <c r="N881" s="9">
        <v>62.843235860253728</v>
      </c>
      <c r="O881" s="9">
        <v>2.3627176499427911</v>
      </c>
      <c r="P881" s="3" t="s">
        <v>0</v>
      </c>
      <c r="Q881" s="3" t="s">
        <v>0</v>
      </c>
      <c r="R881" s="9">
        <v>22.69457464232859</v>
      </c>
      <c r="S881" s="3" t="s">
        <v>0</v>
      </c>
      <c r="T881" s="9">
        <v>0.28760632214967069</v>
      </c>
      <c r="U881" s="3" t="s">
        <v>0</v>
      </c>
      <c r="V881" s="9">
        <v>11.811865525325221</v>
      </c>
    </row>
    <row r="882" spans="2:22" x14ac:dyDescent="0.25">
      <c r="B882" s="1" t="s">
        <v>1261</v>
      </c>
      <c r="C882" s="11">
        <v>58.312445797899187</v>
      </c>
      <c r="D882" s="11">
        <v>10.1581374586902</v>
      </c>
      <c r="E882" s="11">
        <v>4.6176195033270773</v>
      </c>
      <c r="F882" s="11">
        <v>1.474609510671733</v>
      </c>
      <c r="G882" s="11">
        <v>3.4217036349285772</v>
      </c>
      <c r="H882" s="11">
        <v>5.906417872273261</v>
      </c>
      <c r="I882" s="11">
        <v>0.14664169304204719</v>
      </c>
      <c r="J882" s="11">
        <v>15.962424529167921</v>
      </c>
      <c r="L882" s="3" t="s">
        <v>1627</v>
      </c>
      <c r="M882" s="3" t="s">
        <v>0</v>
      </c>
      <c r="N882" s="9">
        <v>62.882694285568959</v>
      </c>
      <c r="O882" s="9">
        <v>2.3662680774474749</v>
      </c>
      <c r="P882" s="3" t="s">
        <v>0</v>
      </c>
      <c r="Q882" s="3" t="s">
        <v>0</v>
      </c>
      <c r="R882" s="9">
        <v>22.716037168196429</v>
      </c>
      <c r="S882" s="3" t="s">
        <v>0</v>
      </c>
      <c r="T882" s="9">
        <v>0.28897136561065129</v>
      </c>
      <c r="U882" s="3" t="s">
        <v>0</v>
      </c>
      <c r="V882" s="9">
        <v>11.74602910317647</v>
      </c>
    </row>
    <row r="883" spans="2:22" x14ac:dyDescent="0.25">
      <c r="B883" s="1" t="s">
        <v>1262</v>
      </c>
      <c r="C883" s="11">
        <v>58.101803100486507</v>
      </c>
      <c r="D883" s="11">
        <v>9.9518982977458528</v>
      </c>
      <c r="E883" s="11">
        <v>4.505491446518203</v>
      </c>
      <c r="F883" s="11">
        <v>1.475205298878129</v>
      </c>
      <c r="G883" s="11">
        <v>3.378823121536382</v>
      </c>
      <c r="H883" s="11">
        <v>6.7783407810782892</v>
      </c>
      <c r="I883" s="11">
        <v>0.1564316325074335</v>
      </c>
      <c r="J883" s="11">
        <v>15.65200632124921</v>
      </c>
      <c r="L883" s="3" t="s">
        <v>1628</v>
      </c>
      <c r="M883" s="3" t="s">
        <v>0</v>
      </c>
      <c r="N883" s="9">
        <v>62.569875713032083</v>
      </c>
      <c r="O883" s="9">
        <v>2.3850160571410322</v>
      </c>
      <c r="P883" s="3" t="s">
        <v>0</v>
      </c>
      <c r="Q883" s="3" t="s">
        <v>0</v>
      </c>
      <c r="R883" s="9">
        <v>22.90480734833567</v>
      </c>
      <c r="S883" s="3" t="s">
        <v>0</v>
      </c>
      <c r="T883" s="9">
        <v>0.29283037482102497</v>
      </c>
      <c r="U883" s="3" t="s">
        <v>0</v>
      </c>
      <c r="V883" s="9">
        <v>11.8474705066702</v>
      </c>
    </row>
    <row r="884" spans="2:22" x14ac:dyDescent="0.25">
      <c r="B884" s="1" t="s">
        <v>1263</v>
      </c>
      <c r="C884" s="11">
        <v>58.062209836300852</v>
      </c>
      <c r="D884" s="11">
        <v>10.01798592551841</v>
      </c>
      <c r="E884" s="11">
        <v>4.4434014026951436</v>
      </c>
      <c r="F884" s="11">
        <v>1.485110055434524</v>
      </c>
      <c r="G884" s="11">
        <v>3.4021280174435349</v>
      </c>
      <c r="H884" s="11">
        <v>6.9045395616589529</v>
      </c>
      <c r="I884" s="11">
        <v>0.17686860608396121</v>
      </c>
      <c r="J884" s="11">
        <v>15.50775659486462</v>
      </c>
      <c r="L884" s="3" t="s">
        <v>1629</v>
      </c>
      <c r="M884" s="3" t="s">
        <v>0</v>
      </c>
      <c r="N884" s="9">
        <v>62.433740596087553</v>
      </c>
      <c r="O884" s="9">
        <v>2.392309390670972</v>
      </c>
      <c r="P884" s="3" t="s">
        <v>0</v>
      </c>
      <c r="Q884" s="3" t="s">
        <v>0</v>
      </c>
      <c r="R884" s="9">
        <v>23.05948359952</v>
      </c>
      <c r="S884" s="3" t="s">
        <v>0</v>
      </c>
      <c r="T884" s="9">
        <v>0.29998756189543302</v>
      </c>
      <c r="U884" s="3" t="s">
        <v>0</v>
      </c>
      <c r="V884" s="9">
        <v>11.814478851826051</v>
      </c>
    </row>
    <row r="885" spans="2:22" x14ac:dyDescent="0.25">
      <c r="B885" s="1" t="s">
        <v>1264</v>
      </c>
      <c r="C885" s="11">
        <v>58.04249757498863</v>
      </c>
      <c r="D885" s="11">
        <v>10.10508276919472</v>
      </c>
      <c r="E885" s="11">
        <v>4.4651657036484096</v>
      </c>
      <c r="F885" s="11">
        <v>1.479105863769455</v>
      </c>
      <c r="G885" s="11">
        <v>3.3212131570266692</v>
      </c>
      <c r="H885" s="11">
        <v>6.9762629314414983</v>
      </c>
      <c r="I885" s="11">
        <v>0.17666624868949629</v>
      </c>
      <c r="J885" s="11">
        <v>15.43400575124112</v>
      </c>
      <c r="L885" s="3" t="s">
        <v>1630</v>
      </c>
      <c r="M885" s="3" t="s">
        <v>0</v>
      </c>
      <c r="N885" s="9">
        <v>62.414644913483087</v>
      </c>
      <c r="O885" s="9">
        <v>2.387170500969416</v>
      </c>
      <c r="P885" s="3" t="s">
        <v>0</v>
      </c>
      <c r="Q885" s="3" t="s">
        <v>0</v>
      </c>
      <c r="R885" s="9">
        <v>23.08097134397002</v>
      </c>
      <c r="S885" s="3" t="s">
        <v>0</v>
      </c>
      <c r="T885" s="9">
        <v>0.29950643146489148</v>
      </c>
      <c r="U885" s="3" t="s">
        <v>0</v>
      </c>
      <c r="V885" s="9">
        <v>11.81770681011259</v>
      </c>
    </row>
    <row r="886" spans="2:22" x14ac:dyDescent="0.25">
      <c r="B886" s="1" t="s">
        <v>1265</v>
      </c>
      <c r="C886" s="11">
        <v>57.594404478943837</v>
      </c>
      <c r="D886" s="11">
        <v>10.10771763718358</v>
      </c>
      <c r="E886" s="11">
        <v>4.3500636789033784</v>
      </c>
      <c r="F886" s="11">
        <v>1.4548898286995999</v>
      </c>
      <c r="G886" s="11">
        <v>3.296309415328194</v>
      </c>
      <c r="H886" s="11">
        <v>7.5727285270563938</v>
      </c>
      <c r="I886" s="11">
        <v>0.19601229758785141</v>
      </c>
      <c r="J886" s="11">
        <v>15.427874136297159</v>
      </c>
      <c r="L886" s="3" t="s">
        <v>1631</v>
      </c>
      <c r="M886" s="3" t="s">
        <v>0</v>
      </c>
      <c r="N886" s="9">
        <v>62.333211132692369</v>
      </c>
      <c r="O886" s="9">
        <v>2.392045658943466</v>
      </c>
      <c r="P886" s="3" t="s">
        <v>0</v>
      </c>
      <c r="Q886" s="3" t="s">
        <v>0</v>
      </c>
      <c r="R886" s="9">
        <v>23.048369635024201</v>
      </c>
      <c r="S886" s="3" t="s">
        <v>0</v>
      </c>
      <c r="T886" s="9">
        <v>0.30403927336514969</v>
      </c>
      <c r="U886" s="3" t="s">
        <v>0</v>
      </c>
      <c r="V886" s="9">
        <v>11.922334299974811</v>
      </c>
    </row>
    <row r="887" spans="2:22" x14ac:dyDescent="0.25">
      <c r="B887" s="1" t="s">
        <v>1266</v>
      </c>
      <c r="C887" s="11">
        <v>57.508770811054873</v>
      </c>
      <c r="D887" s="11">
        <v>10.066368167390721</v>
      </c>
      <c r="E887" s="11">
        <v>4.2576856087397541</v>
      </c>
      <c r="F887" s="11">
        <v>1.504715839007128</v>
      </c>
      <c r="G887" s="11">
        <v>3.3305349082826829</v>
      </c>
      <c r="H887" s="11">
        <v>7.7530057216424026</v>
      </c>
      <c r="I887" s="11">
        <v>0.1048978203027771</v>
      </c>
      <c r="J887" s="11">
        <v>15.47402112357967</v>
      </c>
      <c r="L887" s="3" t="s">
        <v>1632</v>
      </c>
      <c r="M887" s="3" t="s">
        <v>0</v>
      </c>
      <c r="N887" s="9">
        <v>62.154009146072383</v>
      </c>
      <c r="O887" s="9">
        <v>2.444585376822952</v>
      </c>
      <c r="P887" s="3" t="s">
        <v>0</v>
      </c>
      <c r="Q887" s="3" t="s">
        <v>0</v>
      </c>
      <c r="R887" s="9">
        <v>23.04863887500003</v>
      </c>
      <c r="S887" s="3" t="s">
        <v>0</v>
      </c>
      <c r="T887" s="9">
        <v>0.30597712159254148</v>
      </c>
      <c r="U887" s="3" t="s">
        <v>0</v>
      </c>
      <c r="V887" s="9">
        <v>12.04678948051208</v>
      </c>
    </row>
    <row r="888" spans="2:22" x14ac:dyDescent="0.25">
      <c r="B888" s="1" t="s">
        <v>1267</v>
      </c>
      <c r="C888" s="11">
        <v>57.405224209281407</v>
      </c>
      <c r="D888" s="11">
        <v>10.15557085253702</v>
      </c>
      <c r="E888" s="11">
        <v>4.2471214562067532</v>
      </c>
      <c r="F888" s="11">
        <v>1.4938820235088699</v>
      </c>
      <c r="G888" s="11">
        <v>3.2457969708762722</v>
      </c>
      <c r="H888" s="11">
        <v>7.8875492874882918</v>
      </c>
      <c r="I888" s="11">
        <v>9.7096158359959384E-2</v>
      </c>
      <c r="J888" s="11">
        <v>15.46775904174142</v>
      </c>
      <c r="L888" s="3" t="s">
        <v>1633</v>
      </c>
      <c r="M888" s="3" t="s">
        <v>0</v>
      </c>
      <c r="N888" s="9">
        <v>61.825944607031367</v>
      </c>
      <c r="O888" s="9">
        <v>2.4253380229640782</v>
      </c>
      <c r="P888" s="3" t="s">
        <v>0</v>
      </c>
      <c r="Q888" s="3" t="s">
        <v>0</v>
      </c>
      <c r="R888" s="9">
        <v>23.075478285475111</v>
      </c>
      <c r="S888" s="3" t="s">
        <v>0</v>
      </c>
      <c r="T888" s="9">
        <v>0.30773384767337231</v>
      </c>
      <c r="U888" s="3" t="s">
        <v>0</v>
      </c>
      <c r="V888" s="9">
        <v>12.365505236856061</v>
      </c>
    </row>
    <row r="889" spans="2:22" x14ac:dyDescent="0.25">
      <c r="B889" s="1" t="s">
        <v>1268</v>
      </c>
      <c r="C889" s="11">
        <v>57.697373130300832</v>
      </c>
      <c r="D889" s="11">
        <v>10.05608923480632</v>
      </c>
      <c r="E889" s="11">
        <v>4.2295758148917084</v>
      </c>
      <c r="F889" s="11">
        <v>1.490665721799922</v>
      </c>
      <c r="G889" s="11">
        <v>3.2523561564629611</v>
      </c>
      <c r="H889" s="11">
        <v>7.8175089268556208</v>
      </c>
      <c r="I889" s="11">
        <v>8.4179604064818891E-2</v>
      </c>
      <c r="J889" s="11">
        <v>15.372251410817819</v>
      </c>
      <c r="L889" s="3" t="s">
        <v>1634</v>
      </c>
      <c r="M889" s="3" t="s">
        <v>0</v>
      </c>
      <c r="N889" s="9">
        <v>61.540053039039513</v>
      </c>
      <c r="O889" s="9">
        <v>2.4262132809535921</v>
      </c>
      <c r="P889" s="3" t="s">
        <v>0</v>
      </c>
      <c r="Q889" s="3" t="s">
        <v>0</v>
      </c>
      <c r="R889" s="9">
        <v>23.090272008335731</v>
      </c>
      <c r="S889" s="3" t="s">
        <v>0</v>
      </c>
      <c r="T889" s="9">
        <v>0.31182249655909761</v>
      </c>
      <c r="U889" s="3" t="s">
        <v>0</v>
      </c>
      <c r="V889" s="9">
        <v>12.63163917511207</v>
      </c>
    </row>
    <row r="890" spans="2:22" x14ac:dyDescent="0.25">
      <c r="B890" s="1" t="s">
        <v>1269</v>
      </c>
      <c r="C890" s="11">
        <v>57.614065596352233</v>
      </c>
      <c r="D890" s="11">
        <v>9.8859591007878631</v>
      </c>
      <c r="E890" s="11">
        <v>4.2564204712934322</v>
      </c>
      <c r="F890" s="11">
        <v>1.509943175837565</v>
      </c>
      <c r="G890" s="11">
        <v>3.288552446408918</v>
      </c>
      <c r="H890" s="11">
        <v>7.8881496398326814</v>
      </c>
      <c r="I890" s="11">
        <v>8.5579876665888677E-2</v>
      </c>
      <c r="J890" s="11">
        <v>15.471329692821429</v>
      </c>
      <c r="L890" s="3" t="s">
        <v>1635</v>
      </c>
      <c r="M890" s="3" t="s">
        <v>0</v>
      </c>
      <c r="N890" s="9">
        <v>61.639792203938107</v>
      </c>
      <c r="O890" s="9">
        <v>2.4065061066268658</v>
      </c>
      <c r="P890" s="3" t="s">
        <v>0</v>
      </c>
      <c r="Q890" s="3" t="s">
        <v>0</v>
      </c>
      <c r="R890" s="9">
        <v>23.015099746304639</v>
      </c>
      <c r="S890" s="3" t="s">
        <v>0</v>
      </c>
      <c r="T890" s="9">
        <v>0.31393372979113848</v>
      </c>
      <c r="U890" s="3" t="s">
        <v>0</v>
      </c>
      <c r="V890" s="9">
        <v>12.62466821333925</v>
      </c>
    </row>
    <row r="891" spans="2:22" x14ac:dyDescent="0.25">
      <c r="B891" s="1" t="s">
        <v>1270</v>
      </c>
      <c r="C891" s="11">
        <v>58.220635616573936</v>
      </c>
      <c r="D891" s="11">
        <v>9.75762572427195</v>
      </c>
      <c r="E891" s="11">
        <v>4.1775740056683599</v>
      </c>
      <c r="F891" s="11">
        <v>1.4530943406338881</v>
      </c>
      <c r="G891" s="11">
        <v>3.1424746496935678</v>
      </c>
      <c r="H891" s="11">
        <v>7.7100293033228757</v>
      </c>
      <c r="I891" s="11">
        <v>4.410303941381534E-2</v>
      </c>
      <c r="J891" s="11">
        <v>15.494463320421611</v>
      </c>
      <c r="L891" s="3" t="s">
        <v>1636</v>
      </c>
      <c r="M891" s="3" t="s">
        <v>0</v>
      </c>
      <c r="N891" s="9">
        <v>61.736827686838943</v>
      </c>
      <c r="O891" s="9">
        <v>2.336625490039538</v>
      </c>
      <c r="P891" s="3" t="s">
        <v>0</v>
      </c>
      <c r="Q891" s="3" t="s">
        <v>0</v>
      </c>
      <c r="R891" s="9">
        <v>22.904502923616409</v>
      </c>
      <c r="S891" s="3" t="s">
        <v>0</v>
      </c>
      <c r="T891" s="9">
        <v>0.31326028666027478</v>
      </c>
      <c r="U891" s="3" t="s">
        <v>0</v>
      </c>
      <c r="V891" s="9">
        <v>12.70878361284484</v>
      </c>
    </row>
    <row r="892" spans="2:22" x14ac:dyDescent="0.25">
      <c r="B892" s="1" t="s">
        <v>1271</v>
      </c>
      <c r="C892" s="11">
        <v>57.930866902651132</v>
      </c>
      <c r="D892" s="11">
        <v>9.7956456142496702</v>
      </c>
      <c r="E892" s="11">
        <v>4.1597188679863217</v>
      </c>
      <c r="F892" s="11">
        <v>1.4741742971193621</v>
      </c>
      <c r="G892" s="11">
        <v>3.1480169775791969</v>
      </c>
      <c r="H892" s="11">
        <v>7.8287776866897776</v>
      </c>
      <c r="I892" s="11">
        <v>6.0073428212386218E-2</v>
      </c>
      <c r="J892" s="11">
        <v>15.602726225512161</v>
      </c>
      <c r="L892" s="3" t="s">
        <v>1637</v>
      </c>
      <c r="M892" s="3" t="s">
        <v>0</v>
      </c>
      <c r="N892" s="9">
        <v>61.487477263871178</v>
      </c>
      <c r="O892" s="9">
        <v>2.4207447539674432</v>
      </c>
      <c r="P892" s="3" t="s">
        <v>0</v>
      </c>
      <c r="Q892" s="3" t="s">
        <v>0</v>
      </c>
      <c r="R892" s="9">
        <v>22.968100180455529</v>
      </c>
      <c r="S892" s="3" t="s">
        <v>0</v>
      </c>
      <c r="T892" s="9">
        <v>0.31406304599743562</v>
      </c>
      <c r="U892" s="3" t="s">
        <v>0</v>
      </c>
      <c r="V892" s="9">
        <v>12.809614755708401</v>
      </c>
    </row>
    <row r="893" spans="2:22" x14ac:dyDescent="0.25">
      <c r="B893" s="1" t="s">
        <v>1272</v>
      </c>
      <c r="C893" s="11">
        <v>57.735319243890054</v>
      </c>
      <c r="D893" s="11">
        <v>9.645000538936344</v>
      </c>
      <c r="E893" s="11">
        <v>4.2120146327241956</v>
      </c>
      <c r="F893" s="11">
        <v>1.474992809214299</v>
      </c>
      <c r="G893" s="11">
        <v>3.1732399650358731</v>
      </c>
      <c r="H893" s="11">
        <v>8.0832538167949792</v>
      </c>
      <c r="I893" s="11">
        <v>6.094247171665626E-2</v>
      </c>
      <c r="J893" s="11">
        <v>15.61523652168761</v>
      </c>
      <c r="L893" s="3" t="s">
        <v>1638</v>
      </c>
      <c r="M893" s="3" t="s">
        <v>0</v>
      </c>
      <c r="N893" s="9">
        <v>61.581132134762129</v>
      </c>
      <c r="O893" s="9">
        <v>2.4148258875507049</v>
      </c>
      <c r="P893" s="3" t="s">
        <v>0</v>
      </c>
      <c r="Q893" s="3" t="s">
        <v>0</v>
      </c>
      <c r="R893" s="9">
        <v>22.757623731609581</v>
      </c>
      <c r="S893" s="3" t="s">
        <v>0</v>
      </c>
      <c r="T893" s="9">
        <v>0.31430921159096092</v>
      </c>
      <c r="U893" s="3" t="s">
        <v>0</v>
      </c>
      <c r="V893" s="9">
        <v>12.932109034486629</v>
      </c>
    </row>
    <row r="894" spans="2:22" x14ac:dyDescent="0.25">
      <c r="B894" s="1" t="s">
        <v>1273</v>
      </c>
      <c r="C894" s="11">
        <v>57.759988042644331</v>
      </c>
      <c r="D894" s="11">
        <v>9.6815394779676485</v>
      </c>
      <c r="E894" s="11">
        <v>4.1153295663285459</v>
      </c>
      <c r="F894" s="11">
        <v>1.483882680789754</v>
      </c>
      <c r="G894" s="11">
        <v>3.0654919422431162</v>
      </c>
      <c r="H894" s="11">
        <v>8.1862742147034684</v>
      </c>
      <c r="I894" s="11">
        <v>3.051719049557677E-2</v>
      </c>
      <c r="J894" s="11">
        <v>15.67697688482756</v>
      </c>
      <c r="L894" s="3" t="s">
        <v>1639</v>
      </c>
      <c r="M894" s="3" t="s">
        <v>0</v>
      </c>
      <c r="N894" s="9">
        <v>61.442326518197262</v>
      </c>
      <c r="O894" s="9">
        <v>2.449524238625608</v>
      </c>
      <c r="P894" s="3" t="s">
        <v>0</v>
      </c>
      <c r="Q894" s="3" t="s">
        <v>0</v>
      </c>
      <c r="R894" s="9">
        <v>22.824576500072531</v>
      </c>
      <c r="S894" s="3" t="s">
        <v>0</v>
      </c>
      <c r="T894" s="9">
        <v>0.3161011839748164</v>
      </c>
      <c r="U894" s="3" t="s">
        <v>0</v>
      </c>
      <c r="V894" s="9">
        <v>12.96747155912978</v>
      </c>
    </row>
    <row r="895" spans="2:22" x14ac:dyDescent="0.25">
      <c r="B895" s="1" t="s">
        <v>1274</v>
      </c>
      <c r="C895" s="11">
        <v>57.907240127248457</v>
      </c>
      <c r="D895" s="11">
        <v>9.715325325063688</v>
      </c>
      <c r="E895" s="11">
        <v>4.1302592571114953</v>
      </c>
      <c r="F895" s="11">
        <v>1.4658656784393249</v>
      </c>
      <c r="G895" s="11">
        <v>3.169770774598462</v>
      </c>
      <c r="H895" s="11">
        <v>8.1798983878103577</v>
      </c>
      <c r="I895" s="11">
        <v>2.018587734154444E-2</v>
      </c>
      <c r="J895" s="11">
        <v>15.41145457238666</v>
      </c>
      <c r="L895" s="3" t="s">
        <v>1640</v>
      </c>
      <c r="M895" s="3" t="s">
        <v>0</v>
      </c>
      <c r="N895" s="9">
        <v>61.363668664489637</v>
      </c>
      <c r="O895" s="9">
        <v>2.4154358833284899</v>
      </c>
      <c r="P895" s="3" t="s">
        <v>0</v>
      </c>
      <c r="Q895" s="3" t="s">
        <v>0</v>
      </c>
      <c r="R895" s="9">
        <v>22.85495642659702</v>
      </c>
      <c r="S895" s="3" t="s">
        <v>0</v>
      </c>
      <c r="T895" s="9">
        <v>0.31863572812307672</v>
      </c>
      <c r="U895" s="3" t="s">
        <v>0</v>
      </c>
      <c r="V895" s="9">
        <v>13.04730329746176</v>
      </c>
    </row>
    <row r="896" spans="2:22" x14ac:dyDescent="0.25">
      <c r="B896" s="1" t="s">
        <v>1275</v>
      </c>
      <c r="C896" s="11">
        <v>57.855511100164463</v>
      </c>
      <c r="D896" s="11">
        <v>9.7113371443330667</v>
      </c>
      <c r="E896" s="11">
        <v>4.1364813923331116</v>
      </c>
      <c r="F896" s="11">
        <v>1.462209661501495</v>
      </c>
      <c r="G896" s="11">
        <v>3.1791713448323158</v>
      </c>
      <c r="H896" s="11">
        <v>8.1733294539255059</v>
      </c>
      <c r="I896" s="11">
        <v>1.9052136169081881E-2</v>
      </c>
      <c r="J896" s="11">
        <v>15.46290776674096</v>
      </c>
      <c r="L896" s="3" t="s">
        <v>1641</v>
      </c>
      <c r="M896" s="3" t="s">
        <v>0</v>
      </c>
      <c r="N896" s="9">
        <v>61.412422967740177</v>
      </c>
      <c r="O896" s="9">
        <v>2.3413270320030861</v>
      </c>
      <c r="P896" s="3" t="s">
        <v>0</v>
      </c>
      <c r="Q896" s="3" t="s">
        <v>0</v>
      </c>
      <c r="R896" s="9">
        <v>22.901920092594569</v>
      </c>
      <c r="S896" s="3" t="s">
        <v>0</v>
      </c>
      <c r="T896" s="9">
        <v>0.32643401271317241</v>
      </c>
      <c r="U896" s="3" t="s">
        <v>0</v>
      </c>
      <c r="V896" s="9">
        <v>13.017895894948991</v>
      </c>
    </row>
    <row r="897" spans="2:22" x14ac:dyDescent="0.25">
      <c r="B897" s="1" t="s">
        <v>1276</v>
      </c>
      <c r="C897" s="11">
        <v>58.157568284982148</v>
      </c>
      <c r="D897" s="11">
        <v>9.6578853981160293</v>
      </c>
      <c r="E897" s="11">
        <v>4.1654975325328456</v>
      </c>
      <c r="F897" s="11">
        <v>1.463359356433672</v>
      </c>
      <c r="G897" s="11">
        <v>3.0968045073977848</v>
      </c>
      <c r="H897" s="11">
        <v>8.248309262921758</v>
      </c>
      <c r="I897" s="11">
        <v>1.6967789914694269E-2</v>
      </c>
      <c r="J897" s="11">
        <v>15.19360786770106</v>
      </c>
      <c r="L897" s="3" t="s">
        <v>1642</v>
      </c>
      <c r="M897" s="3" t="s">
        <v>0</v>
      </c>
      <c r="N897" s="9">
        <v>61.162123433556793</v>
      </c>
      <c r="O897" s="9">
        <v>2.3382993526050049</v>
      </c>
      <c r="P897" s="3" t="s">
        <v>0</v>
      </c>
      <c r="Q897" s="3" t="s">
        <v>0</v>
      </c>
      <c r="R897" s="9">
        <v>22.92275999609183</v>
      </c>
      <c r="S897" s="3" t="s">
        <v>0</v>
      </c>
      <c r="T897" s="9">
        <v>0.35043454747693381</v>
      </c>
      <c r="U897" s="3" t="s">
        <v>0</v>
      </c>
      <c r="V897" s="9">
        <v>13.226382670269439</v>
      </c>
    </row>
    <row r="898" spans="2:22" x14ac:dyDescent="0.25">
      <c r="B898" s="1" t="s">
        <v>1277</v>
      </c>
      <c r="C898" s="11">
        <v>57.996859356455523</v>
      </c>
      <c r="D898" s="11">
        <v>9.5104228320792927</v>
      </c>
      <c r="E898" s="11">
        <v>4.2629169070569572</v>
      </c>
      <c r="F898" s="11">
        <v>1.456661630466576</v>
      </c>
      <c r="G898" s="11">
        <v>3.117518296798282</v>
      </c>
      <c r="H898" s="11">
        <v>8.3290947557730597</v>
      </c>
      <c r="I898" s="11">
        <v>1.7409592740143729E-2</v>
      </c>
      <c r="J898" s="11">
        <v>15.30911662863017</v>
      </c>
      <c r="L898" s="3" t="s">
        <v>1643</v>
      </c>
      <c r="M898" s="3" t="s">
        <v>0</v>
      </c>
      <c r="N898" s="9">
        <v>60.876886852252667</v>
      </c>
      <c r="O898" s="9">
        <v>2.310784381922566</v>
      </c>
      <c r="P898" s="3" t="s">
        <v>0</v>
      </c>
      <c r="Q898" s="3" t="s">
        <v>0</v>
      </c>
      <c r="R898" s="9">
        <v>23.058595666020871</v>
      </c>
      <c r="S898" s="3" t="s">
        <v>0</v>
      </c>
      <c r="T898" s="9">
        <v>0.35638523546175438</v>
      </c>
      <c r="U898" s="3" t="s">
        <v>0</v>
      </c>
      <c r="V898" s="9">
        <v>13.39734786434213</v>
      </c>
    </row>
    <row r="899" spans="2:22" x14ac:dyDescent="0.25">
      <c r="B899" s="1" t="s">
        <v>1278</v>
      </c>
      <c r="C899" s="11">
        <v>57.968944357082137</v>
      </c>
      <c r="D899" s="11">
        <v>9.5319656339240968</v>
      </c>
      <c r="E899" s="11">
        <v>4.2680552003429302</v>
      </c>
      <c r="F899" s="11">
        <v>1.449445721876959</v>
      </c>
      <c r="G899" s="11">
        <v>3.1021741220647581</v>
      </c>
      <c r="H899" s="11">
        <v>8.5105330765330827</v>
      </c>
      <c r="I899" s="11">
        <v>1.6253581186548679E-2</v>
      </c>
      <c r="J899" s="11">
        <v>15.152628306989479</v>
      </c>
      <c r="L899" s="3" t="s">
        <v>1644</v>
      </c>
      <c r="M899" s="3" t="s">
        <v>0</v>
      </c>
      <c r="N899" s="9">
        <v>60.856941982837029</v>
      </c>
      <c r="O899" s="9">
        <v>2.3243888555882402</v>
      </c>
      <c r="P899" s="3" t="s">
        <v>0</v>
      </c>
      <c r="Q899" s="3" t="s">
        <v>0</v>
      </c>
      <c r="R899" s="9">
        <v>23.074649975843361</v>
      </c>
      <c r="S899" s="3" t="s">
        <v>0</v>
      </c>
      <c r="T899" s="9">
        <v>0.35801366221268849</v>
      </c>
      <c r="U899" s="3" t="s">
        <v>0</v>
      </c>
      <c r="V899" s="9">
        <v>13.386005523518691</v>
      </c>
    </row>
    <row r="900" spans="2:22" x14ac:dyDescent="0.25">
      <c r="B900" s="1" t="s">
        <v>1279</v>
      </c>
      <c r="C900" s="11">
        <v>58.048658146201973</v>
      </c>
      <c r="D900" s="11">
        <v>9.485609974904321</v>
      </c>
      <c r="E900" s="11">
        <v>4.2966299713033704</v>
      </c>
      <c r="F900" s="11">
        <v>1.42475838621544</v>
      </c>
      <c r="G900" s="11">
        <v>3.2927718274736391</v>
      </c>
      <c r="H900" s="11">
        <v>8.4910251092822584</v>
      </c>
      <c r="I900" s="11">
        <v>1.4446237684271789E-2</v>
      </c>
      <c r="J900" s="11">
        <v>14.946100346934729</v>
      </c>
      <c r="L900" s="3" t="s">
        <v>1645</v>
      </c>
      <c r="M900" s="3" t="s">
        <v>0</v>
      </c>
      <c r="N900" s="9">
        <v>61.270050308811797</v>
      </c>
      <c r="O900" s="9">
        <v>2.3556551636906562</v>
      </c>
      <c r="P900" s="3" t="s">
        <v>0</v>
      </c>
      <c r="Q900" s="3" t="s">
        <v>0</v>
      </c>
      <c r="R900" s="9">
        <v>22.56152947501397</v>
      </c>
      <c r="S900" s="3" t="s">
        <v>0</v>
      </c>
      <c r="T900" s="9">
        <v>0.36559932654153782</v>
      </c>
      <c r="U900" s="3" t="s">
        <v>0</v>
      </c>
      <c r="V900" s="9">
        <v>13.447165725942019</v>
      </c>
    </row>
    <row r="901" spans="2:22" x14ac:dyDescent="0.25">
      <c r="B901" s="1" t="s">
        <v>1280</v>
      </c>
      <c r="C901" s="11">
        <v>58.179873359223187</v>
      </c>
      <c r="D901" s="11">
        <v>9.2686460566333722</v>
      </c>
      <c r="E901" s="11">
        <v>4.3721808186378626</v>
      </c>
      <c r="F901" s="11">
        <v>1.416506916611002</v>
      </c>
      <c r="G901" s="11">
        <v>3.2865125975661278</v>
      </c>
      <c r="H901" s="11">
        <v>8.5095596225930059</v>
      </c>
      <c r="I901" s="11">
        <v>1.534360687694159E-2</v>
      </c>
      <c r="J901" s="11">
        <v>14.951377021858489</v>
      </c>
      <c r="L901" s="3" t="s">
        <v>1646</v>
      </c>
      <c r="M901" s="3" t="s">
        <v>0</v>
      </c>
      <c r="N901" s="9">
        <v>61.113105264756697</v>
      </c>
      <c r="O901" s="9">
        <v>2.2794890214021168</v>
      </c>
      <c r="P901" s="3" t="s">
        <v>0</v>
      </c>
      <c r="Q901" s="3" t="s">
        <v>0</v>
      </c>
      <c r="R901" s="9">
        <v>22.73373611009918</v>
      </c>
      <c r="S901" s="3" t="s">
        <v>0</v>
      </c>
      <c r="T901" s="9">
        <v>0.37072841598013878</v>
      </c>
      <c r="U901" s="3" t="s">
        <v>0</v>
      </c>
      <c r="V901" s="9">
        <v>13.50294118776187</v>
      </c>
    </row>
    <row r="902" spans="2:22" x14ac:dyDescent="0.25">
      <c r="B902" s="1" t="s">
        <v>1281</v>
      </c>
      <c r="C902" s="11">
        <v>57.603594288591758</v>
      </c>
      <c r="D902" s="11">
        <v>9.5543520358028271</v>
      </c>
      <c r="E902" s="11">
        <v>4.38937859100335</v>
      </c>
      <c r="F902" s="11">
        <v>1.3785289646776679</v>
      </c>
      <c r="G902" s="11">
        <v>3.344385124285703</v>
      </c>
      <c r="H902" s="11">
        <v>8.6321454440331173</v>
      </c>
      <c r="I902" s="11">
        <v>1.4515916851972611E-2</v>
      </c>
      <c r="J902" s="11">
        <v>15.0830996347536</v>
      </c>
      <c r="L902" s="3" t="s">
        <v>1647</v>
      </c>
      <c r="M902" s="3" t="s">
        <v>0</v>
      </c>
      <c r="N902" s="9">
        <v>61.115140751113152</v>
      </c>
      <c r="O902" s="9">
        <v>2.29439160730935</v>
      </c>
      <c r="P902" s="3" t="s">
        <v>0</v>
      </c>
      <c r="Q902" s="3" t="s">
        <v>0</v>
      </c>
      <c r="R902" s="9">
        <v>22.66558948922826</v>
      </c>
      <c r="S902" s="3" t="s">
        <v>0</v>
      </c>
      <c r="T902" s="9">
        <v>0.37235652077155701</v>
      </c>
      <c r="U902" s="3" t="s">
        <v>0</v>
      </c>
      <c r="V902" s="9">
        <v>13.55252163157768</v>
      </c>
    </row>
    <row r="903" spans="2:22" x14ac:dyDescent="0.25">
      <c r="B903" s="1" t="s">
        <v>1282</v>
      </c>
      <c r="C903" s="11">
        <v>57.389302456784932</v>
      </c>
      <c r="D903" s="11">
        <v>9.8005252418028856</v>
      </c>
      <c r="E903" s="11">
        <v>4.406715308620571</v>
      </c>
      <c r="F903" s="11">
        <v>1.3729376816545149</v>
      </c>
      <c r="G903" s="11">
        <v>3.2930450844422312</v>
      </c>
      <c r="H903" s="11">
        <v>8.7329977114439412</v>
      </c>
      <c r="I903" s="11">
        <v>1.300485312412329E-2</v>
      </c>
      <c r="J903" s="11">
        <v>14.9914716621268</v>
      </c>
      <c r="L903" s="3" t="s">
        <v>1648</v>
      </c>
      <c r="M903" s="3" t="s">
        <v>0</v>
      </c>
      <c r="N903" s="9">
        <v>60.902384355410888</v>
      </c>
      <c r="O903" s="9">
        <v>2.300084330584065</v>
      </c>
      <c r="P903" s="3" t="s">
        <v>0</v>
      </c>
      <c r="Q903" s="3" t="s">
        <v>0</v>
      </c>
      <c r="R903" s="9">
        <v>22.847242920564501</v>
      </c>
      <c r="S903" s="3" t="s">
        <v>0</v>
      </c>
      <c r="T903" s="9">
        <v>0.37462642869040819</v>
      </c>
      <c r="U903" s="3" t="s">
        <v>0</v>
      </c>
      <c r="V903" s="9">
        <v>13.575661964750131</v>
      </c>
    </row>
    <row r="904" spans="2:22" x14ac:dyDescent="0.25">
      <c r="B904" s="1" t="s">
        <v>1283</v>
      </c>
      <c r="C904" s="11">
        <v>57.398296057038962</v>
      </c>
      <c r="D904" s="11">
        <v>10.059009849544051</v>
      </c>
      <c r="E904" s="11">
        <v>4.3169992950925149</v>
      </c>
      <c r="F904" s="11">
        <v>1.329507887985536</v>
      </c>
      <c r="G904" s="11">
        <v>3.1631616135376222</v>
      </c>
      <c r="H904" s="11">
        <v>8.8757653563281309</v>
      </c>
      <c r="I904" s="11">
        <v>1.397747457413687E-2</v>
      </c>
      <c r="J904" s="11">
        <v>14.843282465899049</v>
      </c>
      <c r="L904" s="3" t="s">
        <v>1649</v>
      </c>
      <c r="M904" s="3" t="s">
        <v>0</v>
      </c>
      <c r="N904" s="9">
        <v>60.80142394096746</v>
      </c>
      <c r="O904" s="9">
        <v>2.3371058298450471</v>
      </c>
      <c r="P904" s="3" t="s">
        <v>0</v>
      </c>
      <c r="Q904" s="3" t="s">
        <v>0</v>
      </c>
      <c r="R904" s="9">
        <v>22.773937516148312</v>
      </c>
      <c r="S904" s="3" t="s">
        <v>0</v>
      </c>
      <c r="T904" s="9">
        <v>0.37951310750666117</v>
      </c>
      <c r="U904" s="3" t="s">
        <v>0</v>
      </c>
      <c r="V904" s="9">
        <v>13.708019605532529</v>
      </c>
    </row>
    <row r="905" spans="2:22" x14ac:dyDescent="0.25">
      <c r="B905" s="1" t="s">
        <v>1284</v>
      </c>
      <c r="C905" s="11">
        <v>57.503981143394228</v>
      </c>
      <c r="D905" s="11">
        <v>9.7371971882562498</v>
      </c>
      <c r="E905" s="11">
        <v>4.0916226410165484</v>
      </c>
      <c r="F905" s="11">
        <v>1.3488728161923329</v>
      </c>
      <c r="G905" s="11">
        <v>3.302364025048746</v>
      </c>
      <c r="H905" s="11">
        <v>8.4827743579332253</v>
      </c>
      <c r="I905" s="11">
        <v>1.362102435266979E-2</v>
      </c>
      <c r="J905" s="11">
        <v>15.51956680380599</v>
      </c>
      <c r="L905" s="3" t="s">
        <v>1650</v>
      </c>
      <c r="M905" s="10">
        <v>0</v>
      </c>
      <c r="N905" s="9">
        <v>60.552459055661181</v>
      </c>
      <c r="O905" s="9">
        <v>2.354494339401314</v>
      </c>
      <c r="P905" s="3" t="s">
        <v>0</v>
      </c>
      <c r="Q905" s="3" t="s">
        <v>0</v>
      </c>
      <c r="R905" s="9">
        <v>22.872579702199051</v>
      </c>
      <c r="S905" s="3" t="s">
        <v>0</v>
      </c>
      <c r="T905" s="9">
        <v>0.38474736588193781</v>
      </c>
      <c r="U905" s="3" t="s">
        <v>0</v>
      </c>
      <c r="V905" s="9">
        <v>13.835719536856519</v>
      </c>
    </row>
    <row r="906" spans="2:22" x14ac:dyDescent="0.25">
      <c r="B906" s="1" t="s">
        <v>1285</v>
      </c>
      <c r="C906" s="11">
        <v>57.729534742035781</v>
      </c>
      <c r="D906" s="11">
        <v>10.10356100292211</v>
      </c>
      <c r="E906" s="11">
        <v>4.0235128331270076</v>
      </c>
      <c r="F906" s="11">
        <v>1.3844337759063401</v>
      </c>
      <c r="G906" s="11">
        <v>3.4103713165819092</v>
      </c>
      <c r="H906" s="11">
        <v>7.4859179259447473</v>
      </c>
      <c r="I906" s="11">
        <v>1.410731883819839E-2</v>
      </c>
      <c r="J906" s="11">
        <v>15.84856108464391</v>
      </c>
      <c r="L906" s="3" t="s">
        <v>1651</v>
      </c>
      <c r="M906" s="10">
        <v>0</v>
      </c>
      <c r="N906" s="9">
        <v>61.000698981521118</v>
      </c>
      <c r="O906" s="9">
        <v>2.3729140262053212</v>
      </c>
      <c r="P906" s="3" t="s">
        <v>0</v>
      </c>
      <c r="Q906" s="3" t="s">
        <v>0</v>
      </c>
      <c r="R906" s="9">
        <v>22.49830209234128</v>
      </c>
      <c r="S906" s="3" t="s">
        <v>0</v>
      </c>
      <c r="T906" s="9">
        <v>0.39117198749746629</v>
      </c>
      <c r="U906" s="3" t="s">
        <v>0</v>
      </c>
      <c r="V906" s="9">
        <v>13.736912912434819</v>
      </c>
    </row>
    <row r="907" spans="2:22" x14ac:dyDescent="0.25">
      <c r="B907" s="1" t="s">
        <v>1286</v>
      </c>
      <c r="C907" s="11">
        <v>57.670049241501083</v>
      </c>
      <c r="D907" s="11">
        <v>10.05991325234014</v>
      </c>
      <c r="E907" s="11">
        <v>3.8719245281618249</v>
      </c>
      <c r="F907" s="11">
        <v>1.3787862410187051</v>
      </c>
      <c r="G907" s="11">
        <v>3.2363949861764691</v>
      </c>
      <c r="H907" s="11">
        <v>7.9586611463039594</v>
      </c>
      <c r="I907" s="11">
        <v>1.412620095106425E-2</v>
      </c>
      <c r="J907" s="11">
        <v>15.81014440354676</v>
      </c>
      <c r="L907" s="3" t="s">
        <v>1652</v>
      </c>
      <c r="M907" s="10">
        <v>0</v>
      </c>
      <c r="N907" s="9">
        <v>61.133510900077617</v>
      </c>
      <c r="O907" s="9">
        <v>2.3688558615497302</v>
      </c>
      <c r="P907" s="3" t="s">
        <v>0</v>
      </c>
      <c r="Q907" s="3" t="s">
        <v>0</v>
      </c>
      <c r="R907" s="9">
        <v>22.365507948407348</v>
      </c>
      <c r="S907" s="3" t="s">
        <v>0</v>
      </c>
      <c r="T907" s="9">
        <v>0.3913854744133371</v>
      </c>
      <c r="U907" s="3" t="s">
        <v>0</v>
      </c>
      <c r="V907" s="9">
        <v>13.74073981555196</v>
      </c>
    </row>
    <row r="908" spans="2:22" x14ac:dyDescent="0.25">
      <c r="B908" s="1" t="s">
        <v>1287</v>
      </c>
      <c r="C908" s="11">
        <v>57.256016023294102</v>
      </c>
      <c r="D908" s="11">
        <v>10.239903201677221</v>
      </c>
      <c r="E908" s="11">
        <v>3.9557202763529449</v>
      </c>
      <c r="F908" s="11">
        <v>1.396186829648884</v>
      </c>
      <c r="G908" s="11">
        <v>3.1032478118264759</v>
      </c>
      <c r="H908" s="11">
        <v>7.9714905983107887</v>
      </c>
      <c r="I908" s="11">
        <v>1.374999027100119E-2</v>
      </c>
      <c r="J908" s="11">
        <v>16.063685268618581</v>
      </c>
      <c r="L908" s="3" t="s">
        <v>1653</v>
      </c>
      <c r="M908" s="10">
        <v>0</v>
      </c>
      <c r="N908" s="9">
        <v>61.099961725532097</v>
      </c>
      <c r="O908" s="9">
        <v>2.3529482146629159</v>
      </c>
      <c r="P908" s="3" t="s">
        <v>0</v>
      </c>
      <c r="Q908" s="3" t="s">
        <v>0</v>
      </c>
      <c r="R908" s="9">
        <v>22.34195651194651</v>
      </c>
      <c r="S908" s="3" t="s">
        <v>0</v>
      </c>
      <c r="T908" s="9">
        <v>0.39006133177190377</v>
      </c>
      <c r="U908" s="3" t="s">
        <v>0</v>
      </c>
      <c r="V908" s="9">
        <v>13.815072216086561</v>
      </c>
    </row>
    <row r="909" spans="2:22" x14ac:dyDescent="0.25">
      <c r="B909" s="1" t="s">
        <v>1288</v>
      </c>
      <c r="C909" s="11">
        <v>57.303794400629727</v>
      </c>
      <c r="D909" s="11">
        <v>10.22755902168881</v>
      </c>
      <c r="E909" s="11">
        <v>3.9632885146436809</v>
      </c>
      <c r="F909" s="11">
        <v>1.399264552035997</v>
      </c>
      <c r="G909" s="11">
        <v>3.2298925275692101</v>
      </c>
      <c r="H909" s="11">
        <v>7.9499234128649858</v>
      </c>
      <c r="I909" s="11">
        <v>1.377554668075478E-2</v>
      </c>
      <c r="J909" s="11">
        <v>15.912502023886841</v>
      </c>
      <c r="L909" s="3" t="s">
        <v>1654</v>
      </c>
      <c r="M909" s="10">
        <v>0</v>
      </c>
      <c r="N909" s="9">
        <v>61.240561069106427</v>
      </c>
      <c r="O909" s="9">
        <v>2.3289158679176589</v>
      </c>
      <c r="P909" s="3" t="s">
        <v>0</v>
      </c>
      <c r="Q909" s="3" t="s">
        <v>0</v>
      </c>
      <c r="R909" s="9">
        <v>22.232272062780311</v>
      </c>
      <c r="S909" s="3" t="s">
        <v>0</v>
      </c>
      <c r="T909" s="9">
        <v>0.38443608938825508</v>
      </c>
      <c r="U909" s="3" t="s">
        <v>0</v>
      </c>
      <c r="V909" s="9">
        <v>13.81381491080734</v>
      </c>
    </row>
    <row r="910" spans="2:22" x14ac:dyDescent="0.25">
      <c r="B910" s="1" t="s">
        <v>1289</v>
      </c>
      <c r="C910" s="11">
        <v>56.752392957028299</v>
      </c>
      <c r="D910" s="11">
        <v>10.21430933100765</v>
      </c>
      <c r="E910" s="11">
        <v>4.0607907840786952</v>
      </c>
      <c r="F910" s="11">
        <v>1.3884513358461019</v>
      </c>
      <c r="G910" s="11">
        <v>3.238574635550862</v>
      </c>
      <c r="H910" s="11">
        <v>8.2326319783064061</v>
      </c>
      <c r="I910" s="11">
        <v>1.341167021284961E-2</v>
      </c>
      <c r="J910" s="11">
        <v>16.09943730796914</v>
      </c>
      <c r="L910" s="3" t="s">
        <v>1655</v>
      </c>
      <c r="M910" s="10">
        <v>0</v>
      </c>
      <c r="N910" s="9">
        <v>61.251069929379867</v>
      </c>
      <c r="O910" s="9">
        <v>2.3455543691712579</v>
      </c>
      <c r="P910" s="3" t="s">
        <v>0</v>
      </c>
      <c r="Q910" s="3" t="s">
        <v>0</v>
      </c>
      <c r="R910" s="9">
        <v>22.124040356902761</v>
      </c>
      <c r="S910" s="3" t="s">
        <v>0</v>
      </c>
      <c r="T910" s="9">
        <v>0.38356817675132399</v>
      </c>
      <c r="U910" s="3" t="s">
        <v>0</v>
      </c>
      <c r="V910" s="9">
        <v>13.89576716779478</v>
      </c>
    </row>
    <row r="911" spans="2:22" x14ac:dyDescent="0.25">
      <c r="B911" s="1" t="s">
        <v>1290</v>
      </c>
      <c r="C911" s="11">
        <v>57.260974473989243</v>
      </c>
      <c r="D911" s="11">
        <v>10.09858418279342</v>
      </c>
      <c r="E911" s="11">
        <v>4.0042334307892684</v>
      </c>
      <c r="F911" s="11">
        <v>1.3741291188716409</v>
      </c>
      <c r="G911" s="11">
        <v>3.201708563576569</v>
      </c>
      <c r="H911" s="11">
        <v>8.0293862594465555</v>
      </c>
      <c r="I911" s="11">
        <v>1.4684507288733301E-2</v>
      </c>
      <c r="J911" s="11">
        <v>16.016299463244561</v>
      </c>
      <c r="L911" s="3" t="s">
        <v>1656</v>
      </c>
      <c r="M911" s="10">
        <v>0</v>
      </c>
      <c r="N911" s="9">
        <v>61.335558584628643</v>
      </c>
      <c r="O911" s="9">
        <v>2.3236504578671009</v>
      </c>
      <c r="P911" s="3" t="s">
        <v>0</v>
      </c>
      <c r="Q911" s="3" t="s">
        <v>0</v>
      </c>
      <c r="R911" s="9">
        <v>22.045000534128359</v>
      </c>
      <c r="S911" s="3" t="s">
        <v>0</v>
      </c>
      <c r="T911" s="9">
        <v>0.37799122028251791</v>
      </c>
      <c r="U911" s="3" t="s">
        <v>0</v>
      </c>
      <c r="V911" s="9">
        <v>13.917799203093381</v>
      </c>
    </row>
    <row r="912" spans="2:22" x14ac:dyDescent="0.25">
      <c r="B912" s="1" t="s">
        <v>1291</v>
      </c>
      <c r="C912" s="11">
        <v>57.310408523379166</v>
      </c>
      <c r="D912" s="11">
        <v>10.1299392534156</v>
      </c>
      <c r="E912" s="11">
        <v>4.0038297506280411</v>
      </c>
      <c r="F912" s="11">
        <v>1.3652478391025971</v>
      </c>
      <c r="G912" s="11">
        <v>3.126870340648281</v>
      </c>
      <c r="H912" s="11">
        <v>8.0286768322094009</v>
      </c>
      <c r="I912" s="11">
        <v>1.4682032296630929E-2</v>
      </c>
      <c r="J912" s="11">
        <v>16.02034542832029</v>
      </c>
      <c r="L912" s="3" t="s">
        <v>1657</v>
      </c>
      <c r="M912" s="10">
        <v>0</v>
      </c>
      <c r="N912" s="9">
        <v>61.219026829184457</v>
      </c>
      <c r="O912" s="9">
        <v>2.358689111970746</v>
      </c>
      <c r="P912" s="3" t="s">
        <v>0</v>
      </c>
      <c r="Q912" s="3" t="s">
        <v>0</v>
      </c>
      <c r="R912" s="9">
        <v>21.95283764265805</v>
      </c>
      <c r="S912" s="3" t="s">
        <v>0</v>
      </c>
      <c r="T912" s="9">
        <v>0.37948390474772359</v>
      </c>
      <c r="U912" s="3" t="s">
        <v>0</v>
      </c>
      <c r="V912" s="9">
        <v>14.08996251143901</v>
      </c>
    </row>
    <row r="913" spans="2:22" x14ac:dyDescent="0.25">
      <c r="B913" s="1" t="s">
        <v>1292</v>
      </c>
      <c r="C913" s="11">
        <v>56.948005786065607</v>
      </c>
      <c r="D913" s="11">
        <v>10.021638129297701</v>
      </c>
      <c r="E913" s="11">
        <v>4.0577380419644582</v>
      </c>
      <c r="F913" s="11">
        <v>1.360017496096535</v>
      </c>
      <c r="G913" s="11">
        <v>3.1364867784031571</v>
      </c>
      <c r="H913" s="11">
        <v>8.0733604944741639</v>
      </c>
      <c r="I913" s="11">
        <v>1.485226896318404E-2</v>
      </c>
      <c r="J913" s="11">
        <v>16.387901004735191</v>
      </c>
      <c r="L913" s="3" t="s">
        <v>1658</v>
      </c>
      <c r="M913" s="10">
        <v>0</v>
      </c>
      <c r="N913" s="9">
        <v>61.430630926397299</v>
      </c>
      <c r="O913" s="9">
        <v>2.3240249284042109</v>
      </c>
      <c r="P913" s="3" t="s">
        <v>0</v>
      </c>
      <c r="Q913" s="3" t="s">
        <v>0</v>
      </c>
      <c r="R913" s="9">
        <v>21.73771782266024</v>
      </c>
      <c r="S913" s="3" t="s">
        <v>0</v>
      </c>
      <c r="T913" s="9">
        <v>0.38155917008453882</v>
      </c>
      <c r="U913" s="3" t="s">
        <v>0</v>
      </c>
      <c r="V913" s="9">
        <v>14.126067152453709</v>
      </c>
    </row>
    <row r="914" spans="2:22" x14ac:dyDescent="0.25">
      <c r="B914" s="1" t="s">
        <v>1293</v>
      </c>
      <c r="C914" s="11">
        <v>56.943762696069953</v>
      </c>
      <c r="D914" s="11">
        <v>10.040913177153159</v>
      </c>
      <c r="E914" s="11">
        <v>4.055029147430937</v>
      </c>
      <c r="F914" s="11">
        <v>1.3543004800438241</v>
      </c>
      <c r="G914" s="11">
        <v>3.1427636270924961</v>
      </c>
      <c r="H914" s="11">
        <v>8.0600936449314506</v>
      </c>
      <c r="I914" s="11">
        <v>1.489092116820895E-2</v>
      </c>
      <c r="J914" s="11">
        <v>16.388246306109981</v>
      </c>
      <c r="L914" s="3" t="s">
        <v>1659</v>
      </c>
      <c r="M914" s="10">
        <v>0</v>
      </c>
      <c r="N914" s="9">
        <v>61.454945539900521</v>
      </c>
      <c r="O914" s="9">
        <v>2.3791206715812572</v>
      </c>
      <c r="P914" s="3" t="s">
        <v>0</v>
      </c>
      <c r="Q914" s="3" t="s">
        <v>0</v>
      </c>
      <c r="R914" s="9">
        <v>21.656500449158731</v>
      </c>
      <c r="S914" s="3" t="s">
        <v>0</v>
      </c>
      <c r="T914" s="9">
        <v>0.3835075003690383</v>
      </c>
      <c r="U914" s="3" t="s">
        <v>0</v>
      </c>
      <c r="V914" s="9">
        <v>14.125925838990449</v>
      </c>
    </row>
    <row r="915" spans="2:22" x14ac:dyDescent="0.25">
      <c r="B915" s="1" t="s">
        <v>1294</v>
      </c>
      <c r="C915" s="11">
        <v>57.235406218437127</v>
      </c>
      <c r="D915" s="11">
        <v>9.8671611874411305</v>
      </c>
      <c r="E915" s="11">
        <v>4.0772203365717274</v>
      </c>
      <c r="F915" s="11">
        <v>1.337651476429329</v>
      </c>
      <c r="G915" s="11">
        <v>3.0978802943688502</v>
      </c>
      <c r="H915" s="11">
        <v>7.8974509402413089</v>
      </c>
      <c r="I915" s="11">
        <v>1.485698842499579E-2</v>
      </c>
      <c r="J915" s="11">
        <v>16.472372558085532</v>
      </c>
      <c r="L915" s="3" t="s">
        <v>1660</v>
      </c>
      <c r="M915" s="10">
        <v>0</v>
      </c>
      <c r="N915" s="9">
        <v>61.325673953468041</v>
      </c>
      <c r="O915" s="9">
        <v>2.47042978783352</v>
      </c>
      <c r="P915" s="3" t="s">
        <v>0</v>
      </c>
      <c r="Q915" s="3" t="s">
        <v>0</v>
      </c>
      <c r="R915" s="9">
        <v>21.597314413384861</v>
      </c>
      <c r="S915" s="3" t="s">
        <v>0</v>
      </c>
      <c r="T915" s="9">
        <v>0.38921777602201008</v>
      </c>
      <c r="U915" s="3" t="s">
        <v>0</v>
      </c>
      <c r="V915" s="9">
        <v>14.217364069291561</v>
      </c>
    </row>
    <row r="916" spans="2:22" x14ac:dyDescent="0.25">
      <c r="B916" s="1" t="s">
        <v>1295</v>
      </c>
      <c r="C916" s="11">
        <v>57.406110896154281</v>
      </c>
      <c r="D916" s="11">
        <v>9.7440320965674481</v>
      </c>
      <c r="E916" s="11">
        <v>4.0976416383887946</v>
      </c>
      <c r="F916" s="11">
        <v>1.327711414471739</v>
      </c>
      <c r="G916" s="11">
        <v>3.1322213282608389</v>
      </c>
      <c r="H916" s="11">
        <v>7.8259585788724442</v>
      </c>
      <c r="I916" s="11">
        <v>1.5543210068809619E-2</v>
      </c>
      <c r="J916" s="11">
        <v>16.45078083721565</v>
      </c>
      <c r="L916" s="3" t="s">
        <v>1661</v>
      </c>
      <c r="M916" s="10">
        <v>0</v>
      </c>
      <c r="N916" s="9">
        <v>61.345187590730667</v>
      </c>
      <c r="O916" s="9">
        <v>2.4649369776924188</v>
      </c>
      <c r="P916" s="3" t="s">
        <v>0</v>
      </c>
      <c r="Q916" s="3" t="s">
        <v>0</v>
      </c>
      <c r="R916" s="9">
        <v>21.589667396704218</v>
      </c>
      <c r="S916" s="3" t="s">
        <v>0</v>
      </c>
      <c r="T916" s="9">
        <v>0.39000675963219628</v>
      </c>
      <c r="U916" s="3" t="s">
        <v>0</v>
      </c>
      <c r="V916" s="9">
        <v>14.21020127524049</v>
      </c>
    </row>
    <row r="917" spans="2:22" x14ac:dyDescent="0.25">
      <c r="B917" s="1" t="s">
        <v>1296</v>
      </c>
      <c r="C917" s="11">
        <v>57.523851632942439</v>
      </c>
      <c r="D917" s="11">
        <v>9.7388161155718187</v>
      </c>
      <c r="E917" s="11">
        <v>4.1188433113265974</v>
      </c>
      <c r="F917" s="11">
        <v>1.251545365717496</v>
      </c>
      <c r="G917" s="11">
        <v>3.126401442532952</v>
      </c>
      <c r="H917" s="11">
        <v>7.7999630057524874</v>
      </c>
      <c r="I917" s="11">
        <v>1.6540851635974688E-2</v>
      </c>
      <c r="J917" s="11">
        <v>16.424038274520239</v>
      </c>
      <c r="L917" s="3" t="s">
        <v>1662</v>
      </c>
      <c r="M917" s="10">
        <v>0</v>
      </c>
      <c r="N917" s="9">
        <v>61.584217909762323</v>
      </c>
      <c r="O917" s="9">
        <v>2.3961639512157631</v>
      </c>
      <c r="P917" s="3" t="s">
        <v>0</v>
      </c>
      <c r="Q917" s="3" t="s">
        <v>0</v>
      </c>
      <c r="R917" s="9">
        <v>21.44747492830329</v>
      </c>
      <c r="S917" s="3" t="s">
        <v>0</v>
      </c>
      <c r="T917" s="9">
        <v>0.39368692756628121</v>
      </c>
      <c r="U917" s="3" t="s">
        <v>0</v>
      </c>
      <c r="V917" s="9">
        <v>14.17845628315235</v>
      </c>
    </row>
    <row r="918" spans="2:22" x14ac:dyDescent="0.25">
      <c r="B918" s="1" t="s">
        <v>1297</v>
      </c>
      <c r="C918" s="11">
        <v>57.497645534262908</v>
      </c>
      <c r="D918" s="11">
        <v>9.8262257534161108</v>
      </c>
      <c r="E918" s="11">
        <v>4.0932745101133392</v>
      </c>
      <c r="F918" s="11">
        <v>1.2390725502844071</v>
      </c>
      <c r="G918" s="11">
        <v>3.0779479510782228</v>
      </c>
      <c r="H918" s="11">
        <v>7.8726708155326799</v>
      </c>
      <c r="I918" s="11">
        <v>2.0541163478239831E-2</v>
      </c>
      <c r="J918" s="11">
        <v>16.37262172183409</v>
      </c>
      <c r="L918" s="3" t="s">
        <v>1663</v>
      </c>
      <c r="M918" s="10">
        <v>0</v>
      </c>
      <c r="N918" s="9">
        <v>61.687469790229137</v>
      </c>
      <c r="O918" s="9">
        <v>2.3684088719181702</v>
      </c>
      <c r="P918" s="3" t="s">
        <v>0</v>
      </c>
      <c r="Q918" s="3" t="s">
        <v>0</v>
      </c>
      <c r="R918" s="9">
        <v>21.333508750964619</v>
      </c>
      <c r="S918" s="3" t="s">
        <v>0</v>
      </c>
      <c r="T918" s="9">
        <v>0.39557088656612233</v>
      </c>
      <c r="U918" s="3" t="s">
        <v>0</v>
      </c>
      <c r="V918" s="9">
        <v>14.215041700321949</v>
      </c>
    </row>
    <row r="919" spans="2:22" x14ac:dyDescent="0.25">
      <c r="B919" s="1" t="s">
        <v>1298</v>
      </c>
      <c r="C919" s="11">
        <v>57.280589745028557</v>
      </c>
      <c r="D919" s="11">
        <v>9.918529158045482</v>
      </c>
      <c r="E919" s="11">
        <v>4.0625965539188131</v>
      </c>
      <c r="F919" s="11">
        <v>1.252965754338194</v>
      </c>
      <c r="G919" s="11">
        <v>3.1208891257770479</v>
      </c>
      <c r="H919" s="11">
        <v>7.9413404775401766</v>
      </c>
      <c r="I919" s="11">
        <v>2.416759752066772E-2</v>
      </c>
      <c r="J919" s="11">
        <v>16.398921587831051</v>
      </c>
      <c r="L919" s="3" t="s">
        <v>1664</v>
      </c>
      <c r="M919" s="10">
        <v>0</v>
      </c>
      <c r="N919" s="9">
        <v>61.850865021552913</v>
      </c>
      <c r="O919" s="9">
        <v>2.3192779521731559</v>
      </c>
      <c r="P919" s="3" t="s">
        <v>0</v>
      </c>
      <c r="Q919" s="3" t="s">
        <v>0</v>
      </c>
      <c r="R919" s="9">
        <v>21.116380297542381</v>
      </c>
      <c r="S919" s="3" t="s">
        <v>0</v>
      </c>
      <c r="T919" s="9">
        <v>0.40171003368260089</v>
      </c>
      <c r="U919" s="3" t="s">
        <v>0</v>
      </c>
      <c r="V919" s="9">
        <v>14.31176669504895</v>
      </c>
    </row>
    <row r="920" spans="2:22" x14ac:dyDescent="0.25">
      <c r="B920" s="1" t="s">
        <v>1299</v>
      </c>
      <c r="C920" s="11">
        <v>56.982765726749051</v>
      </c>
      <c r="D920" s="11">
        <v>10.118685399006431</v>
      </c>
      <c r="E920" s="11">
        <v>4.1827196080691724</v>
      </c>
      <c r="F920" s="11">
        <v>1.257958594881909</v>
      </c>
      <c r="G920" s="11">
        <v>3.1539489164770229</v>
      </c>
      <c r="H920" s="11">
        <v>7.8495571752227811</v>
      </c>
      <c r="I920" s="11">
        <v>3.7896966401598807E-2</v>
      </c>
      <c r="J920" s="11">
        <v>16.41646761319204</v>
      </c>
      <c r="L920" s="3" t="s">
        <v>1665</v>
      </c>
      <c r="M920" s="10">
        <v>0</v>
      </c>
      <c r="N920" s="9">
        <v>61.09216444435539</v>
      </c>
      <c r="O920" s="9">
        <v>2.3134031511372228</v>
      </c>
      <c r="P920" s="3" t="s">
        <v>0</v>
      </c>
      <c r="Q920" s="3" t="s">
        <v>0</v>
      </c>
      <c r="R920" s="9">
        <v>21.833121951406941</v>
      </c>
      <c r="S920" s="3" t="s">
        <v>0</v>
      </c>
      <c r="T920" s="9">
        <v>0.40471140130812677</v>
      </c>
      <c r="U920" s="3" t="s">
        <v>0</v>
      </c>
      <c r="V920" s="9">
        <v>14.356599051792321</v>
      </c>
    </row>
    <row r="921" spans="2:22" x14ac:dyDescent="0.25">
      <c r="B921" s="1" t="s">
        <v>1300</v>
      </c>
      <c r="C921" s="11">
        <v>56.915327073687649</v>
      </c>
      <c r="D921" s="11">
        <v>10.283640254935911</v>
      </c>
      <c r="E921" s="11">
        <v>4.1269506654412069</v>
      </c>
      <c r="F921" s="11">
        <v>1.235414746673392</v>
      </c>
      <c r="G921" s="11">
        <v>3.1037599264580971</v>
      </c>
      <c r="H921" s="11">
        <v>7.8479344212420239</v>
      </c>
      <c r="I921" s="11">
        <v>5.8811088947329802E-2</v>
      </c>
      <c r="J921" s="11">
        <v>16.428161822614399</v>
      </c>
      <c r="L921" s="3" t="s">
        <v>1666</v>
      </c>
      <c r="M921" s="10">
        <v>0</v>
      </c>
      <c r="N921" s="9">
        <v>60.828663882170957</v>
      </c>
      <c r="O921" s="9">
        <v>2.3551718644753379</v>
      </c>
      <c r="P921" s="3" t="s">
        <v>0</v>
      </c>
      <c r="Q921" s="3" t="s">
        <v>0</v>
      </c>
      <c r="R921" s="9">
        <v>22.183971660422898</v>
      </c>
      <c r="S921" s="3" t="s">
        <v>0</v>
      </c>
      <c r="T921" s="9">
        <v>0.41332035563928748</v>
      </c>
      <c r="U921" s="3" t="s">
        <v>0</v>
      </c>
      <c r="V921" s="9">
        <v>14.21887223729151</v>
      </c>
    </row>
    <row r="922" spans="2:22" x14ac:dyDescent="0.25">
      <c r="B922" s="1" t="s">
        <v>1301</v>
      </c>
      <c r="C922" s="11">
        <v>56.810011315941573</v>
      </c>
      <c r="D922" s="11">
        <v>10.33373555265362</v>
      </c>
      <c r="E922" s="11">
        <v>4.1924571053671338</v>
      </c>
      <c r="F922" s="11">
        <v>1.137151204535116</v>
      </c>
      <c r="G922" s="11">
        <v>3.03705354416768</v>
      </c>
      <c r="H922" s="11">
        <v>7.9748182510014729</v>
      </c>
      <c r="I922" s="11">
        <v>4.2848017315754827E-2</v>
      </c>
      <c r="J922" s="11">
        <v>16.47192500901766</v>
      </c>
      <c r="L922" s="3" t="s">
        <v>1667</v>
      </c>
      <c r="M922" s="10">
        <v>0</v>
      </c>
      <c r="N922" s="9">
        <v>60.477008228032517</v>
      </c>
      <c r="O922" s="9">
        <v>2.5000571102329121</v>
      </c>
      <c r="P922" s="3" t="s">
        <v>0</v>
      </c>
      <c r="Q922" s="3" t="s">
        <v>0</v>
      </c>
      <c r="R922" s="9">
        <v>22.30057405741292</v>
      </c>
      <c r="S922" s="3" t="s">
        <v>0</v>
      </c>
      <c r="T922" s="9">
        <v>0.41520311411576072</v>
      </c>
      <c r="U922" s="3" t="s">
        <v>0</v>
      </c>
      <c r="V922" s="9">
        <v>14.30715749020589</v>
      </c>
    </row>
    <row r="923" spans="2:22" x14ac:dyDescent="0.25">
      <c r="B923" s="1" t="s">
        <v>1302</v>
      </c>
      <c r="C923" s="11">
        <v>56.980077627303501</v>
      </c>
      <c r="D923" s="11">
        <v>10.40228694305579</v>
      </c>
      <c r="E923" s="11">
        <v>4.1685700241797941</v>
      </c>
      <c r="F923" s="11">
        <v>1.118737978400334</v>
      </c>
      <c r="G923" s="11">
        <v>2.9881091504243731</v>
      </c>
      <c r="H923" s="11">
        <v>7.9055621316549614</v>
      </c>
      <c r="I923" s="11">
        <v>5.1229282726257687E-2</v>
      </c>
      <c r="J923" s="11">
        <v>16.385426862254992</v>
      </c>
      <c r="L923" s="3" t="s">
        <v>1668</v>
      </c>
      <c r="M923" s="10">
        <v>0</v>
      </c>
      <c r="N923" s="9">
        <v>60.300812591281307</v>
      </c>
      <c r="O923" s="9">
        <v>2.5994972608379898</v>
      </c>
      <c r="P923" s="3" t="s">
        <v>0</v>
      </c>
      <c r="Q923" s="3" t="s">
        <v>0</v>
      </c>
      <c r="R923" s="9">
        <v>22.386367169998959</v>
      </c>
      <c r="S923" s="3" t="s">
        <v>0</v>
      </c>
      <c r="T923" s="9">
        <v>0.41850827315224393</v>
      </c>
      <c r="U923" s="3" t="s">
        <v>0</v>
      </c>
      <c r="V923" s="9">
        <v>14.29481470472949</v>
      </c>
    </row>
    <row r="924" spans="2:22" x14ac:dyDescent="0.25">
      <c r="B924" s="1" t="s">
        <v>1303</v>
      </c>
      <c r="C924" s="11">
        <v>56.134220156991567</v>
      </c>
      <c r="D924" s="11">
        <v>10.164722065951381</v>
      </c>
      <c r="E924" s="11">
        <v>4.0639431260306944</v>
      </c>
      <c r="F924" s="11">
        <v>1.087513366535104</v>
      </c>
      <c r="G924" s="11">
        <v>3.0034034469603532</v>
      </c>
      <c r="H924" s="11">
        <v>9.4028822391776892</v>
      </c>
      <c r="I924" s="11">
        <v>2.40649818954255E-2</v>
      </c>
      <c r="J924" s="11">
        <v>16.11925061645778</v>
      </c>
      <c r="L924" s="3" t="s">
        <v>1669</v>
      </c>
      <c r="M924" s="10">
        <v>0</v>
      </c>
      <c r="N924" s="9">
        <v>60.235791386933421</v>
      </c>
      <c r="O924" s="9">
        <v>2.8852042172467849</v>
      </c>
      <c r="P924" s="3" t="s">
        <v>0</v>
      </c>
      <c r="Q924" s="3" t="s">
        <v>0</v>
      </c>
      <c r="R924" s="9">
        <v>22.180691647208889</v>
      </c>
      <c r="S924" s="3" t="s">
        <v>0</v>
      </c>
      <c r="T924" s="9">
        <v>0.41644600986757319</v>
      </c>
      <c r="U924" s="3" t="s">
        <v>0</v>
      </c>
      <c r="V924" s="9">
        <v>14.28186673874333</v>
      </c>
    </row>
    <row r="925" spans="2:22" x14ac:dyDescent="0.25">
      <c r="B925" s="1" t="s">
        <v>1304</v>
      </c>
      <c r="C925" s="11">
        <v>56.134505464253003</v>
      </c>
      <c r="D925" s="11">
        <v>10.43217922685271</v>
      </c>
      <c r="E925" s="11">
        <v>4.0791526337906054</v>
      </c>
      <c r="F925" s="11">
        <v>1.089677047717071</v>
      </c>
      <c r="G925" s="11">
        <v>3.0027450941367491</v>
      </c>
      <c r="H925" s="11">
        <v>9.4768044289364521</v>
      </c>
      <c r="I925" s="11">
        <v>2.6964548882200071E-2</v>
      </c>
      <c r="J925" s="11">
        <v>15.757971555431221</v>
      </c>
      <c r="L925" s="3" t="s">
        <v>1670</v>
      </c>
      <c r="M925" s="10">
        <v>0</v>
      </c>
      <c r="N925" s="9">
        <v>60.237300055157192</v>
      </c>
      <c r="O925" s="9">
        <v>2.6565499172642029</v>
      </c>
      <c r="P925" s="3" t="s">
        <v>0</v>
      </c>
      <c r="Q925" s="3" t="s">
        <v>0</v>
      </c>
      <c r="R925" s="9">
        <v>22.403198107179719</v>
      </c>
      <c r="S925" s="3" t="s">
        <v>0</v>
      </c>
      <c r="T925" s="9">
        <v>0.42421635820504278</v>
      </c>
      <c r="U925" s="3" t="s">
        <v>0</v>
      </c>
      <c r="V925" s="9">
        <v>14.278735562193839</v>
      </c>
    </row>
    <row r="926" spans="2:22" x14ac:dyDescent="0.25">
      <c r="B926" s="1" t="s">
        <v>1305</v>
      </c>
      <c r="C926" s="11">
        <v>56.586125873799112</v>
      </c>
      <c r="D926" s="11">
        <v>10.217668425766799</v>
      </c>
      <c r="E926" s="11">
        <v>4.0760771930731234</v>
      </c>
      <c r="F926" s="11">
        <v>1.0808133254679571</v>
      </c>
      <c r="G926" s="11">
        <v>2.9599204335059111</v>
      </c>
      <c r="H926" s="11">
        <v>9.343573856091437</v>
      </c>
      <c r="I926" s="11">
        <v>2.6351646329919369E-2</v>
      </c>
      <c r="J926" s="11">
        <v>15.709469245965741</v>
      </c>
      <c r="L926" s="3" t="s">
        <v>1671</v>
      </c>
      <c r="M926" s="10">
        <v>0</v>
      </c>
      <c r="N926" s="9">
        <v>60.259159358442297</v>
      </c>
      <c r="O926" s="9">
        <v>2.5629095307646339</v>
      </c>
      <c r="P926" s="3" t="s">
        <v>0</v>
      </c>
      <c r="Q926" s="3" t="s">
        <v>0</v>
      </c>
      <c r="R926" s="9">
        <v>22.439436628190581</v>
      </c>
      <c r="S926" s="3" t="s">
        <v>0</v>
      </c>
      <c r="T926" s="9">
        <v>0.42872280166312632</v>
      </c>
      <c r="U926" s="3" t="s">
        <v>0</v>
      </c>
      <c r="V926" s="9">
        <v>14.30977168093936</v>
      </c>
    </row>
    <row r="927" spans="2:22" x14ac:dyDescent="0.25">
      <c r="B927" s="1" t="s">
        <v>1306</v>
      </c>
      <c r="C927" s="11">
        <v>56.247133817945091</v>
      </c>
      <c r="D927" s="11">
        <v>10.196029039581809</v>
      </c>
      <c r="E927" s="11">
        <v>3.988033060262576</v>
      </c>
      <c r="F927" s="11">
        <v>1.0663484960092251</v>
      </c>
      <c r="G927" s="11">
        <v>2.913527543012461</v>
      </c>
      <c r="H927" s="11">
        <v>10.06217848769125</v>
      </c>
      <c r="I927" s="11">
        <v>2.3400145136400121E-2</v>
      </c>
      <c r="J927" s="11">
        <v>15.50334941036119</v>
      </c>
      <c r="L927" s="3" t="s">
        <v>1672</v>
      </c>
      <c r="M927" s="10">
        <v>0</v>
      </c>
      <c r="N927" s="9">
        <v>60.283938560886519</v>
      </c>
      <c r="O927" s="9">
        <v>2.5403554972325559</v>
      </c>
      <c r="P927" s="3" t="s">
        <v>0</v>
      </c>
      <c r="Q927" s="3" t="s">
        <v>0</v>
      </c>
      <c r="R927" s="9">
        <v>22.44862196631982</v>
      </c>
      <c r="S927" s="3" t="s">
        <v>0</v>
      </c>
      <c r="T927" s="9">
        <v>0.42870147831022087</v>
      </c>
      <c r="U927" s="3" t="s">
        <v>0</v>
      </c>
      <c r="V927" s="9">
        <v>14.298382497250881</v>
      </c>
    </row>
    <row r="928" spans="2:22" x14ac:dyDescent="0.25">
      <c r="B928" s="1" t="s">
        <v>1307</v>
      </c>
      <c r="C928" s="11">
        <v>56.287509617960261</v>
      </c>
      <c r="D928" s="11">
        <v>10.350484552904129</v>
      </c>
      <c r="E928" s="11">
        <v>3.9941895425627658</v>
      </c>
      <c r="F928" s="11">
        <v>1.053504156941049</v>
      </c>
      <c r="G928" s="11">
        <v>3.0000348854749581</v>
      </c>
      <c r="H928" s="11">
        <v>9.8755181854971372</v>
      </c>
      <c r="I928" s="11">
        <v>2.162982048330454E-2</v>
      </c>
      <c r="J928" s="11">
        <v>15.41712923817639</v>
      </c>
      <c r="L928" s="3" t="s">
        <v>1673</v>
      </c>
      <c r="M928" s="10">
        <v>0</v>
      </c>
      <c r="N928" s="9">
        <v>60.375310766335772</v>
      </c>
      <c r="O928" s="9">
        <v>2.5434071212939702</v>
      </c>
      <c r="P928" s="3" t="s">
        <v>0</v>
      </c>
      <c r="Q928" s="3" t="s">
        <v>0</v>
      </c>
      <c r="R928" s="9">
        <v>22.22967721265098</v>
      </c>
      <c r="S928" s="3" t="s">
        <v>0</v>
      </c>
      <c r="T928" s="9">
        <v>0.44098928062802489</v>
      </c>
      <c r="U928" s="3" t="s">
        <v>0</v>
      </c>
      <c r="V928" s="9">
        <v>14.41061561909126</v>
      </c>
    </row>
    <row r="929" spans="2:22" x14ac:dyDescent="0.25">
      <c r="B929" s="1" t="s">
        <v>1308</v>
      </c>
      <c r="C929" s="11">
        <v>56.153377757163547</v>
      </c>
      <c r="D929" s="11">
        <v>10.068758069491761</v>
      </c>
      <c r="E929" s="11">
        <v>4.0548248846054733</v>
      </c>
      <c r="F929" s="11">
        <v>1.068204982200295</v>
      </c>
      <c r="G929" s="11">
        <v>3.107799055230597</v>
      </c>
      <c r="H929" s="11">
        <v>9.9150841151677511</v>
      </c>
      <c r="I929" s="11">
        <v>2.2093849598079241E-2</v>
      </c>
      <c r="J929" s="11">
        <v>15.609857286542489</v>
      </c>
      <c r="L929" s="3" t="s">
        <v>1674</v>
      </c>
      <c r="M929" s="10">
        <v>0</v>
      </c>
      <c r="N929" s="9">
        <v>60.268358257453947</v>
      </c>
      <c r="O929" s="9">
        <v>2.5599099833861509</v>
      </c>
      <c r="P929" s="3" t="s">
        <v>0</v>
      </c>
      <c r="Q929" s="3" t="s">
        <v>0</v>
      </c>
      <c r="R929" s="9">
        <v>22.284820175222901</v>
      </c>
      <c r="S929" s="3" t="s">
        <v>0</v>
      </c>
      <c r="T929" s="9">
        <v>0.44817145725550622</v>
      </c>
      <c r="U929" s="3" t="s">
        <v>0</v>
      </c>
      <c r="V929" s="9">
        <v>14.438740126681481</v>
      </c>
    </row>
    <row r="930" spans="2:22" x14ac:dyDescent="0.25">
      <c r="B930" s="1" t="s">
        <v>1309</v>
      </c>
      <c r="C930" s="11">
        <v>55.209142890828467</v>
      </c>
      <c r="D930" s="11">
        <v>10.037050636755559</v>
      </c>
      <c r="E930" s="11">
        <v>4.0697427399543047</v>
      </c>
      <c r="F930" s="11">
        <v>1.0712906208379049</v>
      </c>
      <c r="G930" s="11">
        <v>3.095084158806654</v>
      </c>
      <c r="H930" s="11">
        <v>10.84561321350925</v>
      </c>
      <c r="I930" s="11">
        <v>2.14124133570971E-2</v>
      </c>
      <c r="J930" s="11">
        <v>15.650663325950759</v>
      </c>
      <c r="L930" s="3" t="s">
        <v>1675</v>
      </c>
      <c r="M930" s="10">
        <v>0</v>
      </c>
      <c r="N930" s="9">
        <v>60.298021991385873</v>
      </c>
      <c r="O930" s="9">
        <v>2.4954775174520791</v>
      </c>
      <c r="P930" s="3" t="s">
        <v>0</v>
      </c>
      <c r="Q930" s="3" t="s">
        <v>0</v>
      </c>
      <c r="R930" s="9">
        <v>22.287927570750359</v>
      </c>
      <c r="S930" s="3" t="s">
        <v>0</v>
      </c>
      <c r="T930" s="9">
        <v>0.45759674638309111</v>
      </c>
      <c r="U930" s="3" t="s">
        <v>0</v>
      </c>
      <c r="V930" s="9">
        <v>14.4609761740286</v>
      </c>
    </row>
    <row r="931" spans="2:22" x14ac:dyDescent="0.25">
      <c r="B931" s="1" t="s">
        <v>1310</v>
      </c>
      <c r="C931" s="11">
        <v>55.13362260696487</v>
      </c>
      <c r="D931" s="11">
        <v>10.175172229296511</v>
      </c>
      <c r="E931" s="11">
        <v>4.0784286596928823</v>
      </c>
      <c r="F931" s="11">
        <v>1.0707731709101549</v>
      </c>
      <c r="G931" s="11">
        <v>3.0715465521958261</v>
      </c>
      <c r="H931" s="11">
        <v>10.768668766283559</v>
      </c>
      <c r="I931" s="11">
        <v>2.070786386508764E-2</v>
      </c>
      <c r="J931" s="11">
        <v>15.6810801507911</v>
      </c>
      <c r="L931" s="3" t="s">
        <v>1676</v>
      </c>
      <c r="M931" s="10">
        <v>0</v>
      </c>
      <c r="N931" s="9">
        <v>60.455141730754868</v>
      </c>
      <c r="O931" s="9">
        <v>2.5040699670882169</v>
      </c>
      <c r="P931" s="3" t="s">
        <v>0</v>
      </c>
      <c r="Q931" s="3" t="s">
        <v>0</v>
      </c>
      <c r="R931" s="9">
        <v>22.18041712981837</v>
      </c>
      <c r="S931" s="3" t="s">
        <v>0</v>
      </c>
      <c r="T931" s="9">
        <v>0.47125825298858742</v>
      </c>
      <c r="U931" s="3" t="s">
        <v>0</v>
      </c>
      <c r="V931" s="9">
        <v>14.389112919349961</v>
      </c>
    </row>
    <row r="932" spans="2:22" x14ac:dyDescent="0.25">
      <c r="B932" s="1" t="s">
        <v>1311</v>
      </c>
      <c r="C932" s="11">
        <v>55.056921915200498</v>
      </c>
      <c r="D932" s="11">
        <v>10.178255947828401</v>
      </c>
      <c r="E932" s="11">
        <v>4.1146085866607578</v>
      </c>
      <c r="F932" s="11">
        <v>1.063990502229039</v>
      </c>
      <c r="G932" s="11">
        <v>3.0047932799047379</v>
      </c>
      <c r="H932" s="11">
        <v>10.84608016787142</v>
      </c>
      <c r="I932" s="11">
        <v>2.1740907607646961E-2</v>
      </c>
      <c r="J932" s="11">
        <v>15.713608692697511</v>
      </c>
      <c r="L932" s="3" t="s">
        <v>1677</v>
      </c>
      <c r="M932" s="10">
        <v>0</v>
      </c>
      <c r="N932" s="9">
        <v>60.412644786934052</v>
      </c>
      <c r="O932" s="9">
        <v>2.489826557997719</v>
      </c>
      <c r="P932" s="3" t="s">
        <v>0</v>
      </c>
      <c r="Q932" s="3" t="s">
        <v>0</v>
      </c>
      <c r="R932" s="9">
        <v>22.098531704841601</v>
      </c>
      <c r="S932" s="3" t="s">
        <v>0</v>
      </c>
      <c r="T932" s="9">
        <v>0.47939546481245582</v>
      </c>
      <c r="U932" s="3" t="s">
        <v>0</v>
      </c>
      <c r="V932" s="9">
        <v>14.51960148541418</v>
      </c>
    </row>
    <row r="933" spans="2:22" x14ac:dyDescent="0.25">
      <c r="B933" s="1" t="s">
        <v>1312</v>
      </c>
      <c r="C933" s="11">
        <v>55.057567981816852</v>
      </c>
      <c r="D933" s="11">
        <v>10.12308369009946</v>
      </c>
      <c r="E933" s="11">
        <v>4.1285156230751712</v>
      </c>
      <c r="F933" s="11">
        <v>1.0158067432192379</v>
      </c>
      <c r="G933" s="11">
        <v>2.9521194536370099</v>
      </c>
      <c r="H933" s="11">
        <v>10.92952695268513</v>
      </c>
      <c r="I933" s="11">
        <v>1.983003167118004E-2</v>
      </c>
      <c r="J933" s="11">
        <v>15.77354952379596</v>
      </c>
      <c r="L933" s="3" t="s">
        <v>1678</v>
      </c>
      <c r="M933" s="10">
        <v>0</v>
      </c>
      <c r="N933" s="9">
        <v>60.373295052011493</v>
      </c>
      <c r="O933" s="9">
        <v>2.469686663737451</v>
      </c>
      <c r="P933" s="3" t="s">
        <v>0</v>
      </c>
      <c r="Q933" s="3" t="s">
        <v>0</v>
      </c>
      <c r="R933" s="9">
        <v>22.040685013506771</v>
      </c>
      <c r="S933" s="3" t="s">
        <v>0</v>
      </c>
      <c r="T933" s="9">
        <v>0.4903804468290679</v>
      </c>
      <c r="U933" s="3" t="s">
        <v>0</v>
      </c>
      <c r="V933" s="9">
        <v>14.62595282391522</v>
      </c>
    </row>
    <row r="934" spans="2:22" x14ac:dyDescent="0.25">
      <c r="B934" s="1" t="s">
        <v>1313</v>
      </c>
      <c r="C934" s="11">
        <v>54.518024938435957</v>
      </c>
      <c r="D934" s="11">
        <v>10.17499625816728</v>
      </c>
      <c r="E934" s="11">
        <v>4.1330266973213039</v>
      </c>
      <c r="F934" s="11">
        <v>1.022577964737178</v>
      </c>
      <c r="G934" s="11">
        <v>3.0717454091137131</v>
      </c>
      <c r="H934" s="11">
        <v>11.12867251807349</v>
      </c>
      <c r="I934" s="11">
        <v>1.8868580139042149E-2</v>
      </c>
      <c r="J934" s="11">
        <v>15.93208763401204</v>
      </c>
      <c r="L934" s="3" t="s">
        <v>1679</v>
      </c>
      <c r="M934" s="10">
        <v>0</v>
      </c>
      <c r="N934" s="9">
        <v>60.289761006005577</v>
      </c>
      <c r="O934" s="9">
        <v>2.5161812583013861</v>
      </c>
      <c r="P934" s="3" t="s">
        <v>0</v>
      </c>
      <c r="Q934" s="3" t="s">
        <v>0</v>
      </c>
      <c r="R934" s="9">
        <v>22.181736866916872</v>
      </c>
      <c r="S934" s="3" t="s">
        <v>0</v>
      </c>
      <c r="T934" s="9">
        <v>0.50647808188349897</v>
      </c>
      <c r="U934" s="3" t="s">
        <v>0</v>
      </c>
      <c r="V934" s="9">
        <v>14.505842786892661</v>
      </c>
    </row>
    <row r="935" spans="2:22" x14ac:dyDescent="0.25">
      <c r="B935" s="1" t="s">
        <v>1314</v>
      </c>
      <c r="C935" s="11">
        <v>54.498368743148617</v>
      </c>
      <c r="D935" s="11">
        <v>10.199907360501969</v>
      </c>
      <c r="E935" s="11">
        <v>4.2149203355423666</v>
      </c>
      <c r="F935" s="11">
        <v>1.0096194534058749</v>
      </c>
      <c r="G935" s="11">
        <v>3.0430935907176679</v>
      </c>
      <c r="H935" s="11">
        <v>11.049808661675311</v>
      </c>
      <c r="I935" s="11">
        <v>1.821147793419766E-2</v>
      </c>
      <c r="J935" s="11">
        <v>15.96607037707399</v>
      </c>
      <c r="L935" s="3" t="s">
        <v>1680</v>
      </c>
      <c r="M935" s="10">
        <v>0</v>
      </c>
      <c r="N935" s="9">
        <v>59.972878887866337</v>
      </c>
      <c r="O935" s="9">
        <v>2.4914714686635788</v>
      </c>
      <c r="P935" s="3" t="s">
        <v>0</v>
      </c>
      <c r="Q935" s="3" t="s">
        <v>0</v>
      </c>
      <c r="R935" s="9">
        <v>22.653037916875679</v>
      </c>
      <c r="S935" s="3" t="s">
        <v>0</v>
      </c>
      <c r="T935" s="9">
        <v>0.51065529514696428</v>
      </c>
      <c r="U935" s="3" t="s">
        <v>0</v>
      </c>
      <c r="V935" s="9">
        <v>14.37195643144743</v>
      </c>
    </row>
    <row r="936" spans="2:22" x14ac:dyDescent="0.25">
      <c r="B936" s="1" t="s">
        <v>1315</v>
      </c>
      <c r="C936" s="11">
        <v>54.939669611424137</v>
      </c>
      <c r="D936" s="11">
        <v>10.19378538487379</v>
      </c>
      <c r="E936" s="11">
        <v>4.1514538304527431</v>
      </c>
      <c r="F936" s="11">
        <v>1.0037970375785921</v>
      </c>
      <c r="G936" s="11">
        <v>2.9282652408890568</v>
      </c>
      <c r="H936" s="11">
        <v>10.80950425350269</v>
      </c>
      <c r="I936" s="11">
        <v>1.7174673263158781E-2</v>
      </c>
      <c r="J936" s="11">
        <v>15.956349968015809</v>
      </c>
      <c r="L936" s="3" t="s">
        <v>1681</v>
      </c>
      <c r="M936" s="10">
        <v>0</v>
      </c>
      <c r="N936" s="9">
        <v>59.740021146036852</v>
      </c>
      <c r="O936" s="9">
        <v>2.475691058264081</v>
      </c>
      <c r="P936" s="3" t="s">
        <v>0</v>
      </c>
      <c r="Q936" s="3" t="s">
        <v>0</v>
      </c>
      <c r="R936" s="9">
        <v>23.00134408810381</v>
      </c>
      <c r="S936" s="3" t="s">
        <v>0</v>
      </c>
      <c r="T936" s="9">
        <v>0.51937896300109065</v>
      </c>
      <c r="U936" s="3" t="s">
        <v>0</v>
      </c>
      <c r="V936" s="9">
        <v>14.26356474459417</v>
      </c>
    </row>
    <row r="937" spans="2:22" x14ac:dyDescent="0.25">
      <c r="B937" s="1" t="s">
        <v>1316</v>
      </c>
      <c r="C937" s="11">
        <v>55.149714971737517</v>
      </c>
      <c r="D937" s="11">
        <v>10.09796818196955</v>
      </c>
      <c r="E937" s="11">
        <v>4.1369079928012118</v>
      </c>
      <c r="F937" s="11">
        <v>0.98240438039124445</v>
      </c>
      <c r="G937" s="11">
        <v>2.9461843399013179</v>
      </c>
      <c r="H937" s="11">
        <v>10.79695733955352</v>
      </c>
      <c r="I937" s="11">
        <v>2.049994974320879E-2</v>
      </c>
      <c r="J937" s="11">
        <v>15.869362843902429</v>
      </c>
      <c r="L937" s="3" t="s">
        <v>1682</v>
      </c>
      <c r="M937" s="10">
        <v>0</v>
      </c>
      <c r="N937" s="9">
        <v>59.822922493251497</v>
      </c>
      <c r="O937" s="9">
        <v>2.4809173187023159</v>
      </c>
      <c r="P937" s="3" t="s">
        <v>0</v>
      </c>
      <c r="Q937" s="9">
        <v>8.7875518893383629E-4</v>
      </c>
      <c r="R937" s="9">
        <v>22.91448734848916</v>
      </c>
      <c r="S937" s="3" t="s">
        <v>0</v>
      </c>
      <c r="T937" s="9">
        <v>0.52932303388153745</v>
      </c>
      <c r="U937" s="3" t="s">
        <v>0</v>
      </c>
      <c r="V937" s="9">
        <v>14.25147105048655</v>
      </c>
    </row>
    <row r="938" spans="2:22" x14ac:dyDescent="0.25">
      <c r="B938" s="1" t="s">
        <v>1317</v>
      </c>
      <c r="C938" s="11">
        <v>55.316381375173748</v>
      </c>
      <c r="D938" s="11">
        <v>10.067445350508891</v>
      </c>
      <c r="E938" s="11">
        <v>4.1117589728551964</v>
      </c>
      <c r="F938" s="11">
        <v>0.96025430241011667</v>
      </c>
      <c r="G938" s="11">
        <v>3.0302865858472661</v>
      </c>
      <c r="H938" s="11">
        <v>10.67588223021041</v>
      </c>
      <c r="I938" s="11">
        <v>1.8562884749669242E-2</v>
      </c>
      <c r="J938" s="11">
        <v>15.819428298244709</v>
      </c>
      <c r="L938" s="3" t="s">
        <v>1683</v>
      </c>
      <c r="M938" s="10">
        <v>0</v>
      </c>
      <c r="N938" s="9">
        <v>59.393026262802607</v>
      </c>
      <c r="O938" s="9">
        <v>2.7042291083015439</v>
      </c>
      <c r="P938" s="3" t="s">
        <v>0</v>
      </c>
      <c r="Q938" s="9">
        <v>2.4440147052602881E-3</v>
      </c>
      <c r="R938" s="9">
        <v>23.038667159792031</v>
      </c>
      <c r="S938" s="3" t="s">
        <v>0</v>
      </c>
      <c r="T938" s="9">
        <v>0.54268216150661375</v>
      </c>
      <c r="U938" s="3" t="s">
        <v>0</v>
      </c>
      <c r="V938" s="9">
        <v>14.318951292891949</v>
      </c>
    </row>
    <row r="939" spans="2:22" x14ac:dyDescent="0.25">
      <c r="B939" s="1" t="s">
        <v>1318</v>
      </c>
      <c r="C939" s="11">
        <v>55.401949639370741</v>
      </c>
      <c r="D939" s="11">
        <v>10.09318739802638</v>
      </c>
      <c r="E939" s="11">
        <v>4.1134252237505233</v>
      </c>
      <c r="F939" s="11">
        <v>0.95649754505980189</v>
      </c>
      <c r="G939" s="11">
        <v>3.005675622059131</v>
      </c>
      <c r="H939" s="11">
        <v>10.63125180478472</v>
      </c>
      <c r="I939" s="11">
        <v>1.8503632665300029E-2</v>
      </c>
      <c r="J939" s="11">
        <v>15.7795091342834</v>
      </c>
      <c r="L939" s="3" t="s">
        <v>1684</v>
      </c>
      <c r="M939" s="10">
        <v>0</v>
      </c>
      <c r="N939" s="9">
        <v>59.566616609264997</v>
      </c>
      <c r="O939" s="9">
        <v>2.554938939830647</v>
      </c>
      <c r="P939" s="9">
        <v>8.5980080058175617E-2</v>
      </c>
      <c r="Q939" s="9">
        <v>9.3375151607398132E-3</v>
      </c>
      <c r="R939" s="9">
        <v>23.244118628510659</v>
      </c>
      <c r="S939" s="3" t="s">
        <v>0</v>
      </c>
      <c r="T939" s="9">
        <v>0.57142980156282075</v>
      </c>
      <c r="U939" s="3" t="s">
        <v>0</v>
      </c>
      <c r="V939" s="9">
        <v>13.967578425611951</v>
      </c>
    </row>
    <row r="940" spans="2:22" x14ac:dyDescent="0.25">
      <c r="B940" s="1" t="s">
        <v>1319</v>
      </c>
      <c r="C940" s="11">
        <v>56.194010280270781</v>
      </c>
      <c r="D940" s="11">
        <v>9.8939836988637886</v>
      </c>
      <c r="E940" s="11">
        <v>4.1227732908379302</v>
      </c>
      <c r="F940" s="11">
        <v>0.94068310482577855</v>
      </c>
      <c r="G940" s="11">
        <v>3.0129890826338919</v>
      </c>
      <c r="H940" s="11">
        <v>10.175980917557739</v>
      </c>
      <c r="I940" s="11">
        <v>1.8613609025224659E-2</v>
      </c>
      <c r="J940" s="11">
        <v>15.64096601598486</v>
      </c>
      <c r="L940" s="3" t="s">
        <v>1685</v>
      </c>
      <c r="M940" s="10">
        <v>0</v>
      </c>
      <c r="N940" s="9">
        <v>59.181210803306243</v>
      </c>
      <c r="O940" s="9">
        <v>2.460546319390077</v>
      </c>
      <c r="P940" s="9">
        <v>0.116263084307693</v>
      </c>
      <c r="Q940" s="9">
        <v>2.251525318711101E-2</v>
      </c>
      <c r="R940" s="9">
        <v>23.456712605330321</v>
      </c>
      <c r="S940" s="3" t="s">
        <v>0</v>
      </c>
      <c r="T940" s="9">
        <v>0.59455171643228488</v>
      </c>
      <c r="U940" s="3" t="s">
        <v>0</v>
      </c>
      <c r="V940" s="9">
        <v>14.16820021804627</v>
      </c>
    </row>
    <row r="941" spans="2:22" x14ac:dyDescent="0.25">
      <c r="B941" s="1" t="s">
        <v>1320</v>
      </c>
      <c r="C941" s="11">
        <v>55.866825980499662</v>
      </c>
      <c r="D941" s="11">
        <v>9.9727869563950637</v>
      </c>
      <c r="E941" s="11">
        <v>4.2110641651587359</v>
      </c>
      <c r="F941" s="11">
        <v>0.96407396810644952</v>
      </c>
      <c r="G941" s="11">
        <v>3.0003977320251698</v>
      </c>
      <c r="H941" s="11">
        <v>10.189105757580769</v>
      </c>
      <c r="I941" s="11">
        <v>1.6318067705600479E-2</v>
      </c>
      <c r="J941" s="11">
        <v>15.779427372528559</v>
      </c>
      <c r="L941" s="3" t="s">
        <v>1686</v>
      </c>
      <c r="M941" s="10">
        <v>0</v>
      </c>
      <c r="N941" s="9">
        <v>58.790055529217128</v>
      </c>
      <c r="O941" s="9">
        <v>2.4894123389649541</v>
      </c>
      <c r="P941" s="9">
        <v>0.1612015052303068</v>
      </c>
      <c r="Q941" s="9">
        <v>4.4842099892157337E-2</v>
      </c>
      <c r="R941" s="9">
        <v>23.779951624597889</v>
      </c>
      <c r="S941" s="3" t="s">
        <v>0</v>
      </c>
      <c r="T941" s="9">
        <v>0.63136871158485053</v>
      </c>
      <c r="U941" s="3" t="s">
        <v>0</v>
      </c>
      <c r="V941" s="9">
        <v>14.10316819051271</v>
      </c>
    </row>
    <row r="942" spans="2:22" x14ac:dyDescent="0.25">
      <c r="B942" s="1" t="s">
        <v>1321</v>
      </c>
      <c r="C942" s="11">
        <v>55.945074564663138</v>
      </c>
      <c r="D942" s="11">
        <v>9.9390393738070184</v>
      </c>
      <c r="E942" s="11">
        <v>4.2026132511758432</v>
      </c>
      <c r="F942" s="11">
        <v>0.95484393647232801</v>
      </c>
      <c r="G942" s="11">
        <v>2.9631403344766851</v>
      </c>
      <c r="H942" s="11">
        <v>10.26948043401902</v>
      </c>
      <c r="I942" s="11">
        <v>1.5943632227088941E-2</v>
      </c>
      <c r="J942" s="11">
        <v>15.70986447315887</v>
      </c>
      <c r="L942" s="3" t="s">
        <v>1687</v>
      </c>
      <c r="M942" s="10">
        <v>0</v>
      </c>
      <c r="N942" s="9">
        <v>58.601927878477497</v>
      </c>
      <c r="O942" s="9">
        <v>2.4719062346334302</v>
      </c>
      <c r="P942" s="9">
        <v>0.2177597551372551</v>
      </c>
      <c r="Q942" s="9">
        <v>5.335327529509442E-2</v>
      </c>
      <c r="R942" s="9">
        <v>23.892609598999201</v>
      </c>
      <c r="S942" s="3" t="s">
        <v>0</v>
      </c>
      <c r="T942" s="9">
        <v>0.64920571656044967</v>
      </c>
      <c r="U942" s="3" t="s">
        <v>0</v>
      </c>
      <c r="V942" s="9">
        <v>14.113237540897069</v>
      </c>
    </row>
    <row r="943" spans="2:22" x14ac:dyDescent="0.25">
      <c r="B943" s="1" t="s">
        <v>1322</v>
      </c>
      <c r="C943" s="11">
        <v>55.950659339461438</v>
      </c>
      <c r="D943" s="11">
        <v>9.9768804405103957</v>
      </c>
      <c r="E943" s="11">
        <v>4.1856018415222307</v>
      </c>
      <c r="F943" s="11">
        <v>0.97671607142704753</v>
      </c>
      <c r="G943" s="11">
        <v>2.92474144981465</v>
      </c>
      <c r="H943" s="11">
        <v>10.18995630533024</v>
      </c>
      <c r="I943" s="11">
        <v>1.5817361778477309E-2</v>
      </c>
      <c r="J943" s="11">
        <v>15.779627190155519</v>
      </c>
      <c r="L943" s="3" t="s">
        <v>1688</v>
      </c>
      <c r="M943" s="10">
        <v>0</v>
      </c>
      <c r="N943" s="9">
        <v>58.441959083667641</v>
      </c>
      <c r="O943" s="9">
        <v>2.4517923533211592</v>
      </c>
      <c r="P943" s="9">
        <v>0.24083423322645839</v>
      </c>
      <c r="Q943" s="9">
        <v>5.1963410340649628E-2</v>
      </c>
      <c r="R943" s="9">
        <v>24.144968724121799</v>
      </c>
      <c r="S943" s="3" t="s">
        <v>0</v>
      </c>
      <c r="T943" s="9">
        <v>0.65918833997860793</v>
      </c>
      <c r="U943" s="3" t="s">
        <v>0</v>
      </c>
      <c r="V943" s="9">
        <v>14.00929385534368</v>
      </c>
    </row>
    <row r="944" spans="2:22" x14ac:dyDescent="0.25">
      <c r="B944" s="1" t="s">
        <v>1323</v>
      </c>
      <c r="C944" s="11">
        <v>56.229848202204259</v>
      </c>
      <c r="D944" s="11">
        <v>9.9211152320579039</v>
      </c>
      <c r="E944" s="11">
        <v>4.2269169474345372</v>
      </c>
      <c r="F944" s="11">
        <v>0.96603474792878152</v>
      </c>
      <c r="G944" s="11">
        <v>2.8484744576776091</v>
      </c>
      <c r="H944" s="11">
        <v>10.0866822490768</v>
      </c>
      <c r="I944" s="11">
        <v>1.5535741578043469E-2</v>
      </c>
      <c r="J944" s="11">
        <v>15.70539242204206</v>
      </c>
      <c r="L944" s="3" t="s">
        <v>1689</v>
      </c>
      <c r="M944" s="10">
        <v>0</v>
      </c>
      <c r="N944" s="9">
        <v>58.715332769424393</v>
      </c>
      <c r="O944" s="9">
        <v>2.4426467001338228</v>
      </c>
      <c r="P944" s="9">
        <v>0.26325084822224559</v>
      </c>
      <c r="Q944" s="9">
        <v>5.2247059053461747E-2</v>
      </c>
      <c r="R944" s="9">
        <v>23.898420570760312</v>
      </c>
      <c r="S944" s="3" t="s">
        <v>0</v>
      </c>
      <c r="T944" s="9">
        <v>0.66164649799939035</v>
      </c>
      <c r="U944" s="3" t="s">
        <v>0</v>
      </c>
      <c r="V944" s="9">
        <v>13.966455554406391</v>
      </c>
    </row>
    <row r="945" spans="2:22" x14ac:dyDescent="0.25">
      <c r="B945" s="1" t="s">
        <v>1324</v>
      </c>
      <c r="C945" s="11">
        <v>56.319956399156581</v>
      </c>
      <c r="D945" s="11">
        <v>9.8902193655028245</v>
      </c>
      <c r="E945" s="11">
        <v>4.2191786302860841</v>
      </c>
      <c r="F945" s="11">
        <v>0.97642408115855772</v>
      </c>
      <c r="G945" s="11">
        <v>2.8199637946873879</v>
      </c>
      <c r="H945" s="11">
        <v>10.062806724944901</v>
      </c>
      <c r="I945" s="11">
        <v>1.524833036407118E-2</v>
      </c>
      <c r="J945" s="11">
        <v>15.69620267389959</v>
      </c>
      <c r="L945" s="3" t="s">
        <v>1690</v>
      </c>
      <c r="M945" s="10">
        <v>0</v>
      </c>
      <c r="N945" s="9">
        <v>58.659313200563012</v>
      </c>
      <c r="O945" s="9">
        <v>2.4247384097815492</v>
      </c>
      <c r="P945" s="9">
        <v>0.27169539994970598</v>
      </c>
      <c r="Q945" s="9">
        <v>9.7018851065723014E-2</v>
      </c>
      <c r="R945" s="9">
        <v>23.952920630619371</v>
      </c>
      <c r="S945" s="3" t="s">
        <v>0</v>
      </c>
      <c r="T945" s="9">
        <v>0.68405802737686972</v>
      </c>
      <c r="U945" s="3" t="s">
        <v>0</v>
      </c>
      <c r="V945" s="9">
        <v>13.910255480643769</v>
      </c>
    </row>
    <row r="946" spans="2:22" x14ac:dyDescent="0.25">
      <c r="B946" s="1" t="s">
        <v>1325</v>
      </c>
      <c r="C946" s="11">
        <v>56.916919269803437</v>
      </c>
      <c r="D946" s="11">
        <v>9.7103091214654533</v>
      </c>
      <c r="E946" s="11">
        <v>4.1523208984739517</v>
      </c>
      <c r="F946" s="11">
        <v>0.97496097302682483</v>
      </c>
      <c r="G946" s="11">
        <v>2.8078386443412788</v>
      </c>
      <c r="H946" s="11">
        <v>9.888564564208064</v>
      </c>
      <c r="I946" s="11">
        <v>1.477280120594052E-2</v>
      </c>
      <c r="J946" s="11">
        <v>15.534313727475039</v>
      </c>
      <c r="L946" s="3" t="s">
        <v>1691</v>
      </c>
      <c r="M946" s="10">
        <v>0</v>
      </c>
      <c r="N946" s="9">
        <v>58.975211606595948</v>
      </c>
      <c r="O946" s="9">
        <v>2.41928232507217</v>
      </c>
      <c r="P946" s="9">
        <v>0.31634634377592741</v>
      </c>
      <c r="Q946" s="9">
        <v>0.11816681111535</v>
      </c>
      <c r="R946" s="9">
        <v>24.000351001297432</v>
      </c>
      <c r="S946" s="3" t="s">
        <v>0</v>
      </c>
      <c r="T946" s="9">
        <v>0.68844593215823224</v>
      </c>
      <c r="U946" s="3" t="s">
        <v>0</v>
      </c>
      <c r="V946" s="9">
        <v>13.482195979984949</v>
      </c>
    </row>
    <row r="947" spans="2:22" x14ac:dyDescent="0.25">
      <c r="B947" s="1" t="s">
        <v>1326</v>
      </c>
      <c r="C947" s="11">
        <v>56.07509239786598</v>
      </c>
      <c r="D947" s="11">
        <v>9.7862323142874477</v>
      </c>
      <c r="E947" s="11">
        <v>4.2308919017813009</v>
      </c>
      <c r="F947" s="11">
        <v>0.96592839683727127</v>
      </c>
      <c r="G947" s="11">
        <v>2.8692338210554511</v>
      </c>
      <c r="H947" s="11">
        <v>10.190523979544681</v>
      </c>
      <c r="I947" s="11">
        <v>1.7217141796405041E-2</v>
      </c>
      <c r="J947" s="11">
        <v>15.864880046831461</v>
      </c>
      <c r="L947" s="3" t="s">
        <v>1692</v>
      </c>
      <c r="M947" s="9">
        <v>6.0063835665746823E-4</v>
      </c>
      <c r="N947" s="9">
        <v>58.732115221247739</v>
      </c>
      <c r="O947" s="9">
        <v>2.4267844704124029</v>
      </c>
      <c r="P947" s="9">
        <v>0.31104088780076128</v>
      </c>
      <c r="Q947" s="9">
        <v>0.1402039886422391</v>
      </c>
      <c r="R947" s="9">
        <v>24.295220316063951</v>
      </c>
      <c r="S947" s="3" t="s">
        <v>0</v>
      </c>
      <c r="T947" s="9">
        <v>0.69480753226621306</v>
      </c>
      <c r="U947" s="3" t="s">
        <v>0</v>
      </c>
      <c r="V947" s="9">
        <v>13.399226945210041</v>
      </c>
    </row>
    <row r="948" spans="2:22" x14ac:dyDescent="0.25">
      <c r="B948" s="1" t="s">
        <v>1327</v>
      </c>
      <c r="C948" s="11">
        <v>56.090682777890542</v>
      </c>
      <c r="D948" s="11">
        <v>9.8466114064171961</v>
      </c>
      <c r="E948" s="11">
        <v>4.1620745910048553</v>
      </c>
      <c r="F948" s="11">
        <v>0.9574753908313236</v>
      </c>
      <c r="G948" s="11">
        <v>2.7996525628542881</v>
      </c>
      <c r="H948" s="11">
        <v>10.15680517619119</v>
      </c>
      <c r="I948" s="11">
        <v>1.7849820988723449E-2</v>
      </c>
      <c r="J948" s="11">
        <v>15.968848273821891</v>
      </c>
      <c r="L948" s="3" t="s">
        <v>1693</v>
      </c>
      <c r="M948" s="9">
        <v>1.72225968870757E-3</v>
      </c>
      <c r="N948" s="9">
        <v>58.479052248852739</v>
      </c>
      <c r="O948" s="9">
        <v>2.5720816670889488</v>
      </c>
      <c r="P948" s="9">
        <v>0.36400111596109402</v>
      </c>
      <c r="Q948" s="9">
        <v>0.178885503277256</v>
      </c>
      <c r="R948" s="9">
        <v>24.425170988087931</v>
      </c>
      <c r="S948" s="3" t="s">
        <v>0</v>
      </c>
      <c r="T948" s="9">
        <v>0.68481369870939091</v>
      </c>
      <c r="U948" s="3" t="s">
        <v>0</v>
      </c>
      <c r="V948" s="9">
        <v>13.29427251833393</v>
      </c>
    </row>
    <row r="949" spans="2:22" x14ac:dyDescent="0.25">
      <c r="B949" s="1" t="s">
        <v>1328</v>
      </c>
      <c r="C949" s="11">
        <v>56.715878501957903</v>
      </c>
      <c r="D949" s="11">
        <v>9.7763224665285566</v>
      </c>
      <c r="E949" s="11">
        <v>4.0897683784976842</v>
      </c>
      <c r="F949" s="11">
        <v>0.96337369578024024</v>
      </c>
      <c r="G949" s="11">
        <v>2.795965199423057</v>
      </c>
      <c r="H949" s="11">
        <v>9.8430696013328678</v>
      </c>
      <c r="I949" s="11">
        <v>1.7019861111578119E-2</v>
      </c>
      <c r="J949" s="11">
        <v>15.798602295368109</v>
      </c>
      <c r="L949" s="3" t="s">
        <v>1694</v>
      </c>
      <c r="M949" s="9">
        <v>2.5664985969668999E-3</v>
      </c>
      <c r="N949" s="9">
        <v>58.351671877170347</v>
      </c>
      <c r="O949" s="9">
        <v>2.583099084071268</v>
      </c>
      <c r="P949" s="9">
        <v>0.37717875055402528</v>
      </c>
      <c r="Q949" s="9">
        <v>0.4107987179292093</v>
      </c>
      <c r="R949" s="9">
        <v>24.296329434771241</v>
      </c>
      <c r="S949" s="3" t="s">
        <v>0</v>
      </c>
      <c r="T949" s="9">
        <v>0.67956404691076344</v>
      </c>
      <c r="U949" s="3" t="s">
        <v>0</v>
      </c>
      <c r="V949" s="9">
        <v>13.298791589996179</v>
      </c>
    </row>
    <row r="950" spans="2:22" x14ac:dyDescent="0.25">
      <c r="B950" s="1" t="s">
        <v>1329</v>
      </c>
      <c r="C950" s="11">
        <v>56.906436144706547</v>
      </c>
      <c r="D950" s="11">
        <v>9.7211573291851838</v>
      </c>
      <c r="E950" s="11">
        <v>4.0370516352320829</v>
      </c>
      <c r="F950" s="11">
        <v>0.95928670271885363</v>
      </c>
      <c r="G950" s="11">
        <v>2.7570671681225889</v>
      </c>
      <c r="H950" s="11">
        <v>9.7907921666650282</v>
      </c>
      <c r="I950" s="11">
        <v>1.6702149775128079E-2</v>
      </c>
      <c r="J950" s="11">
        <v>15.81150670359458</v>
      </c>
      <c r="L950" s="3" t="s">
        <v>1695</v>
      </c>
      <c r="M950" s="9">
        <v>1.0712469576623449E-2</v>
      </c>
      <c r="N950" s="9">
        <v>58.393734183106673</v>
      </c>
      <c r="O950" s="9">
        <v>2.6243725403161271</v>
      </c>
      <c r="P950" s="9">
        <v>0.42419316765335691</v>
      </c>
      <c r="Q950" s="9">
        <v>0.41408843831514491</v>
      </c>
      <c r="R950" s="9">
        <v>24.407494898593441</v>
      </c>
      <c r="S950" s="3" t="s">
        <v>0</v>
      </c>
      <c r="T950" s="9">
        <v>0.68115960755323113</v>
      </c>
      <c r="U950" s="3" t="s">
        <v>0</v>
      </c>
      <c r="V950" s="9">
        <v>13.0442446948854</v>
      </c>
    </row>
    <row r="951" spans="2:22" x14ac:dyDescent="0.25">
      <c r="B951" s="1" t="s">
        <v>1330</v>
      </c>
      <c r="C951" s="11">
        <v>57.099827939456127</v>
      </c>
      <c r="D951" s="11">
        <v>10.015284883278101</v>
      </c>
      <c r="E951" s="11">
        <v>3.934759875762345</v>
      </c>
      <c r="F951" s="11">
        <v>0.96006536449635815</v>
      </c>
      <c r="G951" s="11">
        <v>2.7616795254691109</v>
      </c>
      <c r="H951" s="11">
        <v>9.8281240902065896</v>
      </c>
      <c r="I951" s="11">
        <v>1.6997381356013551E-2</v>
      </c>
      <c r="J951" s="11">
        <v>15.383260939975351</v>
      </c>
      <c r="L951" s="3" t="s">
        <v>1696</v>
      </c>
      <c r="M951" s="9">
        <v>1.1447580393812229</v>
      </c>
      <c r="N951" s="9">
        <v>57.106718612858053</v>
      </c>
      <c r="O951" s="9">
        <v>2.6982286554733932</v>
      </c>
      <c r="P951" s="9">
        <v>0.40605535281338923</v>
      </c>
      <c r="Q951" s="9">
        <v>0.42557415104872282</v>
      </c>
      <c r="R951" s="9">
        <v>24.22472136388998</v>
      </c>
      <c r="S951" s="3" t="s">
        <v>0</v>
      </c>
      <c r="T951" s="9">
        <v>0.69741660789475479</v>
      </c>
      <c r="U951" s="3" t="s">
        <v>0</v>
      </c>
      <c r="V951" s="9">
        <v>13.2965272166405</v>
      </c>
    </row>
    <row r="952" spans="2:22" x14ac:dyDescent="0.25">
      <c r="B952" s="1" t="s">
        <v>1331</v>
      </c>
      <c r="C952" s="11">
        <v>56.96614491917844</v>
      </c>
      <c r="D952" s="11">
        <v>9.9147678005860307</v>
      </c>
      <c r="E952" s="11">
        <v>3.9763493459579138</v>
      </c>
      <c r="F952" s="11">
        <v>0.96173214250182948</v>
      </c>
      <c r="G952" s="11">
        <v>2.7933853865393941</v>
      </c>
      <c r="H952" s="11">
        <v>9.8802430568348729</v>
      </c>
      <c r="I952" s="11">
        <v>1.7173048584845529E-2</v>
      </c>
      <c r="J952" s="11">
        <v>15.49020429981667</v>
      </c>
      <c r="L952" s="3" t="s">
        <v>1697</v>
      </c>
      <c r="M952" s="9">
        <v>0.37611706826544911</v>
      </c>
      <c r="N952" s="9">
        <v>57.44347844557057</v>
      </c>
      <c r="O952" s="9">
        <v>2.7449482861176029</v>
      </c>
      <c r="P952" s="9">
        <v>0.40949008962810829</v>
      </c>
      <c r="Q952" s="9">
        <v>1.069959843421203</v>
      </c>
      <c r="R952" s="9">
        <v>24.011507471356019</v>
      </c>
      <c r="S952" s="3" t="s">
        <v>0</v>
      </c>
      <c r="T952" s="9">
        <v>0.7140250006336184</v>
      </c>
      <c r="U952" s="3" t="s">
        <v>0</v>
      </c>
      <c r="V952" s="9">
        <v>13.23047379500743</v>
      </c>
    </row>
    <row r="953" spans="2:22" x14ac:dyDescent="0.25">
      <c r="B953" s="1" t="s">
        <v>1332</v>
      </c>
      <c r="C953" s="11">
        <v>57.022422748709623</v>
      </c>
      <c r="D953" s="11">
        <v>9.8950857281819715</v>
      </c>
      <c r="E953" s="11">
        <v>3.966035389077109</v>
      </c>
      <c r="F953" s="11">
        <v>0.95659017598475893</v>
      </c>
      <c r="G953" s="11">
        <v>2.7810852493090321</v>
      </c>
      <c r="H953" s="11">
        <v>9.9100755281583197</v>
      </c>
      <c r="I953" s="11">
        <v>1.779256294824921E-2</v>
      </c>
      <c r="J953" s="11">
        <v>15.450912617630941</v>
      </c>
      <c r="L953" s="3" t="s">
        <v>1698</v>
      </c>
      <c r="M953" s="9">
        <v>0.23834122035918179</v>
      </c>
      <c r="N953" s="9">
        <v>57.573918934536692</v>
      </c>
      <c r="O953" s="9">
        <v>2.688614799258616</v>
      </c>
      <c r="P953" s="9">
        <v>0.40105330585142351</v>
      </c>
      <c r="Q953" s="9">
        <v>1.0870983468810991</v>
      </c>
      <c r="R953" s="9">
        <v>23.77982780882493</v>
      </c>
      <c r="S953" s="3" t="s">
        <v>0</v>
      </c>
      <c r="T953" s="9">
        <v>0.72499860602036348</v>
      </c>
      <c r="U953" s="3" t="s">
        <v>0</v>
      </c>
      <c r="V953" s="9">
        <v>13.506146978267701</v>
      </c>
    </row>
    <row r="954" spans="2:22" x14ac:dyDescent="0.25">
      <c r="B954" s="1" t="s">
        <v>1333</v>
      </c>
      <c r="C954" s="11">
        <v>57.030017136052479</v>
      </c>
      <c r="D954" s="11">
        <v>9.9009230688446959</v>
      </c>
      <c r="E954" s="11">
        <v>3.89875385425356</v>
      </c>
      <c r="F954" s="11">
        <v>0.97500185280033125</v>
      </c>
      <c r="G954" s="11">
        <v>2.8001418137634988</v>
      </c>
      <c r="H954" s="11">
        <v>9.9764108443000321</v>
      </c>
      <c r="I954" s="11">
        <v>1.7810050098828072E-2</v>
      </c>
      <c r="J954" s="11">
        <v>15.40094137988658</v>
      </c>
      <c r="L954" s="3" t="s">
        <v>1699</v>
      </c>
      <c r="M954" s="9">
        <v>0.31038164175323479</v>
      </c>
      <c r="N954" s="9">
        <v>57.267856766259797</v>
      </c>
      <c r="O954" s="9">
        <v>2.902322524917047</v>
      </c>
      <c r="P954" s="9">
        <v>0.40241053916188219</v>
      </c>
      <c r="Q954" s="9">
        <v>1.102244815362305</v>
      </c>
      <c r="R954" s="9">
        <v>23.850051563008229</v>
      </c>
      <c r="S954" s="3" t="s">
        <v>0</v>
      </c>
      <c r="T954" s="9">
        <v>0.73380438505274725</v>
      </c>
      <c r="U954" s="3" t="s">
        <v>0</v>
      </c>
      <c r="V954" s="9">
        <v>13.43092776448476</v>
      </c>
    </row>
    <row r="955" spans="2:22" x14ac:dyDescent="0.25">
      <c r="B955" s="1" t="s">
        <v>1334</v>
      </c>
      <c r="C955" s="11">
        <v>57.314823120655127</v>
      </c>
      <c r="D955" s="11">
        <v>9.9506515032150062</v>
      </c>
      <c r="E955" s="11">
        <v>3.89238703712918</v>
      </c>
      <c r="F955" s="11">
        <v>0.96620224792960674</v>
      </c>
      <c r="G955" s="11">
        <v>2.7038400958637729</v>
      </c>
      <c r="H955" s="11">
        <v>9.9714450154398122</v>
      </c>
      <c r="I955" s="11">
        <v>1.7370425745677799E-2</v>
      </c>
      <c r="J955" s="11">
        <v>15.18328055402181</v>
      </c>
      <c r="L955" s="3" t="s">
        <v>1700</v>
      </c>
      <c r="M955" s="9">
        <v>0.47253946282615739</v>
      </c>
      <c r="N955" s="9">
        <v>57.28206162822265</v>
      </c>
      <c r="O955" s="9">
        <v>2.7389037107702849</v>
      </c>
      <c r="P955" s="9">
        <v>0.4003538838672131</v>
      </c>
      <c r="Q955" s="9">
        <v>1.1359065546727509</v>
      </c>
      <c r="R955" s="9">
        <v>23.81985827429682</v>
      </c>
      <c r="S955" s="3" t="s">
        <v>0</v>
      </c>
      <c r="T955" s="9">
        <v>0.74154920413029435</v>
      </c>
      <c r="U955" s="3" t="s">
        <v>0</v>
      </c>
      <c r="V955" s="9">
        <v>13.40882728121384</v>
      </c>
    </row>
    <row r="956" spans="2:22" x14ac:dyDescent="0.25">
      <c r="B956" s="1" t="s">
        <v>1335</v>
      </c>
      <c r="C956" s="11">
        <v>57.384573260548379</v>
      </c>
      <c r="D956" s="11">
        <v>10.19409236771188</v>
      </c>
      <c r="E956" s="11">
        <v>3.876154054949088</v>
      </c>
      <c r="F956" s="11">
        <v>0.93010731850429929</v>
      </c>
      <c r="G956" s="11">
        <v>2.6111879917552949</v>
      </c>
      <c r="H956" s="11">
        <v>9.863196033647009</v>
      </c>
      <c r="I956" s="11">
        <v>1.746505708229084E-2</v>
      </c>
      <c r="J956" s="11">
        <v>15.123223915801759</v>
      </c>
      <c r="L956" s="3" t="s">
        <v>1701</v>
      </c>
      <c r="M956" s="9">
        <v>0.56626218282083296</v>
      </c>
      <c r="N956" s="9">
        <v>56.832903905757057</v>
      </c>
      <c r="O956" s="9">
        <v>2.7124788156411399</v>
      </c>
      <c r="P956" s="9">
        <v>0.38340388163272471</v>
      </c>
      <c r="Q956" s="9">
        <v>1.152631426489086</v>
      </c>
      <c r="R956" s="9">
        <v>24.31854230275874</v>
      </c>
      <c r="S956" s="3" t="s">
        <v>0</v>
      </c>
      <c r="T956" s="9">
        <v>0.75116154981227745</v>
      </c>
      <c r="U956" s="3" t="s">
        <v>0</v>
      </c>
      <c r="V956" s="9">
        <v>13.28261593508814</v>
      </c>
    </row>
    <row r="957" spans="2:22" x14ac:dyDescent="0.25">
      <c r="B957" s="1" t="s">
        <v>1336</v>
      </c>
      <c r="C957" s="11">
        <v>57.393400052352312</v>
      </c>
      <c r="D957" s="11">
        <v>10.1097586157299</v>
      </c>
      <c r="E957" s="11">
        <v>3.742583548096003</v>
      </c>
      <c r="F957" s="11">
        <v>0.93157476512365367</v>
      </c>
      <c r="G957" s="11">
        <v>2.5856610487647962</v>
      </c>
      <c r="H957" s="11">
        <v>9.7638179798078468</v>
      </c>
      <c r="I957" s="11">
        <v>1.7163441612239559E-2</v>
      </c>
      <c r="J957" s="11">
        <v>15.456040548513251</v>
      </c>
      <c r="L957" s="3" t="s">
        <v>1702</v>
      </c>
      <c r="M957" s="9">
        <v>0.74155146936729233</v>
      </c>
      <c r="N957" s="9">
        <v>56.621584867859298</v>
      </c>
      <c r="O957" s="9">
        <v>2.7239846376062902</v>
      </c>
      <c r="P957" s="9">
        <v>0.373987957419955</v>
      </c>
      <c r="Q957" s="9">
        <v>1.1618751960771301</v>
      </c>
      <c r="R957" s="9">
        <v>24.311261044751419</v>
      </c>
      <c r="S957" s="3" t="s">
        <v>0</v>
      </c>
      <c r="T957" s="9">
        <v>0.75877334814705377</v>
      </c>
      <c r="U957" s="3" t="s">
        <v>0</v>
      </c>
      <c r="V957" s="9">
        <v>13.30698147877156</v>
      </c>
    </row>
    <row r="958" spans="2:22" x14ac:dyDescent="0.25">
      <c r="B958" s="1" t="s">
        <v>1337</v>
      </c>
      <c r="C958" s="11">
        <v>57.224633190397157</v>
      </c>
      <c r="D958" s="11">
        <v>10.066453635603519</v>
      </c>
      <c r="E958" s="11">
        <v>3.6801352161264989</v>
      </c>
      <c r="F958" s="11">
        <v>0.92851085576558823</v>
      </c>
      <c r="G958" s="11">
        <v>2.58993964426638</v>
      </c>
      <c r="H958" s="11">
        <v>9.6870827106033772</v>
      </c>
      <c r="I958" s="11">
        <v>1.7231846614875559E-2</v>
      </c>
      <c r="J958" s="11">
        <v>15.8060129006226</v>
      </c>
      <c r="L958" s="3" t="s">
        <v>1703</v>
      </c>
      <c r="M958" s="9">
        <v>0.89851911212406854</v>
      </c>
      <c r="N958" s="9">
        <v>56.542656767644843</v>
      </c>
      <c r="O958" s="9">
        <v>2.7472492809917051</v>
      </c>
      <c r="P958" s="9">
        <v>0.37515901980884558</v>
      </c>
      <c r="Q958" s="9">
        <v>1.1587167859849281</v>
      </c>
      <c r="R958" s="9">
        <v>24.27729534352585</v>
      </c>
      <c r="S958" s="3" t="s">
        <v>0</v>
      </c>
      <c r="T958" s="9">
        <v>0.76542411512021291</v>
      </c>
      <c r="U958" s="3" t="s">
        <v>0</v>
      </c>
      <c r="V958" s="9">
        <v>13.234979574799549</v>
      </c>
    </row>
    <row r="959" spans="2:22" x14ac:dyDescent="0.25">
      <c r="B959" s="1" t="s">
        <v>1338</v>
      </c>
      <c r="C959" s="11">
        <v>57.04254173213419</v>
      </c>
      <c r="D959" s="11">
        <v>10.05490356313663</v>
      </c>
      <c r="E959" s="11">
        <v>3.652162505421138</v>
      </c>
      <c r="F959" s="11">
        <v>0.91778273912365671</v>
      </c>
      <c r="G959" s="11">
        <v>2.614893366280429</v>
      </c>
      <c r="H959" s="11">
        <v>9.7562697663496198</v>
      </c>
      <c r="I959" s="11">
        <v>1.7224785152256589E-2</v>
      </c>
      <c r="J959" s="11">
        <v>15.944221542402079</v>
      </c>
      <c r="L959" s="3" t="s">
        <v>1704</v>
      </c>
      <c r="M959" s="9">
        <v>1.3136592394211859</v>
      </c>
      <c r="N959" s="9">
        <v>56.246083725888333</v>
      </c>
      <c r="O959" s="9">
        <v>2.7336510852008198</v>
      </c>
      <c r="P959" s="9">
        <v>0.36899359597875242</v>
      </c>
      <c r="Q959" s="9">
        <v>1.1715191774489131</v>
      </c>
      <c r="R959" s="9">
        <v>24.184419740983088</v>
      </c>
      <c r="S959" s="3" t="s">
        <v>0</v>
      </c>
      <c r="T959" s="9">
        <v>0.78019703678983154</v>
      </c>
      <c r="U959" s="3" t="s">
        <v>0</v>
      </c>
      <c r="V959" s="9">
        <v>13.201476398289071</v>
      </c>
    </row>
    <row r="960" spans="2:22" x14ac:dyDescent="0.25">
      <c r="B960" s="1" t="s">
        <v>1339</v>
      </c>
      <c r="C960" s="11">
        <v>57.335788481060717</v>
      </c>
      <c r="D960" s="11">
        <v>10.093400675626199</v>
      </c>
      <c r="E960" s="11">
        <v>3.589284747324252</v>
      </c>
      <c r="F960" s="11">
        <v>0.91560359935399183</v>
      </c>
      <c r="G960" s="11">
        <v>2.5937424184184028</v>
      </c>
      <c r="H960" s="11">
        <v>9.5896057714948082</v>
      </c>
      <c r="I960" s="11">
        <v>1.6865679603137219E-2</v>
      </c>
      <c r="J960" s="11">
        <v>15.86570862711848</v>
      </c>
      <c r="L960" s="3" t="s">
        <v>1705</v>
      </c>
      <c r="M960" s="9">
        <v>1.4179778950763471</v>
      </c>
      <c r="N960" s="9">
        <v>56.370109728938907</v>
      </c>
      <c r="O960" s="9">
        <v>2.7342278554198831</v>
      </c>
      <c r="P960" s="9">
        <v>0.29079749999114518</v>
      </c>
      <c r="Q960" s="9">
        <v>1.1713968697656481</v>
      </c>
      <c r="R960" s="9">
        <v>24.027416442587281</v>
      </c>
      <c r="S960" s="3" t="s">
        <v>0</v>
      </c>
      <c r="T960" s="9">
        <v>0.75421816778849848</v>
      </c>
      <c r="U960" s="3" t="s">
        <v>0</v>
      </c>
      <c r="V960" s="9">
        <v>13.233855540432289</v>
      </c>
    </row>
    <row r="961" spans="2:22" x14ac:dyDescent="0.25">
      <c r="B961" s="1" t="s">
        <v>1340</v>
      </c>
      <c r="C961" s="11">
        <v>57.092814442485583</v>
      </c>
      <c r="D961" s="11">
        <v>10.11842299399769</v>
      </c>
      <c r="E961" s="11">
        <v>3.6373587355386729</v>
      </c>
      <c r="F961" s="11">
        <v>0.9113418686710274</v>
      </c>
      <c r="G961" s="11">
        <v>2.614592055429426</v>
      </c>
      <c r="H961" s="11">
        <v>9.6339887512739502</v>
      </c>
      <c r="I961" s="11">
        <v>1.7160488206918859E-2</v>
      </c>
      <c r="J961" s="11">
        <v>15.974320664396741</v>
      </c>
      <c r="L961" s="3" t="s">
        <v>1706</v>
      </c>
      <c r="M961" s="9">
        <v>1.725375701424787</v>
      </c>
      <c r="N961" s="9">
        <v>56.361187921446493</v>
      </c>
      <c r="O961" s="9">
        <v>2.7199020973016519</v>
      </c>
      <c r="P961" s="9">
        <v>0.29409683372466028</v>
      </c>
      <c r="Q961" s="9">
        <v>1.1246666481900141</v>
      </c>
      <c r="R961" s="9">
        <v>23.810744928686159</v>
      </c>
      <c r="S961" s="3" t="s">
        <v>0</v>
      </c>
      <c r="T961" s="9">
        <v>0.74158768989886747</v>
      </c>
      <c r="U961" s="3" t="s">
        <v>0</v>
      </c>
      <c r="V961" s="9">
        <v>13.222438179327369</v>
      </c>
    </row>
    <row r="962" spans="2:22" x14ac:dyDescent="0.25">
      <c r="B962" s="1" t="s">
        <v>1341</v>
      </c>
      <c r="C962" s="11">
        <v>57.066443831824493</v>
      </c>
      <c r="D962" s="11">
        <v>10.226694108034829</v>
      </c>
      <c r="E962" s="11">
        <v>3.683379842383034</v>
      </c>
      <c r="F962" s="11">
        <v>0.90496859699379928</v>
      </c>
      <c r="G962" s="11">
        <v>2.4670047096047472</v>
      </c>
      <c r="H962" s="11">
        <v>9.7456668960098476</v>
      </c>
      <c r="I962" s="11">
        <v>1.635252429877886E-2</v>
      </c>
      <c r="J962" s="11">
        <v>15.889489490850471</v>
      </c>
      <c r="L962" s="3" t="s">
        <v>1707</v>
      </c>
      <c r="M962" s="9">
        <v>2.5049910919973608</v>
      </c>
      <c r="N962" s="9">
        <v>55.797072050151641</v>
      </c>
      <c r="O962" s="9">
        <v>2.7681366854715952</v>
      </c>
      <c r="P962" s="9">
        <v>0.30565060573068931</v>
      </c>
      <c r="Q962" s="9">
        <v>1.1275027679089551</v>
      </c>
      <c r="R962" s="9">
        <v>23.57823224656002</v>
      </c>
      <c r="S962" s="3" t="s">
        <v>0</v>
      </c>
      <c r="T962" s="9">
        <v>0.75430573769492204</v>
      </c>
      <c r="U962" s="3" t="s">
        <v>0</v>
      </c>
      <c r="V962" s="9">
        <v>13.164108814484811</v>
      </c>
    </row>
    <row r="963" spans="2:22" x14ac:dyDescent="0.25">
      <c r="B963" s="1" t="s">
        <v>1342</v>
      </c>
      <c r="C963" s="11">
        <v>57.520246788231269</v>
      </c>
      <c r="D963" s="11">
        <v>10.05898026627821</v>
      </c>
      <c r="E963" s="11">
        <v>3.5979588202025918</v>
      </c>
      <c r="F963" s="11">
        <v>0.92821271696258301</v>
      </c>
      <c r="G963" s="11">
        <v>2.4136974850759132</v>
      </c>
      <c r="H963" s="11">
        <v>9.5370710034178678</v>
      </c>
      <c r="I963" s="11">
        <v>1.6452905109231111E-2</v>
      </c>
      <c r="J963" s="11">
        <v>15.927380014722329</v>
      </c>
      <c r="L963" s="3" t="s">
        <v>1708</v>
      </c>
      <c r="M963" s="9">
        <v>2.7343875355791889</v>
      </c>
      <c r="N963" s="9">
        <v>55.715026466884957</v>
      </c>
      <c r="O963" s="9">
        <v>2.8142579422472132</v>
      </c>
      <c r="P963" s="9">
        <v>0.34440005046488648</v>
      </c>
      <c r="Q963" s="9">
        <v>1.1507777294572099</v>
      </c>
      <c r="R963" s="9">
        <v>23.303882189866801</v>
      </c>
      <c r="S963" s="3" t="s">
        <v>0</v>
      </c>
      <c r="T963" s="9">
        <v>0.75589994754792456</v>
      </c>
      <c r="U963" s="3" t="s">
        <v>0</v>
      </c>
      <c r="V963" s="9">
        <v>13.181368137951811</v>
      </c>
    </row>
    <row r="964" spans="2:22" x14ac:dyDescent="0.25">
      <c r="B964" s="1" t="s">
        <v>1343</v>
      </c>
      <c r="C964" s="11">
        <v>57.669100383556263</v>
      </c>
      <c r="D964" s="11">
        <v>9.9381535526809248</v>
      </c>
      <c r="E964" s="11">
        <v>3.5791917903350852</v>
      </c>
      <c r="F964" s="11">
        <v>0.90809918743695905</v>
      </c>
      <c r="G964" s="11">
        <v>2.3947581915051521</v>
      </c>
      <c r="H964" s="11">
        <v>9.5304875163602567</v>
      </c>
      <c r="I964" s="11">
        <v>1.6180058441463231E-2</v>
      </c>
      <c r="J964" s="11">
        <v>15.964029319683901</v>
      </c>
      <c r="L964" s="3" t="s">
        <v>1709</v>
      </c>
      <c r="M964" s="9">
        <v>3.1269112742518872</v>
      </c>
      <c r="N964" s="9">
        <v>55.446229130259198</v>
      </c>
      <c r="O964" s="9">
        <v>2.79160539245742</v>
      </c>
      <c r="P964" s="9">
        <v>0.34996955921624912</v>
      </c>
      <c r="Q964" s="9">
        <v>1.148832552559145</v>
      </c>
      <c r="R964" s="9">
        <v>23.244592470560701</v>
      </c>
      <c r="S964" s="3" t="s">
        <v>0</v>
      </c>
      <c r="T964" s="9">
        <v>0.7642686007732149</v>
      </c>
      <c r="U964" s="3" t="s">
        <v>0</v>
      </c>
      <c r="V964" s="9">
        <v>13.12759101992218</v>
      </c>
    </row>
    <row r="965" spans="2:22" x14ac:dyDescent="0.25">
      <c r="B965" s="1" t="s">
        <v>1344</v>
      </c>
      <c r="C965" s="11">
        <v>57.661259723006161</v>
      </c>
      <c r="D965" s="11">
        <v>9.8901017289632431</v>
      </c>
      <c r="E965" s="11">
        <v>3.5917840241859769</v>
      </c>
      <c r="F965" s="11">
        <v>0.90422972815724678</v>
      </c>
      <c r="G965" s="11">
        <v>2.4403542665821689</v>
      </c>
      <c r="H965" s="11">
        <v>9.4665607635182756</v>
      </c>
      <c r="I965" s="11">
        <v>1.625140231479813E-2</v>
      </c>
      <c r="J965" s="11">
        <v>16.02945836327212</v>
      </c>
      <c r="L965" s="3" t="s">
        <v>1710</v>
      </c>
      <c r="M965" s="9">
        <v>3.3706739435911111</v>
      </c>
      <c r="N965" s="9">
        <v>55.36584516703963</v>
      </c>
      <c r="O965" s="9">
        <v>2.7242465775886702</v>
      </c>
      <c r="P965" s="9">
        <v>0.35269842342921259</v>
      </c>
      <c r="Q965" s="9">
        <v>1.1509474965294151</v>
      </c>
      <c r="R965" s="9">
        <v>23.111293638660371</v>
      </c>
      <c r="S965" s="3" t="s">
        <v>0</v>
      </c>
      <c r="T965" s="9">
        <v>0.81347417922370546</v>
      </c>
      <c r="U965" s="3" t="s">
        <v>0</v>
      </c>
      <c r="V965" s="9">
        <v>13.11082057393789</v>
      </c>
    </row>
    <row r="966" spans="2:22" x14ac:dyDescent="0.25">
      <c r="B966" s="1" t="s">
        <v>1345</v>
      </c>
      <c r="C966" s="11">
        <v>57.689142669565513</v>
      </c>
      <c r="D966" s="11">
        <v>9.8732893035331895</v>
      </c>
      <c r="E966" s="11">
        <v>3.5620260005561231</v>
      </c>
      <c r="F966" s="11">
        <v>0.8955388901970156</v>
      </c>
      <c r="G966" s="11">
        <v>2.4704872232337389</v>
      </c>
      <c r="H966" s="11">
        <v>9.4514314161804585</v>
      </c>
      <c r="I966" s="11">
        <v>1.6298815186735271E-2</v>
      </c>
      <c r="J966" s="11">
        <v>16.041785681547228</v>
      </c>
      <c r="L966" s="3" t="s">
        <v>1711</v>
      </c>
      <c r="M966" s="9">
        <v>3.8902231110435679</v>
      </c>
      <c r="N966" s="9">
        <v>55.267667015133917</v>
      </c>
      <c r="O966" s="9">
        <v>2.5126803647579772</v>
      </c>
      <c r="P966" s="9">
        <v>0.37294556932323197</v>
      </c>
      <c r="Q966" s="9">
        <v>1.15300375916835</v>
      </c>
      <c r="R966" s="9">
        <v>22.924165707394788</v>
      </c>
      <c r="S966" s="3" t="s">
        <v>0</v>
      </c>
      <c r="T966" s="9">
        <v>0.81635618537897336</v>
      </c>
      <c r="U966" s="3" t="s">
        <v>0</v>
      </c>
      <c r="V966" s="9">
        <v>13.062958287799191</v>
      </c>
    </row>
    <row r="967" spans="2:22" x14ac:dyDescent="0.25">
      <c r="B967" s="1" t="s">
        <v>1346</v>
      </c>
      <c r="C967" s="11">
        <v>57.55349713603789</v>
      </c>
      <c r="D967" s="11">
        <v>9.8770423735088393</v>
      </c>
      <c r="E967" s="11">
        <v>3.5704975258584351</v>
      </c>
      <c r="F967" s="11">
        <v>0.89743721737436233</v>
      </c>
      <c r="G967" s="11">
        <v>2.4646423160672519</v>
      </c>
      <c r="H967" s="11">
        <v>9.5639980028408864</v>
      </c>
      <c r="I967" s="11">
        <v>1.690919492953501E-2</v>
      </c>
      <c r="J967" s="11">
        <v>16.0559762333828</v>
      </c>
      <c r="L967" s="3" t="s">
        <v>1712</v>
      </c>
      <c r="M967" s="9">
        <v>4.5493569195140626</v>
      </c>
      <c r="N967" s="9">
        <v>54.905109873392853</v>
      </c>
      <c r="O967" s="9">
        <v>2.609469275736878</v>
      </c>
      <c r="P967" s="9">
        <v>0.39145923489330542</v>
      </c>
      <c r="Q967" s="9">
        <v>1.150395471440429</v>
      </c>
      <c r="R967" s="9">
        <v>22.662796175120931</v>
      </c>
      <c r="S967" s="3" t="s">
        <v>0</v>
      </c>
      <c r="T967" s="9">
        <v>0.81623177014514059</v>
      </c>
      <c r="U967" s="3" t="s">
        <v>0</v>
      </c>
      <c r="V967" s="9">
        <v>12.915181279756411</v>
      </c>
    </row>
    <row r="968" spans="2:22" x14ac:dyDescent="0.25">
      <c r="B968" s="1" t="s">
        <v>1347</v>
      </c>
      <c r="C968" s="11">
        <v>57.487731895007627</v>
      </c>
      <c r="D968" s="11">
        <v>9.9311423875401523</v>
      </c>
      <c r="E968" s="11">
        <v>3.5494525196089839</v>
      </c>
      <c r="F968" s="11">
        <v>0.88153764343067087</v>
      </c>
      <c r="G968" s="11">
        <v>2.4868204421457851</v>
      </c>
      <c r="H968" s="11">
        <v>9.5867100722222105</v>
      </c>
      <c r="I968" s="11">
        <v>1.60501646433804E-2</v>
      </c>
      <c r="J968" s="11">
        <v>16.060554875401181</v>
      </c>
      <c r="L968" s="3" t="s">
        <v>1713</v>
      </c>
      <c r="M968" s="9">
        <v>4.7488419702870512</v>
      </c>
      <c r="N968" s="9">
        <v>54.589213725324548</v>
      </c>
      <c r="O968" s="9">
        <v>2.6329200721253638</v>
      </c>
      <c r="P968" s="9">
        <v>0.38615142805809088</v>
      </c>
      <c r="Q968" s="9">
        <v>1.15623605070946</v>
      </c>
      <c r="R968" s="9">
        <v>22.775470691107699</v>
      </c>
      <c r="S968" s="3" t="s">
        <v>0</v>
      </c>
      <c r="T968" s="9">
        <v>0.81763272364727513</v>
      </c>
      <c r="U968" s="3" t="s">
        <v>0</v>
      </c>
      <c r="V968" s="9">
        <v>12.893533338740511</v>
      </c>
    </row>
    <row r="969" spans="2:22" x14ac:dyDescent="0.25">
      <c r="B969" s="1" t="s">
        <v>1348</v>
      </c>
      <c r="C969" s="11">
        <v>57.348144235496036</v>
      </c>
      <c r="D969" s="11">
        <v>9.8658852898574878</v>
      </c>
      <c r="E969" s="11">
        <v>3.5091098584176259</v>
      </c>
      <c r="F969" s="11">
        <v>0.87633132607899145</v>
      </c>
      <c r="G969" s="11">
        <v>2.6244160773487879</v>
      </c>
      <c r="H969" s="11">
        <v>9.6248466120024609</v>
      </c>
      <c r="I969" s="11">
        <v>1.6343964931291619E-2</v>
      </c>
      <c r="J969" s="11">
        <v>16.134922635867309</v>
      </c>
      <c r="L969" s="3" t="s">
        <v>1714</v>
      </c>
      <c r="M969" s="9">
        <v>4.8846336762052891</v>
      </c>
      <c r="N969" s="9">
        <v>54.542813531570957</v>
      </c>
      <c r="O969" s="9">
        <v>2.6199820505961631</v>
      </c>
      <c r="P969" s="9">
        <v>0.39571384501611478</v>
      </c>
      <c r="Q969" s="9">
        <v>1.159784717771577</v>
      </c>
      <c r="R969" s="9">
        <v>22.621478011130051</v>
      </c>
      <c r="S969" s="3" t="s">
        <v>0</v>
      </c>
      <c r="T969" s="9">
        <v>0.84077009398243696</v>
      </c>
      <c r="U969" s="3" t="s">
        <v>0</v>
      </c>
      <c r="V969" s="9">
        <v>12.93482407372742</v>
      </c>
    </row>
    <row r="970" spans="2:22" x14ac:dyDescent="0.25">
      <c r="B970" s="1" t="s">
        <v>1349</v>
      </c>
      <c r="C970" s="11">
        <v>57.384474974221114</v>
      </c>
      <c r="D970" s="11">
        <v>9.7600112602071842</v>
      </c>
      <c r="E970" s="11">
        <v>3.5245212743613652</v>
      </c>
      <c r="F970" s="11">
        <v>0.87254776390042232</v>
      </c>
      <c r="G970" s="11">
        <v>2.5551602678662242</v>
      </c>
      <c r="H970" s="11">
        <v>9.6795113869614138</v>
      </c>
      <c r="I970" s="11">
        <v>1.571734032624959E-2</v>
      </c>
      <c r="J970" s="11">
        <v>16.20805573215603</v>
      </c>
      <c r="L970" s="3" t="s">
        <v>1715</v>
      </c>
      <c r="M970" s="9">
        <v>4.8737534068041448</v>
      </c>
      <c r="N970" s="9">
        <v>54.887260335966168</v>
      </c>
      <c r="O970" s="9">
        <v>2.6632058247901349</v>
      </c>
      <c r="P970" s="9">
        <v>0.38528882812304571</v>
      </c>
      <c r="Q970" s="9">
        <v>1.161112658521362</v>
      </c>
      <c r="R970" s="9">
        <v>22.17622689993312</v>
      </c>
      <c r="S970" s="3" t="s">
        <v>0</v>
      </c>
      <c r="T970" s="9">
        <v>0.84790571422915362</v>
      </c>
      <c r="U970" s="3" t="s">
        <v>0</v>
      </c>
      <c r="V970" s="9">
        <v>13.005246331632859</v>
      </c>
    </row>
    <row r="971" spans="2:22" x14ac:dyDescent="0.25">
      <c r="B971" s="1" t="s">
        <v>1350</v>
      </c>
      <c r="C971" s="11">
        <v>57.723810999095818</v>
      </c>
      <c r="D971" s="11">
        <v>9.7002044864503798</v>
      </c>
      <c r="E971" s="11">
        <v>3.5003707926131651</v>
      </c>
      <c r="F971" s="11">
        <v>0.87616625885318777</v>
      </c>
      <c r="G971" s="11">
        <v>2.5624077794083302</v>
      </c>
      <c r="H971" s="11">
        <v>9.6816443315260727</v>
      </c>
      <c r="I971" s="11">
        <v>1.592023438978411E-2</v>
      </c>
      <c r="J971" s="11">
        <v>15.939475117663269</v>
      </c>
      <c r="L971" s="3" t="s">
        <v>1716</v>
      </c>
      <c r="M971" s="9">
        <v>5.2170255982526736</v>
      </c>
      <c r="N971" s="9">
        <v>54.583008643583561</v>
      </c>
      <c r="O971" s="9">
        <v>2.6921887552588801</v>
      </c>
      <c r="P971" s="9">
        <v>0.39075930804340359</v>
      </c>
      <c r="Q971" s="9">
        <v>1.1568798612349189</v>
      </c>
      <c r="R971" s="9">
        <v>22.1839424720315</v>
      </c>
      <c r="S971" s="3" t="s">
        <v>0</v>
      </c>
      <c r="T971" s="9">
        <v>0.8619471115558448</v>
      </c>
      <c r="U971" s="3" t="s">
        <v>0</v>
      </c>
      <c r="V971" s="9">
        <v>12.914248250039231</v>
      </c>
    </row>
    <row r="972" spans="2:22" x14ac:dyDescent="0.25">
      <c r="B972" s="1" t="s">
        <v>1351</v>
      </c>
      <c r="C972" s="11">
        <v>57.030837183570902</v>
      </c>
      <c r="D972" s="11">
        <v>9.9527202092057472</v>
      </c>
      <c r="E972" s="11">
        <v>3.5543284748030972</v>
      </c>
      <c r="F972" s="11">
        <v>0.90093047754867384</v>
      </c>
      <c r="G972" s="11">
        <v>2.5712774177366922</v>
      </c>
      <c r="H972" s="11">
        <v>9.9628763779369702</v>
      </c>
      <c r="I972" s="11">
        <v>1.484171912982258E-2</v>
      </c>
      <c r="J972" s="11">
        <v>16.012188140068101</v>
      </c>
      <c r="L972" s="3" t="s">
        <v>1717</v>
      </c>
      <c r="M972" s="9">
        <v>5.3396419997731499</v>
      </c>
      <c r="N972" s="9">
        <v>54.552057543219291</v>
      </c>
      <c r="O972" s="9">
        <v>2.6793400990722529</v>
      </c>
      <c r="P972" s="9">
        <v>0.45609563223618149</v>
      </c>
      <c r="Q972" s="9">
        <v>1.157903048776334</v>
      </c>
      <c r="R972" s="9">
        <v>22.066387878661651</v>
      </c>
      <c r="S972" s="3" t="s">
        <v>0</v>
      </c>
      <c r="T972" s="9">
        <v>0.87022577120367717</v>
      </c>
      <c r="U972" s="3" t="s">
        <v>0</v>
      </c>
      <c r="V972" s="9">
        <v>12.878348027057459</v>
      </c>
    </row>
    <row r="973" spans="2:22" x14ac:dyDescent="0.25">
      <c r="B973" s="1" t="s">
        <v>1352</v>
      </c>
      <c r="C973" s="11">
        <v>56.813225460861183</v>
      </c>
      <c r="D973" s="11">
        <v>10.011139487509871</v>
      </c>
      <c r="E973" s="11">
        <v>3.564630868098305</v>
      </c>
      <c r="F973" s="11">
        <v>0.8940204140743846</v>
      </c>
      <c r="G973" s="11">
        <v>2.6204320331556041</v>
      </c>
      <c r="H973" s="11">
        <v>10.074736494535079</v>
      </c>
      <c r="I973" s="11">
        <v>1.5214556155041361E-2</v>
      </c>
      <c r="J973" s="11">
        <v>16.006600685610529</v>
      </c>
      <c r="L973" s="3" t="s">
        <v>1718</v>
      </c>
      <c r="M973" s="9">
        <v>5.6244869168218736</v>
      </c>
      <c r="N973" s="9">
        <v>54.321584769658507</v>
      </c>
      <c r="O973" s="9">
        <v>2.661578394277766</v>
      </c>
      <c r="P973" s="9">
        <v>0.45545414184415728</v>
      </c>
      <c r="Q973" s="9">
        <v>1.1553112670630761</v>
      </c>
      <c r="R973" s="9">
        <v>22.14746541447494</v>
      </c>
      <c r="S973" s="3" t="s">
        <v>0</v>
      </c>
      <c r="T973" s="9">
        <v>0.87018213082327467</v>
      </c>
      <c r="U973" s="3" t="s">
        <v>0</v>
      </c>
      <c r="V973" s="9">
        <v>12.763936965036409</v>
      </c>
    </row>
    <row r="974" spans="2:22" x14ac:dyDescent="0.25">
      <c r="B974" s="1" t="s">
        <v>1353</v>
      </c>
      <c r="C974" s="11">
        <v>56.096023674227247</v>
      </c>
      <c r="D974" s="11">
        <v>10.147781285005429</v>
      </c>
      <c r="E974" s="11">
        <v>3.5376801808906748</v>
      </c>
      <c r="F974" s="11">
        <v>0.89610192017063917</v>
      </c>
      <c r="G974" s="11">
        <v>2.5966144558845921</v>
      </c>
      <c r="H974" s="11">
        <v>10.64370393424347</v>
      </c>
      <c r="I974" s="11">
        <v>1.4795461779630601E-2</v>
      </c>
      <c r="J974" s="11">
        <v>16.067299087798311</v>
      </c>
      <c r="L974" s="3" t="s">
        <v>1719</v>
      </c>
      <c r="M974" s="9">
        <v>5.5342924564798972</v>
      </c>
      <c r="N974" s="9">
        <v>54.038256604677429</v>
      </c>
      <c r="O974" s="9">
        <v>2.6938124830018442</v>
      </c>
      <c r="P974" s="9">
        <v>0.46381892502835792</v>
      </c>
      <c r="Q974" s="9">
        <v>1.0836950267561809</v>
      </c>
      <c r="R974" s="9">
        <v>22.248204928237289</v>
      </c>
      <c r="S974" s="3" t="s">
        <v>0</v>
      </c>
      <c r="T974" s="9">
        <v>0.87984426229956347</v>
      </c>
      <c r="U974" s="3" t="s">
        <v>0</v>
      </c>
      <c r="V974" s="9">
        <v>13.05807531351944</v>
      </c>
    </row>
    <row r="975" spans="2:22" x14ac:dyDescent="0.25">
      <c r="B975" s="1" t="s">
        <v>1354</v>
      </c>
      <c r="C975" s="11">
        <v>56.087667175258098</v>
      </c>
      <c r="D975" s="11">
        <v>10.151866594061319</v>
      </c>
      <c r="E975" s="11">
        <v>3.5040827238395611</v>
      </c>
      <c r="F975" s="11">
        <v>0.88626864835571262</v>
      </c>
      <c r="G975" s="11">
        <v>2.5593954431946049</v>
      </c>
      <c r="H975" s="11">
        <v>10.690959542955349</v>
      </c>
      <c r="I975" s="11">
        <v>1.5411037936732749E-2</v>
      </c>
      <c r="J975" s="11">
        <v>16.1043488343986</v>
      </c>
      <c r="L975" s="3" t="s">
        <v>1720</v>
      </c>
      <c r="M975" s="9">
        <v>5.7031784099807226</v>
      </c>
      <c r="N975" s="9">
        <v>54.023520459374552</v>
      </c>
      <c r="O975" s="9">
        <v>2.6765555439221309</v>
      </c>
      <c r="P975" s="9">
        <v>0.50617868564602564</v>
      </c>
      <c r="Q975" s="9">
        <v>1.1438795114481319</v>
      </c>
      <c r="R975" s="9">
        <v>22.094190866217151</v>
      </c>
      <c r="S975" s="3" t="s">
        <v>0</v>
      </c>
      <c r="T975" s="9">
        <v>0.88611192485401979</v>
      </c>
      <c r="U975" s="3" t="s">
        <v>0</v>
      </c>
      <c r="V975" s="9">
        <v>12.966384598557269</v>
      </c>
    </row>
    <row r="976" spans="2:22" x14ac:dyDescent="0.25">
      <c r="B976" s="1" t="s">
        <v>1355</v>
      </c>
      <c r="C976" s="11">
        <v>56.18864385860023</v>
      </c>
      <c r="D976" s="11">
        <v>10.126946538574369</v>
      </c>
      <c r="E976" s="11">
        <v>3.5720422642814862</v>
      </c>
      <c r="F976" s="11">
        <v>0.87760062712448572</v>
      </c>
      <c r="G976" s="11">
        <v>2.516562661509131</v>
      </c>
      <c r="H976" s="11">
        <v>10.561158056198559</v>
      </c>
      <c r="I976" s="11">
        <v>1.6274190065458331E-2</v>
      </c>
      <c r="J976" s="11">
        <v>16.14077180364627</v>
      </c>
      <c r="L976" s="3" t="s">
        <v>1721</v>
      </c>
      <c r="M976" s="9">
        <v>5.8193689684757706</v>
      </c>
      <c r="N976" s="9">
        <v>53.988630612310587</v>
      </c>
      <c r="O976" s="9">
        <v>2.6699775268025472</v>
      </c>
      <c r="P976" s="9">
        <v>0.54688042699860773</v>
      </c>
      <c r="Q976" s="9">
        <v>1.1492201314630459</v>
      </c>
      <c r="R976" s="9">
        <v>22.051607265663279</v>
      </c>
      <c r="S976" s="3" t="s">
        <v>0</v>
      </c>
      <c r="T976" s="9">
        <v>0.90413095972103674</v>
      </c>
      <c r="U976" s="3" t="s">
        <v>0</v>
      </c>
      <c r="V976" s="9">
        <v>12.87018410856512</v>
      </c>
    </row>
    <row r="977" spans="2:22" x14ac:dyDescent="0.25">
      <c r="B977" s="1" t="s">
        <v>1356</v>
      </c>
      <c r="C977" s="11">
        <v>56.38384310146408</v>
      </c>
      <c r="D977" s="11">
        <v>10.13692078650835</v>
      </c>
      <c r="E977" s="11">
        <v>3.575234649468138</v>
      </c>
      <c r="F977" s="11">
        <v>0.88181367799195931</v>
      </c>
      <c r="G977" s="11">
        <v>2.4907125323318389</v>
      </c>
      <c r="H977" s="11">
        <v>10.456382614671231</v>
      </c>
      <c r="I977" s="11">
        <v>1.5678834697281489E-2</v>
      </c>
      <c r="J977" s="11">
        <v>16.059413802867109</v>
      </c>
      <c r="L977" s="3" t="s">
        <v>1722</v>
      </c>
      <c r="M977" s="9">
        <v>5.5859777757154072</v>
      </c>
      <c r="N977" s="9">
        <v>53.967349070413881</v>
      </c>
      <c r="O977" s="9">
        <v>2.716610533000317</v>
      </c>
      <c r="P977" s="9">
        <v>0.54986112102633866</v>
      </c>
      <c r="Q977" s="9">
        <v>1.161302175809509</v>
      </c>
      <c r="R977" s="9">
        <v>22.142001813627139</v>
      </c>
      <c r="S977" s="3" t="s">
        <v>0</v>
      </c>
      <c r="T977" s="9">
        <v>0.92386291464890669</v>
      </c>
      <c r="U977" s="3" t="s">
        <v>0</v>
      </c>
      <c r="V977" s="9">
        <v>12.953034595758499</v>
      </c>
    </row>
    <row r="978" spans="2:22" x14ac:dyDescent="0.25">
      <c r="B978" s="1" t="s">
        <v>1357</v>
      </c>
      <c r="C978" s="11">
        <v>56.346503160321816</v>
      </c>
      <c r="D978" s="11">
        <v>10.09742273827128</v>
      </c>
      <c r="E978" s="11">
        <v>3.6192727767724802</v>
      </c>
      <c r="F978" s="11">
        <v>0.88001680070448751</v>
      </c>
      <c r="G978" s="11">
        <v>2.5390873262314781</v>
      </c>
      <c r="H978" s="11">
        <v>10.501727440806871</v>
      </c>
      <c r="I978" s="11">
        <v>1.6145203768717468E-2</v>
      </c>
      <c r="J978" s="11">
        <v>15.999824553122879</v>
      </c>
      <c r="L978" s="3" t="s">
        <v>1723</v>
      </c>
      <c r="M978" s="9">
        <v>5.5752144815412086</v>
      </c>
      <c r="N978" s="9">
        <v>53.986799607489047</v>
      </c>
      <c r="O978" s="9">
        <v>2.7029591720659578</v>
      </c>
      <c r="P978" s="9">
        <v>0.56388813589124454</v>
      </c>
      <c r="Q978" s="9">
        <v>1.170059039021474</v>
      </c>
      <c r="R978" s="9">
        <v>22.11389043314615</v>
      </c>
      <c r="S978" s="3" t="s">
        <v>0</v>
      </c>
      <c r="T978" s="9">
        <v>0.93687018400518529</v>
      </c>
      <c r="U978" s="3" t="s">
        <v>0</v>
      </c>
      <c r="V978" s="9">
        <v>12.95031894683974</v>
      </c>
    </row>
    <row r="979" spans="2:22" x14ac:dyDescent="0.25">
      <c r="B979" s="1" t="s">
        <v>1358</v>
      </c>
      <c r="C979" s="11">
        <v>56.112824344888068</v>
      </c>
      <c r="D979" s="11">
        <v>10.228056610301721</v>
      </c>
      <c r="E979" s="11">
        <v>3.663240147086487</v>
      </c>
      <c r="F979" s="11">
        <v>0.88206304899053845</v>
      </c>
      <c r="G979" s="11">
        <v>2.5222308357657819</v>
      </c>
      <c r="H979" s="11">
        <v>10.576917505401489</v>
      </c>
      <c r="I979" s="11">
        <v>1.4859641635632109E-2</v>
      </c>
      <c r="J979" s="11">
        <v>15.999807865930279</v>
      </c>
      <c r="L979" s="3" t="s">
        <v>1724</v>
      </c>
      <c r="M979" s="9">
        <v>5.7603663644878029</v>
      </c>
      <c r="N979" s="9">
        <v>53.868499614958139</v>
      </c>
      <c r="O979" s="9">
        <v>2.7027056502821458</v>
      </c>
      <c r="P979" s="9">
        <v>0.5651934633802842</v>
      </c>
      <c r="Q979" s="9">
        <v>1.1795212826739061</v>
      </c>
      <c r="R979" s="9">
        <v>22.048668537064671</v>
      </c>
      <c r="S979" s="3" t="s">
        <v>0</v>
      </c>
      <c r="T979" s="9">
        <v>0.95453472696973973</v>
      </c>
      <c r="U979" s="3" t="s">
        <v>0</v>
      </c>
      <c r="V979" s="9">
        <v>12.9205103601833</v>
      </c>
    </row>
    <row r="980" spans="2:22" x14ac:dyDescent="0.25">
      <c r="B980" s="1" t="s">
        <v>1359</v>
      </c>
      <c r="C980" s="11">
        <v>56.045303020999803</v>
      </c>
      <c r="D980" s="11">
        <v>10.221002728978579</v>
      </c>
      <c r="E980" s="11">
        <v>3.6271156613490541</v>
      </c>
      <c r="F980" s="11">
        <v>0.8728380956148255</v>
      </c>
      <c r="G980" s="11">
        <v>2.5907998170429472</v>
      </c>
      <c r="H980" s="11">
        <v>10.59251394004861</v>
      </c>
      <c r="I980" s="11">
        <v>1.522930380024019E-2</v>
      </c>
      <c r="J980" s="11">
        <v>16.035197432165951</v>
      </c>
      <c r="L980" s="3" t="s">
        <v>1725</v>
      </c>
      <c r="M980" s="9">
        <v>5.8153405483201652</v>
      </c>
      <c r="N980" s="9">
        <v>54.081108638763673</v>
      </c>
      <c r="O980" s="9">
        <v>2.713789490516783</v>
      </c>
      <c r="P980" s="9">
        <v>0.56974819722534731</v>
      </c>
      <c r="Q980" s="9">
        <v>1.18387664324569</v>
      </c>
      <c r="R980" s="9">
        <v>21.806321964327289</v>
      </c>
      <c r="S980" s="3" t="s">
        <v>0</v>
      </c>
      <c r="T980" s="9">
        <v>0.99933912446124851</v>
      </c>
      <c r="U980" s="3" t="s">
        <v>0</v>
      </c>
      <c r="V980" s="9">
        <v>12.83047539313981</v>
      </c>
    </row>
    <row r="981" spans="2:22" x14ac:dyDescent="0.25">
      <c r="B981" s="1" t="s">
        <v>1360</v>
      </c>
      <c r="C981" s="11">
        <v>56.091413654817337</v>
      </c>
      <c r="D981" s="11">
        <v>10.26620071834231</v>
      </c>
      <c r="E981" s="11">
        <v>3.6115353474081551</v>
      </c>
      <c r="F981" s="11">
        <v>0.88140440318618851</v>
      </c>
      <c r="G981" s="11">
        <v>2.5154090985338549</v>
      </c>
      <c r="H981" s="11">
        <v>10.556270891613121</v>
      </c>
      <c r="I981" s="11">
        <v>1.515169441342617E-2</v>
      </c>
      <c r="J981" s="11">
        <v>16.062614191685611</v>
      </c>
      <c r="L981" s="3" t="s">
        <v>1726</v>
      </c>
      <c r="M981" s="9">
        <v>5.8876939121556164</v>
      </c>
      <c r="N981" s="9">
        <v>54.115880960009036</v>
      </c>
      <c r="O981" s="9">
        <v>2.7473950136331888</v>
      </c>
      <c r="P981" s="9">
        <v>0.60553345847328999</v>
      </c>
      <c r="Q981" s="9">
        <v>1.182632478244386</v>
      </c>
      <c r="R981" s="9">
        <v>21.523624782927069</v>
      </c>
      <c r="S981" s="3" t="s">
        <v>0</v>
      </c>
      <c r="T981" s="9">
        <v>0.99570240661885179</v>
      </c>
      <c r="U981" s="3" t="s">
        <v>0</v>
      </c>
      <c r="V981" s="9">
        <v>12.941536987938569</v>
      </c>
    </row>
    <row r="982" spans="2:22" x14ac:dyDescent="0.25">
      <c r="B982" s="1" t="s">
        <v>1361</v>
      </c>
      <c r="C982" s="11">
        <v>56.517330056152382</v>
      </c>
      <c r="D982" s="11">
        <v>10.256940443927251</v>
      </c>
      <c r="E982" s="11">
        <v>3.3001783567538179</v>
      </c>
      <c r="F982" s="11">
        <v>0.88504290825506327</v>
      </c>
      <c r="G982" s="11">
        <v>2.499440958302277</v>
      </c>
      <c r="H982" s="11">
        <v>10.45801344517219</v>
      </c>
      <c r="I982" s="11">
        <v>1.6358925005899541E-2</v>
      </c>
      <c r="J982" s="11">
        <v>16.066694906431131</v>
      </c>
      <c r="L982" s="3" t="s">
        <v>1727</v>
      </c>
      <c r="M982" s="9">
        <v>5.9445302186477758</v>
      </c>
      <c r="N982" s="9">
        <v>53.993129076456562</v>
      </c>
      <c r="O982" s="9">
        <v>2.8011290750551741</v>
      </c>
      <c r="P982" s="9">
        <v>0.59881583917388936</v>
      </c>
      <c r="Q982" s="9">
        <v>1.208489058032572</v>
      </c>
      <c r="R982" s="9">
        <v>21.567967717999419</v>
      </c>
      <c r="S982" s="3" t="s">
        <v>0</v>
      </c>
      <c r="T982" s="9">
        <v>1.019074090179281</v>
      </c>
      <c r="U982" s="3" t="s">
        <v>0</v>
      </c>
      <c r="V982" s="9">
        <v>12.86686492445533</v>
      </c>
    </row>
    <row r="983" spans="2:22" x14ac:dyDescent="0.25">
      <c r="B983" s="1" t="s">
        <v>1362</v>
      </c>
      <c r="C983" s="11">
        <v>56.520551277415663</v>
      </c>
      <c r="D983" s="11">
        <v>10.26022989119503</v>
      </c>
      <c r="E983" s="11">
        <v>3.2725581789920488</v>
      </c>
      <c r="F983" s="11">
        <v>0.87286478588607908</v>
      </c>
      <c r="G983" s="11">
        <v>2.484731560995022</v>
      </c>
      <c r="H983" s="11">
        <v>10.452182535197609</v>
      </c>
      <c r="I983" s="11">
        <v>1.6112856837194191E-2</v>
      </c>
      <c r="J983" s="11">
        <v>16.120768913481339</v>
      </c>
      <c r="L983" s="3" t="s">
        <v>1728</v>
      </c>
      <c r="M983" s="9">
        <v>10.010863724345549</v>
      </c>
      <c r="N983" s="9">
        <v>52.046645878847599</v>
      </c>
      <c r="O983" s="9">
        <v>2.7216544400796412</v>
      </c>
      <c r="P983" s="9">
        <v>0.56581975985204969</v>
      </c>
      <c r="Q983" s="9">
        <v>1.1150266887325679</v>
      </c>
      <c r="R983" s="9">
        <v>20.26164065712431</v>
      </c>
      <c r="S983" s="3" t="s">
        <v>0</v>
      </c>
      <c r="T983" s="9">
        <v>0.9967527800954733</v>
      </c>
      <c r="U983" s="3" t="s">
        <v>0</v>
      </c>
      <c r="V983" s="9">
        <v>12.281596070922809</v>
      </c>
    </row>
    <row r="984" spans="2:22" x14ac:dyDescent="0.25">
      <c r="B984" s="1" t="s">
        <v>1363</v>
      </c>
      <c r="C984" s="11">
        <v>56.612842003601287</v>
      </c>
      <c r="D984" s="11">
        <v>10.21374639249056</v>
      </c>
      <c r="E984" s="11">
        <v>3.2590142084928839</v>
      </c>
      <c r="F984" s="11">
        <v>0.869882717236653</v>
      </c>
      <c r="G984" s="11">
        <v>2.4453378951529521</v>
      </c>
      <c r="H984" s="11">
        <v>10.436170120706739</v>
      </c>
      <c r="I984" s="11">
        <v>1.7188584056200499E-2</v>
      </c>
      <c r="J984" s="11">
        <v>16.14581807826271</v>
      </c>
      <c r="L984" s="3" t="s">
        <v>1729</v>
      </c>
      <c r="M984" s="9">
        <v>11.266480462482949</v>
      </c>
      <c r="N984" s="9">
        <v>51.28628259463833</v>
      </c>
      <c r="O984" s="9">
        <v>2.6077518651082152</v>
      </c>
      <c r="P984" s="9">
        <v>0.53173006587637273</v>
      </c>
      <c r="Q984" s="9">
        <v>1.1157801926819459</v>
      </c>
      <c r="R984" s="9">
        <v>20.029541703619511</v>
      </c>
      <c r="S984" s="3" t="s">
        <v>0</v>
      </c>
      <c r="T984" s="9">
        <v>0.98075580135979368</v>
      </c>
      <c r="U984" s="3" t="s">
        <v>0</v>
      </c>
      <c r="V984" s="9">
        <v>12.18167731423288</v>
      </c>
    </row>
    <row r="985" spans="2:22" x14ac:dyDescent="0.25">
      <c r="B985" s="1" t="s">
        <v>1364</v>
      </c>
      <c r="C985" s="11">
        <v>56.65478358252831</v>
      </c>
      <c r="D985" s="11">
        <v>10.152822296074261</v>
      </c>
      <c r="E985" s="11">
        <v>3.1904909599146172</v>
      </c>
      <c r="F985" s="11">
        <v>0.86449974760873693</v>
      </c>
      <c r="G985" s="11">
        <v>2.5635809907392009</v>
      </c>
      <c r="H985" s="11">
        <v>10.396320721864839</v>
      </c>
      <c r="I985" s="11">
        <v>1.872743545676615E-2</v>
      </c>
      <c r="J985" s="11">
        <v>16.158774265813271</v>
      </c>
      <c r="L985" s="3" t="s">
        <v>1730</v>
      </c>
      <c r="M985" s="9">
        <v>11.13016798358538</v>
      </c>
      <c r="N985" s="9">
        <v>51.282874684853539</v>
      </c>
      <c r="O985" s="9">
        <v>2.6831279732060369</v>
      </c>
      <c r="P985" s="9">
        <v>0.54360748157973826</v>
      </c>
      <c r="Q985" s="9">
        <v>1.126166420431695</v>
      </c>
      <c r="R985" s="9">
        <v>20.033278137062641</v>
      </c>
      <c r="S985" s="3" t="s">
        <v>0</v>
      </c>
      <c r="T985" s="9">
        <v>1.0105283315543201</v>
      </c>
      <c r="U985" s="3" t="s">
        <v>0</v>
      </c>
      <c r="V985" s="9">
        <v>12.190248987726649</v>
      </c>
    </row>
    <row r="986" spans="2:22" x14ac:dyDescent="0.25">
      <c r="B986" s="1" t="s">
        <v>1365</v>
      </c>
      <c r="C986" s="11">
        <v>56.794306369323422</v>
      </c>
      <c r="D986" s="11">
        <v>10.149867745020201</v>
      </c>
      <c r="E986" s="11">
        <v>3.1742646989789849</v>
      </c>
      <c r="F986" s="11">
        <v>0.86198112896690959</v>
      </c>
      <c r="G986" s="11">
        <v>2.4229860310855051</v>
      </c>
      <c r="H986" s="11">
        <v>10.3695888054823</v>
      </c>
      <c r="I986" s="11">
        <v>1.6840021126746572E-2</v>
      </c>
      <c r="J986" s="11">
        <v>16.21016520001594</v>
      </c>
      <c r="L986" s="3" t="s">
        <v>1731</v>
      </c>
      <c r="M986" s="9">
        <v>11.6777204135988</v>
      </c>
      <c r="N986" s="9">
        <v>51.035019390665312</v>
      </c>
      <c r="O986" s="9">
        <v>2.6552142875584428</v>
      </c>
      <c r="P986" s="9">
        <v>0.54022167514204966</v>
      </c>
      <c r="Q986" s="9">
        <v>1.124067585935504</v>
      </c>
      <c r="R986" s="9">
        <v>19.859452541255671</v>
      </c>
      <c r="S986" s="3" t="s">
        <v>0</v>
      </c>
      <c r="T986" s="9">
        <v>1.01133710855781</v>
      </c>
      <c r="U986" s="3" t="s">
        <v>0</v>
      </c>
      <c r="V986" s="9">
        <v>12.096966997286399</v>
      </c>
    </row>
    <row r="987" spans="2:22" x14ac:dyDescent="0.25">
      <c r="B987" s="1" t="s">
        <v>1366</v>
      </c>
      <c r="C987" s="11">
        <v>56.519459346877021</v>
      </c>
      <c r="D987" s="11">
        <v>10.200690225090399</v>
      </c>
      <c r="E987" s="11">
        <v>3.1755284100732939</v>
      </c>
      <c r="F987" s="11">
        <v>0.85740516598385141</v>
      </c>
      <c r="G987" s="11">
        <v>2.5162347725651339</v>
      </c>
      <c r="H987" s="11">
        <v>10.47455742499889</v>
      </c>
      <c r="I987" s="11">
        <v>1.7774889876947739E-2</v>
      </c>
      <c r="J987" s="11">
        <v>16.238349764534458</v>
      </c>
      <c r="L987" s="3" t="s">
        <v>1732</v>
      </c>
      <c r="M987" s="9">
        <v>11.649057373663361</v>
      </c>
      <c r="N987" s="9">
        <v>50.860349633514552</v>
      </c>
      <c r="O987" s="9">
        <v>2.6851536875812538</v>
      </c>
      <c r="P987" s="9">
        <v>0.55247668340573319</v>
      </c>
      <c r="Q987" s="9">
        <v>1.121438725990914</v>
      </c>
      <c r="R987" s="9">
        <v>20.028923145591168</v>
      </c>
      <c r="S987" s="3" t="s">
        <v>0</v>
      </c>
      <c r="T987" s="9">
        <v>1.019810747776249</v>
      </c>
      <c r="U987" s="3" t="s">
        <v>0</v>
      </c>
      <c r="V987" s="9">
        <v>12.082790002476781</v>
      </c>
    </row>
    <row r="988" spans="2:22" x14ac:dyDescent="0.25">
      <c r="B988" s="1" t="s">
        <v>1367</v>
      </c>
      <c r="C988" s="11">
        <v>56.652689447115378</v>
      </c>
      <c r="D988" s="11">
        <v>10.199999066907591</v>
      </c>
      <c r="E988" s="11">
        <v>3.170195494559207</v>
      </c>
      <c r="F988" s="11">
        <v>0.8634089427744901</v>
      </c>
      <c r="G988" s="11">
        <v>2.502334624085401</v>
      </c>
      <c r="H988" s="11">
        <v>10.247732810288859</v>
      </c>
      <c r="I988" s="11">
        <v>1.728275400086959E-2</v>
      </c>
      <c r="J988" s="11">
        <v>16.346356860268191</v>
      </c>
      <c r="L988" s="3" t="s">
        <v>1733</v>
      </c>
      <c r="M988" s="9">
        <v>11.82529481955557</v>
      </c>
      <c r="N988" s="9">
        <v>50.772044451291073</v>
      </c>
      <c r="O988" s="9">
        <v>2.7118658280342181</v>
      </c>
      <c r="P988" s="9">
        <v>0.56080830236907897</v>
      </c>
      <c r="Q988" s="9">
        <v>1.109748735641493</v>
      </c>
      <c r="R988" s="9">
        <v>19.907008557256681</v>
      </c>
      <c r="S988" s="3" t="s">
        <v>0</v>
      </c>
      <c r="T988" s="9">
        <v>1.023089119298872</v>
      </c>
      <c r="U988" s="3" t="s">
        <v>0</v>
      </c>
      <c r="V988" s="9">
        <v>12.090140186553009</v>
      </c>
    </row>
    <row r="989" spans="2:22" x14ac:dyDescent="0.25">
      <c r="B989" s="1" t="s">
        <v>1368</v>
      </c>
      <c r="C989" s="11">
        <v>56.785593007269419</v>
      </c>
      <c r="D989" s="11">
        <v>10.34825840847089</v>
      </c>
      <c r="E989" s="11">
        <v>3.1587024688070611</v>
      </c>
      <c r="F989" s="11">
        <v>0.86181024825141095</v>
      </c>
      <c r="G989" s="11">
        <v>2.4915095758400971</v>
      </c>
      <c r="H989" s="11">
        <v>10.12046487316498</v>
      </c>
      <c r="I989" s="11">
        <v>1.9478736473837539E-2</v>
      </c>
      <c r="J989" s="11">
        <v>16.21418268172231</v>
      </c>
      <c r="L989" s="3" t="s">
        <v>1734</v>
      </c>
      <c r="M989" s="9">
        <v>11.43741012601294</v>
      </c>
      <c r="N989" s="9">
        <v>51.075440668476332</v>
      </c>
      <c r="O989" s="9">
        <v>2.6887975827592201</v>
      </c>
      <c r="P989" s="9">
        <v>0.5656919840962582</v>
      </c>
      <c r="Q989" s="9">
        <v>1.116613854733022</v>
      </c>
      <c r="R989" s="9">
        <v>19.943231640047319</v>
      </c>
      <c r="S989" s="3" t="s">
        <v>0</v>
      </c>
      <c r="T989" s="9">
        <v>1.0391901724257351</v>
      </c>
      <c r="U989" s="3" t="s">
        <v>0</v>
      </c>
      <c r="V989" s="9">
        <v>12.133623971449181</v>
      </c>
    </row>
    <row r="990" spans="2:22" x14ac:dyDescent="0.25">
      <c r="B990" s="1" t="s">
        <v>1369</v>
      </c>
      <c r="C990" s="11">
        <v>56.790262156993109</v>
      </c>
      <c r="D990" s="11">
        <v>10.32313174584603</v>
      </c>
      <c r="E990" s="11">
        <v>3.1536165668689851</v>
      </c>
      <c r="F990" s="11">
        <v>0.8557432759106689</v>
      </c>
      <c r="G990" s="11">
        <v>2.5289406440726738</v>
      </c>
      <c r="H990" s="11">
        <v>10.188779232124141</v>
      </c>
      <c r="I990" s="11">
        <v>1.966391886838444E-2</v>
      </c>
      <c r="J990" s="11">
        <v>16.13986245931601</v>
      </c>
      <c r="L990" s="3" t="s">
        <v>1735</v>
      </c>
      <c r="M990" s="9">
        <v>11.19281560234583</v>
      </c>
      <c r="N990" s="9">
        <v>51.330088760823301</v>
      </c>
      <c r="O990" s="9">
        <v>2.7044084860392199</v>
      </c>
      <c r="P990" s="9">
        <v>0.57359924151113661</v>
      </c>
      <c r="Q990" s="9">
        <v>1.1248222930195999</v>
      </c>
      <c r="R990" s="9">
        <v>19.745279407754921</v>
      </c>
      <c r="S990" s="3" t="s">
        <v>0</v>
      </c>
      <c r="T990" s="9">
        <v>1.0386360069669609</v>
      </c>
      <c r="U990" s="3" t="s">
        <v>0</v>
      </c>
      <c r="V990" s="9">
        <v>12.290350201539029</v>
      </c>
    </row>
    <row r="991" spans="2:22" x14ac:dyDescent="0.25">
      <c r="B991" s="1" t="s">
        <v>1370</v>
      </c>
      <c r="C991" s="11">
        <v>56.864821549210809</v>
      </c>
      <c r="D991" s="11">
        <v>10.38460788136674</v>
      </c>
      <c r="E991" s="11">
        <v>3.1390821820965411</v>
      </c>
      <c r="F991" s="11">
        <v>0.8721107896399054</v>
      </c>
      <c r="G991" s="11">
        <v>2.5045039468540051</v>
      </c>
      <c r="H991" s="11">
        <v>10.15078598662377</v>
      </c>
      <c r="I991" s="11">
        <v>1.978169926403358E-2</v>
      </c>
      <c r="J991" s="11">
        <v>16.0643059649442</v>
      </c>
      <c r="L991" s="3" t="s">
        <v>1736</v>
      </c>
      <c r="M991" s="9">
        <v>11.400120218444419</v>
      </c>
      <c r="N991" s="9">
        <v>51.197567732412928</v>
      </c>
      <c r="O991" s="9">
        <v>2.7032268280658038</v>
      </c>
      <c r="P991" s="9">
        <v>0.57989992228866727</v>
      </c>
      <c r="Q991" s="9">
        <v>1.156781533165802</v>
      </c>
      <c r="R991" s="9">
        <v>19.60226063908355</v>
      </c>
      <c r="S991" s="3" t="s">
        <v>0</v>
      </c>
      <c r="T991" s="9">
        <v>1.057952268599567</v>
      </c>
      <c r="U991" s="3" t="s">
        <v>0</v>
      </c>
      <c r="V991" s="9">
        <v>12.302190857939269</v>
      </c>
    </row>
    <row r="992" spans="2:22" x14ac:dyDescent="0.25">
      <c r="B992" s="1" t="s">
        <v>1371</v>
      </c>
      <c r="C992" s="11">
        <v>56.815142758663271</v>
      </c>
      <c r="D992" s="11">
        <v>10.429930622487189</v>
      </c>
      <c r="E992" s="11">
        <v>3.0963700595976271</v>
      </c>
      <c r="F992" s="11">
        <v>0.84941269888853599</v>
      </c>
      <c r="G992" s="11">
        <v>2.529162160235495</v>
      </c>
      <c r="H992" s="11">
        <v>10.21227438494226</v>
      </c>
      <c r="I992" s="11">
        <v>2.1098506161135889E-2</v>
      </c>
      <c r="J992" s="11">
        <v>16.04660880902448</v>
      </c>
      <c r="L992" s="3" t="s">
        <v>1737</v>
      </c>
      <c r="M992" s="9">
        <v>11.419596738627691</v>
      </c>
      <c r="N992" s="9">
        <v>51.221557147401398</v>
      </c>
      <c r="O992" s="9">
        <v>2.701766120387163</v>
      </c>
      <c r="P992" s="9">
        <v>0.57670899776404283</v>
      </c>
      <c r="Q992" s="9">
        <v>1.1508955054406891</v>
      </c>
      <c r="R992" s="9">
        <v>19.592581747431741</v>
      </c>
      <c r="S992" s="3" t="s">
        <v>0</v>
      </c>
      <c r="T992" s="9">
        <v>1.0747468389247139</v>
      </c>
      <c r="U992" s="3" t="s">
        <v>0</v>
      </c>
      <c r="V992" s="9">
        <v>12.262146904022559</v>
      </c>
    </row>
    <row r="993" spans="2:22" x14ac:dyDescent="0.25">
      <c r="B993" s="1" t="s">
        <v>1372</v>
      </c>
      <c r="C993" s="11">
        <v>57.050209436787377</v>
      </c>
      <c r="D993" s="11">
        <v>10.37917075092528</v>
      </c>
      <c r="E993" s="11">
        <v>2.9532876594054782</v>
      </c>
      <c r="F993" s="11">
        <v>0.85922036041774175</v>
      </c>
      <c r="G993" s="11">
        <v>2.351913055906111</v>
      </c>
      <c r="H993" s="11">
        <v>10.3507595593685</v>
      </c>
      <c r="I993" s="11">
        <v>2.4298396264866962E-2</v>
      </c>
      <c r="J993" s="11">
        <v>16.031140780924648</v>
      </c>
      <c r="L993" s="3" t="s">
        <v>1738</v>
      </c>
      <c r="M993" s="9">
        <v>11.42640387284975</v>
      </c>
      <c r="N993" s="9">
        <v>51.030097525873742</v>
      </c>
      <c r="O993" s="9">
        <v>2.6733963516230541</v>
      </c>
      <c r="P993" s="9">
        <v>0.58012361492492071</v>
      </c>
      <c r="Q993" s="9">
        <v>1.160120426327357</v>
      </c>
      <c r="R993" s="9">
        <v>19.768776174046579</v>
      </c>
      <c r="S993" s="3" t="s">
        <v>0</v>
      </c>
      <c r="T993" s="9">
        <v>1.1083184525372951</v>
      </c>
      <c r="U993" s="3" t="s">
        <v>0</v>
      </c>
      <c r="V993" s="9">
        <v>12.252763581817311</v>
      </c>
    </row>
    <row r="994" spans="2:22" x14ac:dyDescent="0.25">
      <c r="B994" s="1" t="s">
        <v>1373</v>
      </c>
      <c r="C994" s="11">
        <v>57.270604903997871</v>
      </c>
      <c r="D994" s="11">
        <v>10.34657777473768</v>
      </c>
      <c r="E994" s="11">
        <v>2.9088827861878599</v>
      </c>
      <c r="F994" s="11">
        <v>0.83588178258277179</v>
      </c>
      <c r="G994" s="11">
        <v>2.332769142978087</v>
      </c>
      <c r="H994" s="11">
        <v>10.28728446846689</v>
      </c>
      <c r="I994" s="11">
        <v>2.51856298223424E-2</v>
      </c>
      <c r="J994" s="11">
        <v>15.992813511226499</v>
      </c>
      <c r="L994" s="3" t="s">
        <v>1739</v>
      </c>
      <c r="M994" s="9">
        <v>11.18365113476422</v>
      </c>
      <c r="N994" s="9">
        <v>51.136033494902598</v>
      </c>
      <c r="O994" s="9">
        <v>2.7115997595823882</v>
      </c>
      <c r="P994" s="9">
        <v>0.60898353674279637</v>
      </c>
      <c r="Q994" s="9">
        <v>1.155661936596577</v>
      </c>
      <c r="R994" s="9">
        <v>19.79827162640947</v>
      </c>
      <c r="S994" s="3" t="s">
        <v>0</v>
      </c>
      <c r="T994" s="9">
        <v>1.131610478513186</v>
      </c>
      <c r="U994" s="3" t="s">
        <v>0</v>
      </c>
      <c r="V994" s="9">
        <v>12.274188032488761</v>
      </c>
    </row>
    <row r="995" spans="2:22" x14ac:dyDescent="0.25">
      <c r="B995" s="1" t="s">
        <v>1374</v>
      </c>
      <c r="C995" s="11">
        <v>57.272317475790011</v>
      </c>
      <c r="D995" s="11">
        <v>10.3112000024956</v>
      </c>
      <c r="E995" s="11">
        <v>2.931594424151164</v>
      </c>
      <c r="F995" s="11">
        <v>0.8351667115039908</v>
      </c>
      <c r="G995" s="11">
        <v>2.2914071521939361</v>
      </c>
      <c r="H995" s="11">
        <v>10.42192806311</v>
      </c>
      <c r="I995" s="11">
        <v>2.3666762969696279E-2</v>
      </c>
      <c r="J995" s="11">
        <v>15.9127194077856</v>
      </c>
      <c r="L995" s="3" t="s">
        <v>1740</v>
      </c>
      <c r="M995" s="9">
        <v>11.168846262314981</v>
      </c>
      <c r="N995" s="9">
        <v>51.169782849997212</v>
      </c>
      <c r="O995" s="9">
        <v>2.7620660472189229</v>
      </c>
      <c r="P995" s="9">
        <v>0.59232163165315266</v>
      </c>
      <c r="Q995" s="9">
        <v>1.1596859775999671</v>
      </c>
      <c r="R995" s="9">
        <v>19.74885981759833</v>
      </c>
      <c r="S995" s="3" t="s">
        <v>0</v>
      </c>
      <c r="T995" s="9">
        <v>1.1624694548687089</v>
      </c>
      <c r="U995" s="3" t="s">
        <v>0</v>
      </c>
      <c r="V995" s="9">
        <v>12.23596795874872</v>
      </c>
    </row>
    <row r="996" spans="2:22" x14ac:dyDescent="0.25">
      <c r="B996" s="1" t="s">
        <v>1375</v>
      </c>
      <c r="C996" s="11">
        <v>56.85289343384563</v>
      </c>
      <c r="D996" s="11">
        <v>10.456895550780949</v>
      </c>
      <c r="E996" s="11">
        <v>2.9278474496807139</v>
      </c>
      <c r="F996" s="11">
        <v>0.83213019807514832</v>
      </c>
      <c r="G996" s="11">
        <v>2.4510911750824689</v>
      </c>
      <c r="H996" s="11">
        <v>10.56701937755461</v>
      </c>
      <c r="I996" s="11">
        <v>1.9797013108962799E-2</v>
      </c>
      <c r="J996" s="11">
        <v>15.892325801871509</v>
      </c>
      <c r="L996" s="3" t="s">
        <v>1741</v>
      </c>
      <c r="M996" s="9">
        <v>11.10396020837252</v>
      </c>
      <c r="N996" s="9">
        <v>51.565701099330042</v>
      </c>
      <c r="O996" s="9">
        <v>2.728919787513814</v>
      </c>
      <c r="P996" s="9">
        <v>0.58562044919009348</v>
      </c>
      <c r="Q996" s="9">
        <v>1.149313845259176</v>
      </c>
      <c r="R996" s="9">
        <v>19.6037909146057</v>
      </c>
      <c r="S996" s="3" t="s">
        <v>0</v>
      </c>
      <c r="T996" s="9">
        <v>1.1465034561295679</v>
      </c>
      <c r="U996" s="3" t="s">
        <v>0</v>
      </c>
      <c r="V996" s="9">
        <v>12.11619023959909</v>
      </c>
    </row>
    <row r="997" spans="2:22" x14ac:dyDescent="0.25">
      <c r="B997" s="1" t="s">
        <v>1376</v>
      </c>
      <c r="C997" s="11">
        <v>56.644448506315634</v>
      </c>
      <c r="D997" s="11">
        <v>10.592014281987421</v>
      </c>
      <c r="E997" s="11">
        <v>2.934200660080998</v>
      </c>
      <c r="F997" s="11">
        <v>0.84182798464493591</v>
      </c>
      <c r="G997" s="11">
        <v>2.4057171332532259</v>
      </c>
      <c r="H997" s="11">
        <v>10.59049019349899</v>
      </c>
      <c r="I997" s="11">
        <v>1.9435375843433331E-2</v>
      </c>
      <c r="J997" s="11">
        <v>15.971865864375349</v>
      </c>
      <c r="L997" s="3" t="s">
        <v>1742</v>
      </c>
      <c r="M997" s="9">
        <v>11.1370639774088</v>
      </c>
      <c r="N997" s="9">
        <v>51.578019152483073</v>
      </c>
      <c r="O997" s="9">
        <v>2.7134941081564681</v>
      </c>
      <c r="P997" s="9">
        <v>0.57591158306671264</v>
      </c>
      <c r="Q997" s="9">
        <v>1.149742887582031</v>
      </c>
      <c r="R997" s="9">
        <v>19.585458022864021</v>
      </c>
      <c r="S997" s="3" t="s">
        <v>0</v>
      </c>
      <c r="T997" s="9">
        <v>1.1461633049514419</v>
      </c>
      <c r="U997" s="3" t="s">
        <v>0</v>
      </c>
      <c r="V997" s="9">
        <v>12.11414696348746</v>
      </c>
    </row>
    <row r="998" spans="2:22" x14ac:dyDescent="0.25">
      <c r="B998" s="1" t="s">
        <v>1377</v>
      </c>
      <c r="C998" s="11">
        <v>56.091894216556312</v>
      </c>
      <c r="D998" s="11">
        <v>10.59195310877921</v>
      </c>
      <c r="E998" s="11">
        <v>2.9774638412098189</v>
      </c>
      <c r="F998" s="11">
        <v>0.84767899906884103</v>
      </c>
      <c r="G998" s="11">
        <v>2.4779784699455338</v>
      </c>
      <c r="H998" s="11">
        <v>10.84309969556308</v>
      </c>
      <c r="I998" s="11">
        <v>1.9690240104889171E-2</v>
      </c>
      <c r="J998" s="11">
        <v>16.150241428772311</v>
      </c>
      <c r="L998" s="3" t="s">
        <v>1743</v>
      </c>
      <c r="M998" s="9">
        <v>11.035123172203649</v>
      </c>
      <c r="N998" s="9">
        <v>51.702579191789432</v>
      </c>
      <c r="O998" s="9">
        <v>2.726070428618653</v>
      </c>
      <c r="P998" s="9">
        <v>0.55038215545802893</v>
      </c>
      <c r="Q998" s="9">
        <v>1.097438046475071</v>
      </c>
      <c r="R998" s="9">
        <v>19.598750498965241</v>
      </c>
      <c r="S998" s="3" t="s">
        <v>0</v>
      </c>
      <c r="T998" s="9">
        <v>1.1525907847560091</v>
      </c>
      <c r="U998" s="3" t="s">
        <v>0</v>
      </c>
      <c r="V998" s="9">
        <v>12.137065721733929</v>
      </c>
    </row>
    <row r="999" spans="2:22" x14ac:dyDescent="0.25">
      <c r="B999" s="1" t="s">
        <v>1378</v>
      </c>
      <c r="C999" s="11">
        <v>55.636793483800282</v>
      </c>
      <c r="D999" s="11">
        <v>10.830165963865991</v>
      </c>
      <c r="E999" s="11">
        <v>2.9907108802943241</v>
      </c>
      <c r="F999" s="11">
        <v>0.83850880891002555</v>
      </c>
      <c r="G999" s="11">
        <v>2.43418457953377</v>
      </c>
      <c r="H999" s="11">
        <v>11.04568920907864</v>
      </c>
      <c r="I999" s="11">
        <v>1.894967097784234E-2</v>
      </c>
      <c r="J999" s="11">
        <v>16.204997403539121</v>
      </c>
      <c r="L999" s="3" t="s">
        <v>1744</v>
      </c>
      <c r="M999" s="9">
        <v>11.002022080137071</v>
      </c>
      <c r="N999" s="9">
        <v>51.732409934615703</v>
      </c>
      <c r="O999" s="9">
        <v>2.7756115654773139</v>
      </c>
      <c r="P999" s="9">
        <v>0.55222429006753448</v>
      </c>
      <c r="Q999" s="9">
        <v>1.139565889456132</v>
      </c>
      <c r="R999" s="9">
        <v>19.509673667495541</v>
      </c>
      <c r="S999" s="3" t="s">
        <v>0</v>
      </c>
      <c r="T999" s="9">
        <v>1.1605136961584519</v>
      </c>
      <c r="U999" s="3" t="s">
        <v>0</v>
      </c>
      <c r="V999" s="9">
        <v>12.127978876592261</v>
      </c>
    </row>
    <row r="1000" spans="2:22" x14ac:dyDescent="0.25">
      <c r="B1000" s="1" t="s">
        <v>1379</v>
      </c>
      <c r="C1000" s="11">
        <v>55.433000225793023</v>
      </c>
      <c r="D1000" s="11">
        <v>10.97744881432298</v>
      </c>
      <c r="E1000" s="11">
        <v>3.001658624476462</v>
      </c>
      <c r="F1000" s="11">
        <v>0.84410297608004858</v>
      </c>
      <c r="G1000" s="11">
        <v>2.470293745026138</v>
      </c>
      <c r="H1000" s="11">
        <v>10.96254074599859</v>
      </c>
      <c r="I1000" s="11">
        <v>1.9049967828858441E-2</v>
      </c>
      <c r="J1000" s="11">
        <v>16.291904900473899</v>
      </c>
      <c r="L1000" s="3" t="s">
        <v>1745</v>
      </c>
      <c r="M1000" s="9">
        <v>11.119607133700081</v>
      </c>
      <c r="N1000" s="9">
        <v>51.801483787018221</v>
      </c>
      <c r="O1000" s="9">
        <v>2.6924908042729689</v>
      </c>
      <c r="P1000" s="9">
        <v>0.56011314194671147</v>
      </c>
      <c r="Q1000" s="9">
        <v>1.1414507650482231</v>
      </c>
      <c r="R1000" s="9">
        <v>19.525493845875701</v>
      </c>
      <c r="S1000" s="3" t="s">
        <v>0</v>
      </c>
      <c r="T1000" s="9">
        <v>1.1696559845563841</v>
      </c>
      <c r="U1000" s="3" t="s">
        <v>0</v>
      </c>
      <c r="V1000" s="9">
        <v>11.98970453758171</v>
      </c>
    </row>
    <row r="1001" spans="2:22" x14ac:dyDescent="0.25">
      <c r="B1001" s="1" t="s">
        <v>1380</v>
      </c>
      <c r="C1001" s="11">
        <v>55.529851180609299</v>
      </c>
      <c r="D1001" s="11">
        <v>10.876537983286379</v>
      </c>
      <c r="E1001" s="11">
        <v>3.0215159512440448</v>
      </c>
      <c r="F1001" s="11">
        <v>0.84243220437584532</v>
      </c>
      <c r="G1001" s="11">
        <v>2.4831779928546021</v>
      </c>
      <c r="H1001" s="11">
        <v>10.92670874742819</v>
      </c>
      <c r="I1001" s="11">
        <v>1.8868935148419461E-2</v>
      </c>
      <c r="J1001" s="11">
        <v>16.300907005053219</v>
      </c>
      <c r="L1001" s="3" t="s">
        <v>1746</v>
      </c>
      <c r="M1001" s="9">
        <v>10.85024160236172</v>
      </c>
      <c r="N1001" s="9">
        <v>51.847550051899859</v>
      </c>
      <c r="O1001" s="9">
        <v>2.7512325630056922</v>
      </c>
      <c r="P1001" s="9">
        <v>0.55944646834836576</v>
      </c>
      <c r="Q1001" s="9">
        <v>1.137284079518925</v>
      </c>
      <c r="R1001" s="9">
        <v>19.544999909331992</v>
      </c>
      <c r="S1001" s="3" t="s">
        <v>0</v>
      </c>
      <c r="T1001" s="9">
        <v>1.268481710447424</v>
      </c>
      <c r="U1001" s="3" t="s">
        <v>0</v>
      </c>
      <c r="V1001" s="9">
        <v>12.04076361508602</v>
      </c>
    </row>
    <row r="1002" spans="2:22" x14ac:dyDescent="0.25">
      <c r="B1002" s="1" t="s">
        <v>1381</v>
      </c>
      <c r="C1002" s="11">
        <v>55.225309353705768</v>
      </c>
      <c r="D1002" s="11">
        <v>10.969429396989771</v>
      </c>
      <c r="E1002" s="11">
        <v>3.1956509403156468</v>
      </c>
      <c r="F1002" s="11">
        <v>0.83353014127516711</v>
      </c>
      <c r="G1002" s="11">
        <v>2.4457003419584469</v>
      </c>
      <c r="H1002" s="11">
        <v>11.067503139899619</v>
      </c>
      <c r="I1002" s="11">
        <v>1.7434125964188859E-2</v>
      </c>
      <c r="J1002" s="11">
        <v>16.245442559891401</v>
      </c>
      <c r="L1002" s="3" t="s">
        <v>1747</v>
      </c>
      <c r="M1002" s="9">
        <v>10.718113945483969</v>
      </c>
      <c r="N1002" s="9">
        <v>51.949450388120212</v>
      </c>
      <c r="O1002" s="9">
        <v>2.7855450385950311</v>
      </c>
      <c r="P1002" s="9">
        <v>0.56325842523487113</v>
      </c>
      <c r="Q1002" s="9">
        <v>1.125067573605387</v>
      </c>
      <c r="R1002" s="9">
        <v>19.55331025570122</v>
      </c>
      <c r="S1002" s="3" t="s">
        <v>0</v>
      </c>
      <c r="T1002" s="9">
        <v>1.2606078224152</v>
      </c>
      <c r="U1002" s="3" t="s">
        <v>0</v>
      </c>
      <c r="V1002" s="9">
        <v>12.04464655084411</v>
      </c>
    </row>
    <row r="1003" spans="2:22" x14ac:dyDescent="0.25">
      <c r="B1003" s="1" t="s">
        <v>1382</v>
      </c>
      <c r="C1003" s="11">
        <v>55.179087079709369</v>
      </c>
      <c r="D1003" s="11">
        <v>11.06477066633631</v>
      </c>
      <c r="E1003" s="11">
        <v>3.197315202709877</v>
      </c>
      <c r="F1003" s="11">
        <v>0.82985029613018846</v>
      </c>
      <c r="G1003" s="11">
        <v>2.4885921113348899</v>
      </c>
      <c r="H1003" s="11">
        <v>10.94857376442299</v>
      </c>
      <c r="I1003" s="11">
        <v>1.8467705176793931E-2</v>
      </c>
      <c r="J1003" s="11">
        <v>16.27334317417958</v>
      </c>
      <c r="L1003" s="3" t="s">
        <v>1748</v>
      </c>
      <c r="M1003" s="9">
        <v>10.448075092011431</v>
      </c>
      <c r="N1003" s="9">
        <v>52.138087068120321</v>
      </c>
      <c r="O1003" s="9">
        <v>2.821097606604412</v>
      </c>
      <c r="P1003" s="9">
        <v>0.55616714907402665</v>
      </c>
      <c r="Q1003" s="9">
        <v>1.1248619527372239</v>
      </c>
      <c r="R1003" s="9">
        <v>19.57162179306566</v>
      </c>
      <c r="S1003" s="3" t="s">
        <v>0</v>
      </c>
      <c r="T1003" s="9">
        <v>1.294053912150892</v>
      </c>
      <c r="U1003" s="3" t="s">
        <v>0</v>
      </c>
      <c r="V1003" s="9">
        <v>12.046035426236029</v>
      </c>
    </row>
    <row r="1004" spans="2:22" x14ac:dyDescent="0.25">
      <c r="B1004" s="1" t="s">
        <v>1383</v>
      </c>
      <c r="C1004" s="11">
        <v>55.510979714764609</v>
      </c>
      <c r="D1004" s="11">
        <v>11.084820221527769</v>
      </c>
      <c r="E1004" s="11">
        <v>3.147904592505828</v>
      </c>
      <c r="F1004" s="11">
        <v>0.82922975003323696</v>
      </c>
      <c r="G1004" s="11">
        <v>2.4587709158414972</v>
      </c>
      <c r="H1004" s="11">
        <v>10.825319100710299</v>
      </c>
      <c r="I1004" s="11">
        <v>1.7329393890575459E-2</v>
      </c>
      <c r="J1004" s="11">
        <v>16.125646310726179</v>
      </c>
      <c r="L1004" s="3" t="s">
        <v>1749</v>
      </c>
      <c r="M1004" s="9">
        <v>10.289063248297399</v>
      </c>
      <c r="N1004" s="9">
        <v>52.218750124531333</v>
      </c>
      <c r="O1004" s="9">
        <v>2.7800402116789611</v>
      </c>
      <c r="P1004" s="9">
        <v>0.57345094252466555</v>
      </c>
      <c r="Q1004" s="9">
        <v>1.1455872175113739</v>
      </c>
      <c r="R1004" s="9">
        <v>19.63060398943944</v>
      </c>
      <c r="S1004" s="3" t="s">
        <v>0</v>
      </c>
      <c r="T1004" s="9">
        <v>1.3018621200463001</v>
      </c>
      <c r="U1004" s="3" t="s">
        <v>0</v>
      </c>
      <c r="V1004" s="9">
        <v>12.06064214597053</v>
      </c>
    </row>
    <row r="1005" spans="2:22" x14ac:dyDescent="0.25">
      <c r="B1005" s="1" t="s">
        <v>1384</v>
      </c>
      <c r="C1005" s="11">
        <v>55.210544402311477</v>
      </c>
      <c r="D1005" s="11">
        <v>11.298164694119251</v>
      </c>
      <c r="E1005" s="11">
        <v>3.183059052807395</v>
      </c>
      <c r="F1005" s="11">
        <v>0.82865538904629488</v>
      </c>
      <c r="G1005" s="11">
        <v>2.4622191570640681</v>
      </c>
      <c r="H1005" s="11">
        <v>10.892248727458391</v>
      </c>
      <c r="I1005" s="11">
        <v>1.700677756179025E-2</v>
      </c>
      <c r="J1005" s="11">
        <v>16.108101799631321</v>
      </c>
      <c r="L1005" s="3" t="s">
        <v>1750</v>
      </c>
      <c r="M1005" s="9">
        <v>9.9749200061860446</v>
      </c>
      <c r="N1005" s="9">
        <v>52.399702688539648</v>
      </c>
      <c r="O1005" s="9">
        <v>2.8100406350169869</v>
      </c>
      <c r="P1005" s="9">
        <v>0.53338809933651554</v>
      </c>
      <c r="Q1005" s="9">
        <v>1.1088709916286019</v>
      </c>
      <c r="R1005" s="9">
        <v>19.926729421961269</v>
      </c>
      <c r="S1005" s="3" t="s">
        <v>0</v>
      </c>
      <c r="T1005" s="9">
        <v>1.3100279199097959</v>
      </c>
      <c r="U1005" s="3" t="s">
        <v>0</v>
      </c>
      <c r="V1005" s="9">
        <v>11.93632023742113</v>
      </c>
    </row>
    <row r="1006" spans="2:22" x14ac:dyDescent="0.25">
      <c r="B1006" s="1" t="s">
        <v>1385</v>
      </c>
      <c r="C1006" s="11">
        <v>55.450339050585498</v>
      </c>
      <c r="D1006" s="11">
        <v>11.162417583082259</v>
      </c>
      <c r="E1006" s="11">
        <v>3.11970433728631</v>
      </c>
      <c r="F1006" s="11">
        <v>0.81143676825735989</v>
      </c>
      <c r="G1006" s="11">
        <v>2.4574370504361132</v>
      </c>
      <c r="H1006" s="11">
        <v>10.811016319535749</v>
      </c>
      <c r="I1006" s="11">
        <v>1.6661720822668761E-2</v>
      </c>
      <c r="J1006" s="11">
        <v>16.170987169994039</v>
      </c>
      <c r="L1006" s="3" t="s">
        <v>1751</v>
      </c>
      <c r="M1006" s="9">
        <v>10.13137497261981</v>
      </c>
      <c r="N1006" s="9">
        <v>52.370977143005483</v>
      </c>
      <c r="O1006" s="9">
        <v>2.8332967090546211</v>
      </c>
      <c r="P1006" s="9">
        <v>0.55143711163528664</v>
      </c>
      <c r="Q1006" s="9">
        <v>1.1149228825561479</v>
      </c>
      <c r="R1006" s="9">
        <v>19.67910351616046</v>
      </c>
      <c r="S1006" s="3" t="s">
        <v>0</v>
      </c>
      <c r="T1006" s="9">
        <v>1.310394628985488</v>
      </c>
      <c r="U1006" s="3" t="s">
        <v>0</v>
      </c>
      <c r="V1006" s="9">
        <v>12.008493035982699</v>
      </c>
    </row>
    <row r="1007" spans="2:22" x14ac:dyDescent="0.25">
      <c r="B1007" s="1" t="s">
        <v>1386</v>
      </c>
      <c r="C1007" s="11">
        <v>55.65763133043388</v>
      </c>
      <c r="D1007" s="11">
        <v>11.130730382730359</v>
      </c>
      <c r="E1007" s="11">
        <v>3.1272039314080988</v>
      </c>
      <c r="F1007" s="11">
        <v>0.81146619036165402</v>
      </c>
      <c r="G1007" s="11">
        <v>2.4613362642905452</v>
      </c>
      <c r="H1007" s="11">
        <v>10.682549643775131</v>
      </c>
      <c r="I1007" s="11">
        <v>1.5802544049519949E-2</v>
      </c>
      <c r="J1007" s="11">
        <v>16.11327971295081</v>
      </c>
      <c r="L1007" s="3" t="s">
        <v>1752</v>
      </c>
      <c r="M1007" s="9">
        <v>10.17775342961678</v>
      </c>
      <c r="N1007" s="9">
        <v>52.298645849085347</v>
      </c>
      <c r="O1007" s="9">
        <v>2.8069877795590399</v>
      </c>
      <c r="P1007" s="9">
        <v>0.56055449456116291</v>
      </c>
      <c r="Q1007" s="9">
        <v>1.147333756897446</v>
      </c>
      <c r="R1007" s="9">
        <v>19.716187833386741</v>
      </c>
      <c r="S1007" s="3" t="s">
        <v>0</v>
      </c>
      <c r="T1007" s="9">
        <v>1.3070660522351969</v>
      </c>
      <c r="U1007" s="3" t="s">
        <v>0</v>
      </c>
      <c r="V1007" s="9">
        <v>11.98547080465829</v>
      </c>
    </row>
    <row r="1008" spans="2:22" x14ac:dyDescent="0.25">
      <c r="B1008" s="1" t="s">
        <v>1387</v>
      </c>
      <c r="C1008" s="11">
        <v>55.768781762532612</v>
      </c>
      <c r="D1008" s="11">
        <v>11.129666853672431</v>
      </c>
      <c r="E1008" s="11">
        <v>3.097634076635206</v>
      </c>
      <c r="F1008" s="11">
        <v>0.81180191642972244</v>
      </c>
      <c r="G1008" s="11">
        <v>2.4323070968208951</v>
      </c>
      <c r="H1008" s="11">
        <v>10.65551490816685</v>
      </c>
      <c r="I1008" s="11">
        <v>1.5613068111284109E-2</v>
      </c>
      <c r="J1008" s="11">
        <v>16.088680317630988</v>
      </c>
      <c r="L1008" s="3" t="s">
        <v>1753</v>
      </c>
      <c r="M1008" s="9">
        <v>10.133041878335639</v>
      </c>
      <c r="N1008" s="9">
        <v>52.207643183050891</v>
      </c>
      <c r="O1008" s="9">
        <v>2.8629618621189459</v>
      </c>
      <c r="P1008" s="9">
        <v>0.51489936419284121</v>
      </c>
      <c r="Q1008" s="9">
        <v>1.1802610553339641</v>
      </c>
      <c r="R1008" s="9">
        <v>19.643959503883728</v>
      </c>
      <c r="S1008" s="3" t="s">
        <v>0</v>
      </c>
      <c r="T1008" s="9">
        <v>1.317327759791457</v>
      </c>
      <c r="U1008" s="3" t="s">
        <v>0</v>
      </c>
      <c r="V1008" s="9">
        <v>12.13990539329253</v>
      </c>
    </row>
    <row r="1009" spans="2:22" x14ac:dyDescent="0.25">
      <c r="B1009" s="1" t="s">
        <v>1388</v>
      </c>
      <c r="C1009" s="11">
        <v>55.638398472530341</v>
      </c>
      <c r="D1009" s="11">
        <v>11.17109614196065</v>
      </c>
      <c r="E1009" s="11">
        <v>3.1302754792739811</v>
      </c>
      <c r="F1009" s="11">
        <v>0.81575194563545805</v>
      </c>
      <c r="G1009" s="11">
        <v>2.4679663101833009</v>
      </c>
      <c r="H1009" s="11">
        <v>10.70730408578652</v>
      </c>
      <c r="I1009" s="11">
        <v>1.484201333644738E-2</v>
      </c>
      <c r="J1009" s="11">
        <v>16.054365551293319</v>
      </c>
      <c r="L1009" s="3" t="s">
        <v>1754</v>
      </c>
      <c r="M1009" s="9">
        <v>9.9937060287183694</v>
      </c>
      <c r="N1009" s="9">
        <v>52.342259851773903</v>
      </c>
      <c r="O1009" s="9">
        <v>2.8399579849613801</v>
      </c>
      <c r="P1009" s="9">
        <v>0.51869183971662114</v>
      </c>
      <c r="Q1009" s="9">
        <v>1.177237629842766</v>
      </c>
      <c r="R1009" s="9">
        <v>19.697233152986239</v>
      </c>
      <c r="S1009" s="3" t="s">
        <v>0</v>
      </c>
      <c r="T1009" s="9">
        <v>1.3233978172834999</v>
      </c>
      <c r="U1009" s="3" t="s">
        <v>0</v>
      </c>
      <c r="V1009" s="9">
        <v>12.107515694717231</v>
      </c>
    </row>
    <row r="1010" spans="2:22" x14ac:dyDescent="0.25">
      <c r="B1010" s="1" t="s">
        <v>1389</v>
      </c>
      <c r="C1010" s="11">
        <v>55.872992081526348</v>
      </c>
      <c r="D1010" s="11">
        <v>11.104447844212739</v>
      </c>
      <c r="E1010" s="11">
        <v>3.1156975511257148</v>
      </c>
      <c r="F1010" s="11">
        <v>0.8076962693421601</v>
      </c>
      <c r="G1010" s="11">
        <v>2.46503421791637</v>
      </c>
      <c r="H1010" s="11">
        <v>10.619139069273579</v>
      </c>
      <c r="I1010" s="11">
        <v>1.6406001850543282E-2</v>
      </c>
      <c r="J1010" s="11">
        <v>15.998586964752549</v>
      </c>
      <c r="L1010" s="3" t="s">
        <v>1755</v>
      </c>
      <c r="M1010" s="9">
        <v>10.06504564305691</v>
      </c>
      <c r="N1010" s="9">
        <v>52.496860772465553</v>
      </c>
      <c r="O1010" s="9">
        <v>2.8112633647442982</v>
      </c>
      <c r="P1010" s="9">
        <v>0.51733916553608028</v>
      </c>
      <c r="Q1010" s="9">
        <v>1.067787777953386</v>
      </c>
      <c r="R1010" s="9">
        <v>19.73558128043701</v>
      </c>
      <c r="S1010" s="3" t="s">
        <v>0</v>
      </c>
      <c r="T1010" s="9">
        <v>1.254135225242039</v>
      </c>
      <c r="U1010" s="3" t="s">
        <v>0</v>
      </c>
      <c r="V1010" s="9">
        <v>12.051986770564721</v>
      </c>
    </row>
    <row r="1011" spans="2:22" x14ac:dyDescent="0.25">
      <c r="B1011" s="1" t="s">
        <v>1390</v>
      </c>
      <c r="C1011" s="11">
        <v>56.162070325377748</v>
      </c>
      <c r="D1011" s="11">
        <v>11.04482560189907</v>
      </c>
      <c r="E1011" s="11">
        <v>3.1149492535140779</v>
      </c>
      <c r="F1011" s="11">
        <v>0.7784239938938855</v>
      </c>
      <c r="G1011" s="11">
        <v>2.4635604139268281</v>
      </c>
      <c r="H1011" s="11">
        <v>10.572097677386569</v>
      </c>
      <c r="I1011" s="11">
        <v>1.595009594687348E-2</v>
      </c>
      <c r="J1011" s="11">
        <v>15.84812263805494</v>
      </c>
      <c r="L1011" s="3" t="s">
        <v>1756</v>
      </c>
      <c r="M1011" s="9">
        <v>10.27477724805853</v>
      </c>
      <c r="N1011" s="9">
        <v>52.636858301592127</v>
      </c>
      <c r="O1011" s="9">
        <v>2.771115290396736</v>
      </c>
      <c r="P1011" s="9">
        <v>0.5136864397181492</v>
      </c>
      <c r="Q1011" s="9">
        <v>1.0264346579101999</v>
      </c>
      <c r="R1011" s="9">
        <v>19.48207716882499</v>
      </c>
      <c r="S1011" s="3" t="s">
        <v>0</v>
      </c>
      <c r="T1011" s="9">
        <v>1.261319225913355</v>
      </c>
      <c r="U1011" s="3" t="s">
        <v>0</v>
      </c>
      <c r="V1011" s="9">
        <v>12.033731667585901</v>
      </c>
    </row>
    <row r="1012" spans="2:22" x14ac:dyDescent="0.25">
      <c r="B1012" s="1" t="s">
        <v>1391</v>
      </c>
      <c r="C1012" s="11">
        <v>56.02796816904084</v>
      </c>
      <c r="D1012" s="11">
        <v>11.12260157182339</v>
      </c>
      <c r="E1012" s="11">
        <v>3.111213047726531</v>
      </c>
      <c r="F1012" s="11">
        <v>0.77566405032809072</v>
      </c>
      <c r="G1012" s="11">
        <v>2.4616613293898681</v>
      </c>
      <c r="H1012" s="11">
        <v>10.62802955198903</v>
      </c>
      <c r="I1012" s="11">
        <v>1.5399696239484241E-2</v>
      </c>
      <c r="J1012" s="11">
        <v>15.857462583462761</v>
      </c>
      <c r="L1012" s="3" t="s">
        <v>1757</v>
      </c>
      <c r="M1012" s="9">
        <v>10.24522774197635</v>
      </c>
      <c r="N1012" s="9">
        <v>52.399610935000013</v>
      </c>
      <c r="O1012" s="9">
        <v>2.7557900795593491</v>
      </c>
      <c r="P1012" s="9">
        <v>0.90878276906956779</v>
      </c>
      <c r="Q1012" s="9">
        <v>1.1597186877164949</v>
      </c>
      <c r="R1012" s="9">
        <v>19.412251804363049</v>
      </c>
      <c r="S1012" s="3" t="s">
        <v>0</v>
      </c>
      <c r="T1012" s="9">
        <v>1.256576248289371</v>
      </c>
      <c r="U1012" s="3" t="s">
        <v>0</v>
      </c>
      <c r="V1012" s="9">
        <v>11.86204173402581</v>
      </c>
    </row>
    <row r="1013" spans="2:22" x14ac:dyDescent="0.25">
      <c r="B1013" s="1" t="s">
        <v>1392</v>
      </c>
      <c r="C1013" s="11">
        <v>55.888319856450003</v>
      </c>
      <c r="D1013" s="11">
        <v>11.119989333021</v>
      </c>
      <c r="E1013" s="11">
        <v>3.08694989596273</v>
      </c>
      <c r="F1013" s="11">
        <v>0.76990532416352342</v>
      </c>
      <c r="G1013" s="11">
        <v>2.4781059252402988</v>
      </c>
      <c r="H1013" s="11">
        <v>10.74591879876912</v>
      </c>
      <c r="I1013" s="11">
        <v>1.553943249453787E-2</v>
      </c>
      <c r="J1013" s="11">
        <v>15.895271433898801</v>
      </c>
      <c r="L1013" s="3" t="s">
        <v>1758</v>
      </c>
      <c r="M1013" s="9">
        <v>10.267562110769109</v>
      </c>
      <c r="N1013" s="9">
        <v>52.325453846399903</v>
      </c>
      <c r="O1013" s="9">
        <v>2.7456537235231631</v>
      </c>
      <c r="P1013" s="9">
        <v>0.91805541731120932</v>
      </c>
      <c r="Q1013" s="9">
        <v>1.157000258508176</v>
      </c>
      <c r="R1013" s="9">
        <v>19.463340124527321</v>
      </c>
      <c r="S1013" s="3" t="s">
        <v>0</v>
      </c>
      <c r="T1013" s="9">
        <v>1.2620932930498789</v>
      </c>
      <c r="U1013" s="3" t="s">
        <v>0</v>
      </c>
      <c r="V1013" s="9">
        <v>11.860841225911249</v>
      </c>
    </row>
    <row r="1014" spans="2:22" x14ac:dyDescent="0.25">
      <c r="B1014" s="1" t="s">
        <v>1393</v>
      </c>
      <c r="C1014" s="11">
        <v>55.848522061376151</v>
      </c>
      <c r="D1014" s="11">
        <v>11.09099017549071</v>
      </c>
      <c r="E1014" s="11">
        <v>3.100025510770029</v>
      </c>
      <c r="F1014" s="11">
        <v>0.76458006313426397</v>
      </c>
      <c r="G1014" s="11">
        <v>2.4479066506240641</v>
      </c>
      <c r="H1014" s="11">
        <v>10.83340600270401</v>
      </c>
      <c r="I1014" s="11">
        <v>1.613006549889006E-2</v>
      </c>
      <c r="J1014" s="11">
        <v>15.898439470401881</v>
      </c>
      <c r="L1014" s="3" t="s">
        <v>1759</v>
      </c>
      <c r="M1014" s="9">
        <v>10.28281226563656</v>
      </c>
      <c r="N1014" s="9">
        <v>52.323920297199983</v>
      </c>
      <c r="O1014" s="9">
        <v>2.748555122110631</v>
      </c>
      <c r="P1014" s="9">
        <v>0.92394820014635792</v>
      </c>
      <c r="Q1014" s="9">
        <v>1.135901141166646</v>
      </c>
      <c r="R1014" s="9">
        <v>19.492206304314479</v>
      </c>
      <c r="S1014" s="3" t="s">
        <v>0</v>
      </c>
      <c r="T1014" s="9">
        <v>1.237761617810992</v>
      </c>
      <c r="U1014" s="3" t="s">
        <v>0</v>
      </c>
      <c r="V1014" s="9">
        <v>11.85489505161436</v>
      </c>
    </row>
    <row r="1015" spans="2:22" x14ac:dyDescent="0.25">
      <c r="B1015" s="1" t="s">
        <v>1394</v>
      </c>
      <c r="C1015" s="11">
        <v>56.223572318150339</v>
      </c>
      <c r="D1015" s="11">
        <v>10.97974715860658</v>
      </c>
      <c r="E1015" s="11">
        <v>3.0591226489872549</v>
      </c>
      <c r="F1015" s="11">
        <v>0.75908236872034063</v>
      </c>
      <c r="G1015" s="11">
        <v>2.4286967199025109</v>
      </c>
      <c r="H1015" s="11">
        <v>10.803819977166629</v>
      </c>
      <c r="I1015" s="11">
        <v>1.6150090728358289E-2</v>
      </c>
      <c r="J1015" s="11">
        <v>15.72980871773798</v>
      </c>
      <c r="L1015" s="3" t="s">
        <v>1760</v>
      </c>
      <c r="M1015" s="9">
        <v>10.281839660287901</v>
      </c>
      <c r="N1015" s="9">
        <v>52.32448766737707</v>
      </c>
      <c r="O1015" s="9">
        <v>2.7517568228959459</v>
      </c>
      <c r="P1015" s="9">
        <v>0.92273168486103463</v>
      </c>
      <c r="Q1015" s="9">
        <v>1.0957681195625379</v>
      </c>
      <c r="R1015" s="9">
        <v>19.459063408578061</v>
      </c>
      <c r="S1015" s="3" t="s">
        <v>0</v>
      </c>
      <c r="T1015" s="9">
        <v>1.2532746509613539</v>
      </c>
      <c r="U1015" s="3" t="s">
        <v>0</v>
      </c>
      <c r="V1015" s="9">
        <v>11.911077985476091</v>
      </c>
    </row>
    <row r="1016" spans="2:22" x14ac:dyDescent="0.25">
      <c r="B1016" s="1" t="s">
        <v>1395</v>
      </c>
      <c r="C1016" s="11">
        <v>55.964341279648558</v>
      </c>
      <c r="D1016" s="11">
        <v>11.128547586661311</v>
      </c>
      <c r="E1016" s="11">
        <v>3.0532287577937951</v>
      </c>
      <c r="F1016" s="11">
        <v>0.75477648695064925</v>
      </c>
      <c r="G1016" s="11">
        <v>2.4353397267636132</v>
      </c>
      <c r="H1016" s="11">
        <v>10.90978797454507</v>
      </c>
      <c r="I1016" s="11">
        <v>1.609442999113771E-2</v>
      </c>
      <c r="J1016" s="11">
        <v>15.73788375764587</v>
      </c>
      <c r="L1016" s="3" t="s">
        <v>1761</v>
      </c>
      <c r="M1016" s="9">
        <v>10.300436797593409</v>
      </c>
      <c r="N1016" s="9">
        <v>52.603418366386698</v>
      </c>
      <c r="O1016" s="9">
        <v>2.688807442709777</v>
      </c>
      <c r="P1016" s="9">
        <v>0.91848166693053368</v>
      </c>
      <c r="Q1016" s="9">
        <v>1.103995421988575</v>
      </c>
      <c r="R1016" s="9">
        <v>19.237223254114109</v>
      </c>
      <c r="S1016" s="3" t="s">
        <v>0</v>
      </c>
      <c r="T1016" s="9">
        <v>1.2607736301690671</v>
      </c>
      <c r="U1016" s="3" t="s">
        <v>0</v>
      </c>
      <c r="V1016" s="9">
        <v>11.886863420107829</v>
      </c>
    </row>
    <row r="1017" spans="2:22" x14ac:dyDescent="0.25">
      <c r="B1017" s="1" t="s">
        <v>1396</v>
      </c>
      <c r="C1017" s="11">
        <v>55.801864384628509</v>
      </c>
      <c r="D1017" s="11">
        <v>11.027876448249669</v>
      </c>
      <c r="E1017" s="11">
        <v>3.0450051346805762</v>
      </c>
      <c r="F1017" s="11">
        <v>0.75072738532552818</v>
      </c>
      <c r="G1017" s="11">
        <v>2.4305114043137972</v>
      </c>
      <c r="H1017" s="11">
        <v>11.238707368527139</v>
      </c>
      <c r="I1017" s="11">
        <v>1.55558015224405E-2</v>
      </c>
      <c r="J1017" s="11">
        <v>15.68975207275234</v>
      </c>
      <c r="L1017" s="3" t="s">
        <v>1762</v>
      </c>
      <c r="M1017" s="9">
        <v>10.1336693055131</v>
      </c>
      <c r="N1017" s="9">
        <v>52.832863947541973</v>
      </c>
      <c r="O1017" s="9">
        <v>2.6840051788302741</v>
      </c>
      <c r="P1017" s="9">
        <v>0.84907969947476492</v>
      </c>
      <c r="Q1017" s="9">
        <v>1.190992586032136</v>
      </c>
      <c r="R1017" s="9">
        <v>19.17318881578197</v>
      </c>
      <c r="S1017" s="3" t="s">
        <v>0</v>
      </c>
      <c r="T1017" s="9">
        <v>1.235176408860831</v>
      </c>
      <c r="U1017" s="3" t="s">
        <v>0</v>
      </c>
      <c r="V1017" s="9">
        <v>11.90102405796496</v>
      </c>
    </row>
    <row r="1018" spans="2:22" x14ac:dyDescent="0.25">
      <c r="B1018" s="1" t="s">
        <v>1397</v>
      </c>
      <c r="C1018" s="11">
        <v>56.051044352819417</v>
      </c>
      <c r="D1018" s="11">
        <v>11.092914749192049</v>
      </c>
      <c r="E1018" s="11">
        <v>3.0297934256455719</v>
      </c>
      <c r="F1018" s="11">
        <v>0.74856615666736703</v>
      </c>
      <c r="G1018" s="11">
        <v>2.4359901058283162</v>
      </c>
      <c r="H1018" s="11">
        <v>10.935747777135649</v>
      </c>
      <c r="I1018" s="11">
        <v>1.5612583537794201E-2</v>
      </c>
      <c r="J1018" s="11">
        <v>15.69033084917382</v>
      </c>
      <c r="L1018" s="3" t="s">
        <v>1763</v>
      </c>
      <c r="M1018" s="9">
        <v>10.336560568309769</v>
      </c>
      <c r="N1018" s="9">
        <v>52.708849469471907</v>
      </c>
      <c r="O1018" s="9">
        <v>2.7148760101407792</v>
      </c>
      <c r="P1018" s="9">
        <v>0.84258624115827674</v>
      </c>
      <c r="Q1018" s="9">
        <v>1.1879405706980299</v>
      </c>
      <c r="R1018" s="9">
        <v>18.980937328866649</v>
      </c>
      <c r="S1018" s="3" t="s">
        <v>0</v>
      </c>
      <c r="T1018" s="9">
        <v>1.234859051954647</v>
      </c>
      <c r="U1018" s="3" t="s">
        <v>0</v>
      </c>
      <c r="V1018" s="9">
        <v>11.99339075939994</v>
      </c>
    </row>
    <row r="1019" spans="2:22" x14ac:dyDescent="0.25">
      <c r="B1019" s="1" t="s">
        <v>1398</v>
      </c>
      <c r="C1019" s="11">
        <v>56.168312362971932</v>
      </c>
      <c r="D1019" s="11">
        <v>11.047111071540151</v>
      </c>
      <c r="E1019" s="11">
        <v>3.0110460333450511</v>
      </c>
      <c r="F1019" s="11">
        <v>0.74572081362800802</v>
      </c>
      <c r="G1019" s="11">
        <v>2.3961008434470492</v>
      </c>
      <c r="H1019" s="11">
        <v>10.868442182561891</v>
      </c>
      <c r="I1019" s="11">
        <v>1.5372878068649331E-2</v>
      </c>
      <c r="J1019" s="11">
        <v>15.747893814437271</v>
      </c>
      <c r="L1019" s="3" t="s">
        <v>1764</v>
      </c>
      <c r="M1019" s="9">
        <v>10.22123323009</v>
      </c>
      <c r="N1019" s="9">
        <v>52.981464876146532</v>
      </c>
      <c r="O1019" s="9">
        <v>2.7284741558898848</v>
      </c>
      <c r="P1019" s="9">
        <v>0.8464578305916941</v>
      </c>
      <c r="Q1019" s="9">
        <v>1.14906774966769</v>
      </c>
      <c r="R1019" s="9">
        <v>18.913364942919479</v>
      </c>
      <c r="S1019" s="3" t="s">
        <v>0</v>
      </c>
      <c r="T1019" s="9">
        <v>1.212231070834753</v>
      </c>
      <c r="U1019" s="3" t="s">
        <v>0</v>
      </c>
      <c r="V1019" s="9">
        <v>11.947706143859961</v>
      </c>
    </row>
    <row r="1020" spans="2:22" x14ac:dyDescent="0.25">
      <c r="B1020" s="1" t="s">
        <v>1399</v>
      </c>
      <c r="C1020" s="11">
        <v>56.254634253728639</v>
      </c>
      <c r="D1020" s="11">
        <v>11.079038577584001</v>
      </c>
      <c r="E1020" s="11">
        <v>2.9667003491571888</v>
      </c>
      <c r="F1020" s="11">
        <v>0.73886427947987565</v>
      </c>
      <c r="G1020" s="11">
        <v>2.415568176705583</v>
      </c>
      <c r="H1020" s="11">
        <v>10.89834265702954</v>
      </c>
      <c r="I1020" s="11">
        <v>1.51519150463835E-2</v>
      </c>
      <c r="J1020" s="11">
        <v>15.63169979126879</v>
      </c>
      <c r="L1020" s="3" t="s">
        <v>1765</v>
      </c>
      <c r="M1020" s="9">
        <v>10.148954634222619</v>
      </c>
      <c r="N1020" s="9">
        <v>53.017629947683062</v>
      </c>
      <c r="O1020" s="9">
        <v>2.7375028569305919</v>
      </c>
      <c r="P1020" s="9">
        <v>0.83298252110557225</v>
      </c>
      <c r="Q1020" s="9">
        <v>1.14451565745243</v>
      </c>
      <c r="R1020" s="9">
        <v>18.897513034848888</v>
      </c>
      <c r="S1020" s="3" t="s">
        <v>0</v>
      </c>
      <c r="T1020" s="9">
        <v>1.2148376035877211</v>
      </c>
      <c r="U1020" s="3" t="s">
        <v>0</v>
      </c>
      <c r="V1020" s="9">
        <v>12.00606374416911</v>
      </c>
    </row>
    <row r="1021" spans="2:22" x14ac:dyDescent="0.25">
      <c r="B1021" s="1" t="s">
        <v>1400</v>
      </c>
      <c r="C1021" s="11">
        <v>56.35976073331679</v>
      </c>
      <c r="D1021" s="11">
        <v>11.157487813528441</v>
      </c>
      <c r="E1021" s="11">
        <v>2.7248388367895742</v>
      </c>
      <c r="F1021" s="11">
        <v>0.77789412632869215</v>
      </c>
      <c r="G1021" s="11">
        <v>2.421867740339124</v>
      </c>
      <c r="H1021" s="11">
        <v>10.911853725317471</v>
      </c>
      <c r="I1021" s="11">
        <v>1.5435204316881741E-2</v>
      </c>
      <c r="J1021" s="11">
        <v>15.63086182006303</v>
      </c>
      <c r="L1021" s="3" t="s">
        <v>1766</v>
      </c>
      <c r="M1021" s="9">
        <v>10.185933853762849</v>
      </c>
      <c r="N1021" s="9">
        <v>52.823827161903402</v>
      </c>
      <c r="O1021" s="9">
        <v>2.7214332079522601</v>
      </c>
      <c r="P1021" s="9">
        <v>0.83293419883660647</v>
      </c>
      <c r="Q1021" s="9">
        <v>1.14276246044077</v>
      </c>
      <c r="R1021" s="9">
        <v>19.005454826684272</v>
      </c>
      <c r="S1021" s="3" t="s">
        <v>0</v>
      </c>
      <c r="T1021" s="9">
        <v>1.208113081035898</v>
      </c>
      <c r="U1021" s="3" t="s">
        <v>0</v>
      </c>
      <c r="V1021" s="9">
        <v>12.079541209383949</v>
      </c>
    </row>
    <row r="1022" spans="2:22" x14ac:dyDescent="0.25">
      <c r="B1022" s="1" t="s">
        <v>1401</v>
      </c>
      <c r="C1022" s="11">
        <v>56.342771424560588</v>
      </c>
      <c r="D1022" s="11">
        <v>11.117942104420459</v>
      </c>
      <c r="E1022" s="11">
        <v>2.73447917219465</v>
      </c>
      <c r="F1022" s="11">
        <v>0.77931659019178168</v>
      </c>
      <c r="G1022" s="11">
        <v>2.4277720390384139</v>
      </c>
      <c r="H1022" s="11">
        <v>10.91171380319771</v>
      </c>
      <c r="I1022" s="11">
        <v>1.5463252710677699E-2</v>
      </c>
      <c r="J1022" s="11">
        <v>15.67054161368571</v>
      </c>
      <c r="L1022" s="3" t="s">
        <v>1767</v>
      </c>
      <c r="M1022" s="9">
        <v>10.206700001259311</v>
      </c>
      <c r="N1022" s="9">
        <v>52.952111925614673</v>
      </c>
      <c r="O1022" s="9">
        <v>2.7240108362466109</v>
      </c>
      <c r="P1022" s="9">
        <v>0.81606658529373466</v>
      </c>
      <c r="Q1022" s="9">
        <v>1.100739698077783</v>
      </c>
      <c r="R1022" s="9">
        <v>18.89777883644291</v>
      </c>
      <c r="S1022" s="3" t="s">
        <v>0</v>
      </c>
      <c r="T1022" s="9">
        <v>1.209860042316218</v>
      </c>
      <c r="U1022" s="3" t="s">
        <v>0</v>
      </c>
      <c r="V1022" s="9">
        <v>12.092732074748771</v>
      </c>
    </row>
    <row r="1023" spans="2:22" x14ac:dyDescent="0.25">
      <c r="B1023" s="1" t="s">
        <v>1402</v>
      </c>
      <c r="C1023" s="11">
        <v>56.327083530286068</v>
      </c>
      <c r="D1023" s="11">
        <v>11.117070818480849</v>
      </c>
      <c r="E1023" s="11">
        <v>2.7402654202405858</v>
      </c>
      <c r="F1023" s="11">
        <v>0.76559936426755615</v>
      </c>
      <c r="G1023" s="11">
        <v>2.4414755835883</v>
      </c>
      <c r="H1023" s="11">
        <v>10.914979858202701</v>
      </c>
      <c r="I1023" s="11">
        <v>1.707717254266029E-2</v>
      </c>
      <c r="J1023" s="11">
        <v>15.67644825239128</v>
      </c>
      <c r="L1023" s="3" t="s">
        <v>1768</v>
      </c>
      <c r="M1023" s="9">
        <v>10.23076614171508</v>
      </c>
      <c r="N1023" s="9">
        <v>52.957086157127677</v>
      </c>
      <c r="O1023" s="9">
        <v>2.712124846374373</v>
      </c>
      <c r="P1023" s="9">
        <v>0.80807252781083905</v>
      </c>
      <c r="Q1023" s="9">
        <v>1.1410499356066199</v>
      </c>
      <c r="R1023" s="9">
        <v>18.85037916719082</v>
      </c>
      <c r="S1023" s="3" t="s">
        <v>0</v>
      </c>
      <c r="T1023" s="9">
        <v>1.213525730720219</v>
      </c>
      <c r="U1023" s="3" t="s">
        <v>0</v>
      </c>
      <c r="V1023" s="9">
        <v>12.086995493454371</v>
      </c>
    </row>
    <row r="1024" spans="2:22" x14ac:dyDescent="0.25">
      <c r="B1024" s="1" t="s">
        <v>1403</v>
      </c>
      <c r="C1024" s="11">
        <v>56.272358149470243</v>
      </c>
      <c r="D1024" s="11">
        <v>11.16283674818423</v>
      </c>
      <c r="E1024" s="11">
        <v>2.751730158145286</v>
      </c>
      <c r="F1024" s="11">
        <v>0.74668458782220726</v>
      </c>
      <c r="G1024" s="11">
        <v>2.4267584322173432</v>
      </c>
      <c r="H1024" s="11">
        <v>10.948661424215571</v>
      </c>
      <c r="I1024" s="11">
        <v>1.8962023392291669E-2</v>
      </c>
      <c r="J1024" s="11">
        <v>15.67200847655284</v>
      </c>
      <c r="L1024" s="3" t="s">
        <v>1769</v>
      </c>
      <c r="M1024" s="9">
        <v>9.9058899561223388</v>
      </c>
      <c r="N1024" s="9">
        <v>53.362149700252623</v>
      </c>
      <c r="O1024" s="9">
        <v>2.7330902978984599</v>
      </c>
      <c r="P1024" s="9">
        <v>0.81319878196296358</v>
      </c>
      <c r="Q1024" s="9">
        <v>1.1277330018488061</v>
      </c>
      <c r="R1024" s="9">
        <v>18.644178302718959</v>
      </c>
      <c r="S1024" s="3" t="s">
        <v>0</v>
      </c>
      <c r="T1024" s="9">
        <v>1.2072036697688779</v>
      </c>
      <c r="U1024" s="3" t="s">
        <v>0</v>
      </c>
      <c r="V1024" s="9">
        <v>12.20655628942697</v>
      </c>
    </row>
    <row r="1025" spans="2:22" x14ac:dyDescent="0.25">
      <c r="B1025" s="1" t="s">
        <v>1404</v>
      </c>
      <c r="C1025" s="11">
        <v>56.239690177052182</v>
      </c>
      <c r="D1025" s="11">
        <v>11.152737865369479</v>
      </c>
      <c r="E1025" s="11">
        <v>2.9777592055252309</v>
      </c>
      <c r="F1025" s="11">
        <v>0.82749553374166784</v>
      </c>
      <c r="G1025" s="11">
        <v>2.1143474973068139</v>
      </c>
      <c r="H1025" s="11">
        <v>10.979265298398049</v>
      </c>
      <c r="I1025" s="11">
        <v>2.3691624168192881E-2</v>
      </c>
      <c r="J1025" s="11">
        <v>15.68501279843837</v>
      </c>
      <c r="L1025" s="3" t="s">
        <v>1770</v>
      </c>
      <c r="M1025" s="9">
        <v>9.7761190375238272</v>
      </c>
      <c r="N1025" s="9">
        <v>53.595756869900363</v>
      </c>
      <c r="O1025" s="9">
        <v>2.7829048367085329</v>
      </c>
      <c r="P1025" s="9">
        <v>0.84394847825263997</v>
      </c>
      <c r="Q1025" s="9">
        <v>1.1202361259371001</v>
      </c>
      <c r="R1025" s="9">
        <v>18.44958569900033</v>
      </c>
      <c r="S1025" s="3" t="s">
        <v>0</v>
      </c>
      <c r="T1025" s="9">
        <v>1.196471657308827</v>
      </c>
      <c r="U1025" s="3" t="s">
        <v>0</v>
      </c>
      <c r="V1025" s="9">
        <v>12.23497729536839</v>
      </c>
    </row>
    <row r="1026" spans="2:22" x14ac:dyDescent="0.25">
      <c r="B1026" s="1" t="s">
        <v>1405</v>
      </c>
      <c r="C1026" s="11">
        <v>56.622279521958824</v>
      </c>
      <c r="D1026" s="11">
        <v>11.18248207391556</v>
      </c>
      <c r="E1026" s="11">
        <v>2.7508043946951299</v>
      </c>
      <c r="F1026" s="11">
        <v>0.82956571953996561</v>
      </c>
      <c r="G1026" s="11">
        <v>1.8202071573979011</v>
      </c>
      <c r="H1026" s="11">
        <v>11.089761167157549</v>
      </c>
      <c r="I1026" s="11">
        <v>1.9757440043940769E-2</v>
      </c>
      <c r="J1026" s="11">
        <v>15.68514252529112</v>
      </c>
      <c r="L1026" s="3" t="s">
        <v>1771</v>
      </c>
      <c r="M1026" s="9">
        <v>9.7518495813129711</v>
      </c>
      <c r="N1026" s="9">
        <v>53.63180185211975</v>
      </c>
      <c r="O1026" s="9">
        <v>2.7761930812222091</v>
      </c>
      <c r="P1026" s="9">
        <v>0.87812632298000137</v>
      </c>
      <c r="Q1026" s="9">
        <v>1.0885725276517479</v>
      </c>
      <c r="R1026" s="9">
        <v>18.420380748877001</v>
      </c>
      <c r="S1026" s="3" t="s">
        <v>0</v>
      </c>
      <c r="T1026" s="9">
        <v>1.18449739247417</v>
      </c>
      <c r="U1026" s="3" t="s">
        <v>0</v>
      </c>
      <c r="V1026" s="9">
        <v>12.26857849336214</v>
      </c>
    </row>
    <row r="1027" spans="2:22" x14ac:dyDescent="0.25">
      <c r="B1027" s="1" t="s">
        <v>1406</v>
      </c>
      <c r="C1027" s="11">
        <v>56.314017808602273</v>
      </c>
      <c r="D1027" s="11">
        <v>11.302306763444321</v>
      </c>
      <c r="E1027" s="11">
        <v>2.7807512257313718</v>
      </c>
      <c r="F1027" s="11">
        <v>0.85033247795492706</v>
      </c>
      <c r="G1027" s="11">
        <v>1.731902506621894</v>
      </c>
      <c r="H1027" s="11">
        <v>11.13919028761916</v>
      </c>
      <c r="I1027" s="11">
        <v>2.1496655351951291E-2</v>
      </c>
      <c r="J1027" s="11">
        <v>15.860002274674111</v>
      </c>
      <c r="L1027" s="3" t="s">
        <v>1772</v>
      </c>
      <c r="M1027" s="9">
        <v>9.6379793807225784</v>
      </c>
      <c r="N1027" s="9">
        <v>53.767297554497738</v>
      </c>
      <c r="O1027" s="9">
        <v>2.786565810754607</v>
      </c>
      <c r="P1027" s="9">
        <v>0.87581564961203995</v>
      </c>
      <c r="Q1027" s="9">
        <v>1.085785230276513</v>
      </c>
      <c r="R1027" s="9">
        <v>18.368413573707521</v>
      </c>
      <c r="S1027" s="3" t="s">
        <v>0</v>
      </c>
      <c r="T1027" s="9">
        <v>1.1904400509411699</v>
      </c>
      <c r="U1027" s="3" t="s">
        <v>0</v>
      </c>
      <c r="V1027" s="9">
        <v>12.287702749487829</v>
      </c>
    </row>
    <row r="1028" spans="2:22" x14ac:dyDescent="0.25">
      <c r="B1028" s="1" t="s">
        <v>1407</v>
      </c>
      <c r="C1028" s="11">
        <v>56.315128657121107</v>
      </c>
      <c r="D1028" s="11">
        <v>11.25574756131914</v>
      </c>
      <c r="E1028" s="11">
        <v>2.7343374761571768</v>
      </c>
      <c r="F1028" s="11">
        <v>0.84282328088158365</v>
      </c>
      <c r="G1028" s="11">
        <v>1.7198830463865471</v>
      </c>
      <c r="H1028" s="11">
        <v>11.360794730922819</v>
      </c>
      <c r="I1028" s="11">
        <v>2.061232657336852E-2</v>
      </c>
      <c r="J1028" s="11">
        <v>15.750672920638261</v>
      </c>
      <c r="L1028" s="3" t="s">
        <v>1773</v>
      </c>
      <c r="M1028" s="9">
        <v>9.596549970580261</v>
      </c>
      <c r="N1028" s="9">
        <v>53.757422039866952</v>
      </c>
      <c r="O1028" s="9">
        <v>2.7997081459150581</v>
      </c>
      <c r="P1028" s="9">
        <v>0.91012105388375941</v>
      </c>
      <c r="Q1028" s="9">
        <v>1.0814218779474991</v>
      </c>
      <c r="R1028" s="9">
        <v>18.413377994444971</v>
      </c>
      <c r="S1028" s="3" t="s">
        <v>0</v>
      </c>
      <c r="T1028" s="9">
        <v>1.1828327246993799</v>
      </c>
      <c r="U1028" s="3" t="s">
        <v>0</v>
      </c>
      <c r="V1028" s="9">
        <v>12.25856619266211</v>
      </c>
    </row>
    <row r="1029" spans="2:22" x14ac:dyDescent="0.25">
      <c r="B1029" s="1" t="s">
        <v>1408</v>
      </c>
      <c r="C1029" s="11">
        <v>56.305829382491922</v>
      </c>
      <c r="D1029" s="11">
        <v>11.27779655832332</v>
      </c>
      <c r="E1029" s="11">
        <v>2.7290876650018392</v>
      </c>
      <c r="F1029" s="11">
        <v>0.84626028183299828</v>
      </c>
      <c r="G1029" s="11">
        <v>1.7205935359121709</v>
      </c>
      <c r="H1029" s="11">
        <v>11.177833426580809</v>
      </c>
      <c r="I1029" s="11">
        <v>1.876381461281823E-2</v>
      </c>
      <c r="J1029" s="11">
        <v>15.92383533524413</v>
      </c>
      <c r="L1029" s="3" t="s">
        <v>1774</v>
      </c>
      <c r="M1029" s="9">
        <v>9.6100344052719091</v>
      </c>
      <c r="N1029" s="9">
        <v>53.429831408361963</v>
      </c>
      <c r="O1029" s="9">
        <v>2.783785153776027</v>
      </c>
      <c r="P1029" s="9">
        <v>0.89365564030721412</v>
      </c>
      <c r="Q1029" s="9">
        <v>1.090013428080338</v>
      </c>
      <c r="R1029" s="9">
        <v>18.693037887665341</v>
      </c>
      <c r="S1029" s="3" t="s">
        <v>0</v>
      </c>
      <c r="T1029" s="9">
        <v>1.179948084400585</v>
      </c>
      <c r="U1029" s="3" t="s">
        <v>0</v>
      </c>
      <c r="V1029" s="9">
        <v>12.31969399213663</v>
      </c>
    </row>
    <row r="1030" spans="2:22" x14ac:dyDescent="0.25">
      <c r="B1030" s="1" t="s">
        <v>1409</v>
      </c>
      <c r="C1030" s="11">
        <v>56.547446071074233</v>
      </c>
      <c r="D1030" s="11">
        <v>11.24231567072845</v>
      </c>
      <c r="E1030" s="11">
        <v>2.7163865534685372</v>
      </c>
      <c r="F1030" s="11">
        <v>0.83734680723656141</v>
      </c>
      <c r="G1030" s="11">
        <v>1.8205777836661461</v>
      </c>
      <c r="H1030" s="11">
        <v>10.9685807986522</v>
      </c>
      <c r="I1030" s="11">
        <v>1.773629148799985E-2</v>
      </c>
      <c r="J1030" s="11">
        <v>15.84961002368588</v>
      </c>
      <c r="L1030" s="3" t="s">
        <v>1775</v>
      </c>
      <c r="M1030" s="9">
        <v>9.5549043421543267</v>
      </c>
      <c r="N1030" s="9">
        <v>53.447029101861908</v>
      </c>
      <c r="O1030" s="9">
        <v>2.7683844076081572</v>
      </c>
      <c r="P1030" s="9">
        <v>0.89349335987021439</v>
      </c>
      <c r="Q1030" s="9">
        <v>1.1302187175667739</v>
      </c>
      <c r="R1030" s="9">
        <v>18.712534968302379</v>
      </c>
      <c r="S1030" s="3" t="s">
        <v>0</v>
      </c>
      <c r="T1030" s="9">
        <v>1.1823454345511699</v>
      </c>
      <c r="U1030" s="3" t="s">
        <v>0</v>
      </c>
      <c r="V1030" s="9">
        <v>12.311089668085071</v>
      </c>
    </row>
    <row r="1031" spans="2:22" x14ac:dyDescent="0.25">
      <c r="B1031" s="1" t="s">
        <v>1410</v>
      </c>
      <c r="C1031" s="11">
        <v>56.671937919985197</v>
      </c>
      <c r="D1031" s="11">
        <v>11.159298269025729</v>
      </c>
      <c r="E1031" s="11">
        <v>2.7212440388267249</v>
      </c>
      <c r="F1031" s="11">
        <v>0.83946468924779738</v>
      </c>
      <c r="G1031" s="11">
        <v>1.7202127025707781</v>
      </c>
      <c r="H1031" s="11">
        <v>11.03571570258686</v>
      </c>
      <c r="I1031" s="11">
        <v>1.8183214899319039E-2</v>
      </c>
      <c r="J1031" s="11">
        <v>15.83394346285759</v>
      </c>
      <c r="L1031" s="3" t="s">
        <v>1776</v>
      </c>
      <c r="M1031" s="9">
        <v>9.5287597789248384</v>
      </c>
      <c r="N1031" s="9">
        <v>53.456829155581268</v>
      </c>
      <c r="O1031" s="9">
        <v>2.7745350673814859</v>
      </c>
      <c r="P1031" s="9">
        <v>0.91028068103724269</v>
      </c>
      <c r="Q1031" s="9">
        <v>1.1333101102363761</v>
      </c>
      <c r="R1031" s="9">
        <v>18.688333388063189</v>
      </c>
      <c r="S1031" s="3" t="s">
        <v>0</v>
      </c>
      <c r="T1031" s="9">
        <v>1.2049709901829651</v>
      </c>
      <c r="U1031" s="3" t="s">
        <v>0</v>
      </c>
      <c r="V1031" s="9">
        <v>12.302980828592631</v>
      </c>
    </row>
    <row r="1032" spans="2:22" x14ac:dyDescent="0.25">
      <c r="B1032" s="1" t="s">
        <v>1411</v>
      </c>
      <c r="C1032" s="11">
        <v>56.644704851550237</v>
      </c>
      <c r="D1032" s="11">
        <v>11.228565598292549</v>
      </c>
      <c r="E1032" s="11">
        <v>2.699407239350792</v>
      </c>
      <c r="F1032" s="11">
        <v>0.84339634793672291</v>
      </c>
      <c r="G1032" s="11">
        <v>1.7208612626259521</v>
      </c>
      <c r="H1032" s="11">
        <v>11.028351155167879</v>
      </c>
      <c r="I1032" s="11">
        <v>1.7067910772529511E-2</v>
      </c>
      <c r="J1032" s="11">
        <v>15.81764563430333</v>
      </c>
      <c r="L1032" s="3" t="s">
        <v>1777</v>
      </c>
      <c r="M1032" s="9">
        <v>9.4961189756662865</v>
      </c>
      <c r="N1032" s="9">
        <v>53.222743636420667</v>
      </c>
      <c r="O1032" s="9">
        <v>2.753053933908534</v>
      </c>
      <c r="P1032" s="9">
        <v>0.92697567888792576</v>
      </c>
      <c r="Q1032" s="9">
        <v>1.424216617656527</v>
      </c>
      <c r="R1032" s="9">
        <v>18.574569623208092</v>
      </c>
      <c r="S1032" s="3" t="s">
        <v>0</v>
      </c>
      <c r="T1032" s="9">
        <v>1.202927852571555</v>
      </c>
      <c r="U1032" s="3" t="s">
        <v>0</v>
      </c>
      <c r="V1032" s="9">
        <v>12.39939368168042</v>
      </c>
    </row>
    <row r="1033" spans="2:22" x14ac:dyDescent="0.25">
      <c r="B1033" s="1" t="s">
        <v>1412</v>
      </c>
      <c r="C1033" s="11">
        <v>56.361509490529492</v>
      </c>
      <c r="D1033" s="11">
        <v>11.36642512638158</v>
      </c>
      <c r="E1033" s="11">
        <v>2.706008215912779</v>
      </c>
      <c r="F1033" s="11">
        <v>0.8487902319160181</v>
      </c>
      <c r="G1033" s="11">
        <v>1.7266129560805079</v>
      </c>
      <c r="H1033" s="11">
        <v>11.12281267909613</v>
      </c>
      <c r="I1033" s="11">
        <v>1.8786904146734711E-2</v>
      </c>
      <c r="J1033" s="11">
        <v>15.84905439593676</v>
      </c>
      <c r="L1033" s="3" t="s">
        <v>1778</v>
      </c>
      <c r="M1033" s="9">
        <v>9.3502986470970377</v>
      </c>
      <c r="N1033" s="9">
        <v>53.403183932496098</v>
      </c>
      <c r="O1033" s="9">
        <v>2.776480460916563</v>
      </c>
      <c r="P1033" s="9">
        <v>0.92109612225155446</v>
      </c>
      <c r="Q1033" s="9">
        <v>1.4555205830149409</v>
      </c>
      <c r="R1033" s="9">
        <v>18.575793616238862</v>
      </c>
      <c r="S1033" s="3" t="s">
        <v>0</v>
      </c>
      <c r="T1033" s="9">
        <v>1.0799816018870361</v>
      </c>
      <c r="U1033" s="3" t="s">
        <v>0</v>
      </c>
      <c r="V1033" s="9">
        <v>12.43764503609791</v>
      </c>
    </row>
    <row r="1034" spans="2:22" x14ac:dyDescent="0.25">
      <c r="B1034" s="1" t="s">
        <v>1413</v>
      </c>
      <c r="C1034" s="11">
        <v>56.555193886771768</v>
      </c>
      <c r="D1034" s="11">
        <v>11.366429241055791</v>
      </c>
      <c r="E1034" s="11">
        <v>2.6611868458217161</v>
      </c>
      <c r="F1034" s="11">
        <v>0.84963527726982968</v>
      </c>
      <c r="G1034" s="11">
        <v>1.7328592875541311</v>
      </c>
      <c r="H1034" s="11">
        <v>10.94551239700581</v>
      </c>
      <c r="I1034" s="11">
        <v>1.7599544156076539E-2</v>
      </c>
      <c r="J1034" s="11">
        <v>15.871583520364879</v>
      </c>
      <c r="L1034" s="3" t="s">
        <v>1779</v>
      </c>
      <c r="M1034" s="9">
        <v>9.3002729537028497</v>
      </c>
      <c r="N1034" s="9">
        <v>53.361550053693527</v>
      </c>
      <c r="O1034" s="9">
        <v>2.7870889052042611</v>
      </c>
      <c r="P1034" s="9">
        <v>0.91893097784338262</v>
      </c>
      <c r="Q1034" s="9">
        <v>1.458811024484391</v>
      </c>
      <c r="R1034" s="9">
        <v>18.623435181050681</v>
      </c>
      <c r="S1034" s="3" t="s">
        <v>0</v>
      </c>
      <c r="T1034" s="9">
        <v>1.0455532330183139</v>
      </c>
      <c r="U1034" s="3" t="s">
        <v>0</v>
      </c>
      <c r="V1034" s="9">
        <v>12.504357671002589</v>
      </c>
    </row>
    <row r="1035" spans="2:22" x14ac:dyDescent="0.25">
      <c r="B1035" s="1" t="s">
        <v>1414</v>
      </c>
      <c r="C1035" s="11">
        <v>56.538661513173878</v>
      </c>
      <c r="D1035" s="11">
        <v>11.38706704605393</v>
      </c>
      <c r="E1035" s="11">
        <v>2.6745196995409821</v>
      </c>
      <c r="F1035" s="11">
        <v>0.85923395450505091</v>
      </c>
      <c r="G1035" s="11">
        <v>1.748767972853378</v>
      </c>
      <c r="H1035" s="11">
        <v>10.804546900769029</v>
      </c>
      <c r="I1035" s="11">
        <v>1.8077173969413749E-2</v>
      </c>
      <c r="J1035" s="11">
        <v>15.969125739134331</v>
      </c>
      <c r="L1035" s="3" t="s">
        <v>1780</v>
      </c>
      <c r="M1035" s="9">
        <v>9.2174292553926396</v>
      </c>
      <c r="N1035" s="9">
        <v>53.409244174751258</v>
      </c>
      <c r="O1035" s="9">
        <v>2.7686719312700059</v>
      </c>
      <c r="P1035" s="9">
        <v>0.91260990232671402</v>
      </c>
      <c r="Q1035" s="9">
        <v>1.442666807730937</v>
      </c>
      <c r="R1035" s="9">
        <v>18.688678745454428</v>
      </c>
      <c r="S1035" s="3" t="s">
        <v>0</v>
      </c>
      <c r="T1035" s="9">
        <v>1.04381902742346</v>
      </c>
      <c r="U1035" s="3" t="s">
        <v>0</v>
      </c>
      <c r="V1035" s="9">
        <v>12.51688015565056</v>
      </c>
    </row>
    <row r="1036" spans="2:22" x14ac:dyDescent="0.25">
      <c r="B1036" s="1" t="s">
        <v>1415</v>
      </c>
      <c r="C1036" s="11">
        <v>56.574462193845868</v>
      </c>
      <c r="D1036" s="11">
        <v>11.38182419200133</v>
      </c>
      <c r="E1036" s="11">
        <v>2.6562731978731668</v>
      </c>
      <c r="F1036" s="11">
        <v>0.85416179590470709</v>
      </c>
      <c r="G1036" s="11">
        <v>1.752938713899427</v>
      </c>
      <c r="H1036" s="11">
        <v>10.831288972215109</v>
      </c>
      <c r="I1036" s="11">
        <v>1.8255761280153389E-2</v>
      </c>
      <c r="J1036" s="11">
        <v>15.93079517298022</v>
      </c>
      <c r="L1036" s="3" t="s">
        <v>1781</v>
      </c>
      <c r="M1036" s="9">
        <v>9.1333594999360646</v>
      </c>
      <c r="N1036" s="9">
        <v>53.359417049394018</v>
      </c>
      <c r="O1036" s="9">
        <v>2.7906604587160682</v>
      </c>
      <c r="P1036" s="9">
        <v>0.90590398650655879</v>
      </c>
      <c r="Q1036" s="9">
        <v>1.453155648859658</v>
      </c>
      <c r="R1036" s="9">
        <v>18.59711730227016</v>
      </c>
      <c r="S1036" s="3" t="s">
        <v>0</v>
      </c>
      <c r="T1036" s="9">
        <v>1.0206994029962899</v>
      </c>
      <c r="U1036" s="3" t="s">
        <v>0</v>
      </c>
      <c r="V1036" s="9">
        <v>12.739686651321181</v>
      </c>
    </row>
    <row r="1037" spans="2:22" x14ac:dyDescent="0.25">
      <c r="B1037" s="1" t="s">
        <v>1416</v>
      </c>
      <c r="C1037" s="11">
        <v>56.866709293669601</v>
      </c>
      <c r="D1037" s="11">
        <v>11.294922532594949</v>
      </c>
      <c r="E1037" s="11">
        <v>2.6383486030577781</v>
      </c>
      <c r="F1037" s="11">
        <v>0.84328170821495796</v>
      </c>
      <c r="G1037" s="11">
        <v>1.772912205132356</v>
      </c>
      <c r="H1037" s="11">
        <v>10.66127878179385</v>
      </c>
      <c r="I1037" s="11">
        <v>1.8428122036538989E-2</v>
      </c>
      <c r="J1037" s="11">
        <v>15.904118753499951</v>
      </c>
      <c r="L1037" s="3" t="s">
        <v>1782</v>
      </c>
      <c r="M1037" s="9">
        <v>8.9933117632487978</v>
      </c>
      <c r="N1037" s="9">
        <v>53.40393811116774</v>
      </c>
      <c r="O1037" s="9">
        <v>2.8433839355824602</v>
      </c>
      <c r="P1037" s="9">
        <v>0.89222744182251534</v>
      </c>
      <c r="Q1037" s="9">
        <v>1.3701141495668669</v>
      </c>
      <c r="R1037" s="9">
        <v>18.635476830491669</v>
      </c>
      <c r="S1037" s="3" t="s">
        <v>0</v>
      </c>
      <c r="T1037" s="9">
        <v>0.98968340431264934</v>
      </c>
      <c r="U1037" s="3" t="s">
        <v>0</v>
      </c>
      <c r="V1037" s="9">
        <v>12.871864363807299</v>
      </c>
    </row>
    <row r="1038" spans="2:22" x14ac:dyDescent="0.25">
      <c r="B1038" s="1" t="s">
        <v>1417</v>
      </c>
      <c r="C1038" s="11">
        <v>56.817438263759513</v>
      </c>
      <c r="D1038" s="11">
        <v>11.38496929862602</v>
      </c>
      <c r="E1038" s="11">
        <v>2.646235717473767</v>
      </c>
      <c r="F1038" s="11">
        <v>0.84684263690794193</v>
      </c>
      <c r="G1038" s="11">
        <v>1.772134491494084</v>
      </c>
      <c r="H1038" s="11">
        <v>10.68219520441593</v>
      </c>
      <c r="I1038" s="11">
        <v>1.83490667001255E-2</v>
      </c>
      <c r="J1038" s="11">
        <v>15.831835320622631</v>
      </c>
      <c r="L1038" s="3" t="s">
        <v>1783</v>
      </c>
      <c r="M1038" s="9">
        <v>8.7559531724795381</v>
      </c>
      <c r="N1038" s="9">
        <v>53.192879581258701</v>
      </c>
      <c r="O1038" s="9">
        <v>2.828048672519087</v>
      </c>
      <c r="P1038" s="9">
        <v>0.88349210230118158</v>
      </c>
      <c r="Q1038" s="9">
        <v>1.3515450958613511</v>
      </c>
      <c r="R1038" s="9">
        <v>18.476726007267199</v>
      </c>
      <c r="S1038" s="3" t="s">
        <v>0</v>
      </c>
      <c r="T1038" s="9">
        <v>0.98834552490849903</v>
      </c>
      <c r="U1038" s="3" t="s">
        <v>0</v>
      </c>
      <c r="V1038" s="9">
        <v>13.52300984340445</v>
      </c>
    </row>
    <row r="1039" spans="2:22" x14ac:dyDescent="0.25">
      <c r="B1039" s="1" t="s">
        <v>1418</v>
      </c>
      <c r="C1039" s="11">
        <v>57.205618465190177</v>
      </c>
      <c r="D1039" s="11">
        <v>11.382840968783309</v>
      </c>
      <c r="E1039" s="11">
        <v>2.585812298454218</v>
      </c>
      <c r="F1039" s="11">
        <v>0.83106350231133919</v>
      </c>
      <c r="G1039" s="11">
        <v>1.7890450075053019</v>
      </c>
      <c r="H1039" s="11">
        <v>10.57989233757665</v>
      </c>
      <c r="I1039" s="11">
        <v>1.78162013084463E-2</v>
      </c>
      <c r="J1039" s="11">
        <v>15.60791121887056</v>
      </c>
      <c r="L1039" s="3" t="s">
        <v>1784</v>
      </c>
      <c r="M1039" s="9">
        <v>8.7077263156107652</v>
      </c>
      <c r="N1039" s="9">
        <v>53.580273548884648</v>
      </c>
      <c r="O1039" s="9">
        <v>2.7962452111947109</v>
      </c>
      <c r="P1039" s="9">
        <v>0.94590696150484466</v>
      </c>
      <c r="Q1039" s="9">
        <v>1.3896419553161421</v>
      </c>
      <c r="R1039" s="9">
        <v>18.47171292912272</v>
      </c>
      <c r="S1039" s="3" t="s">
        <v>0</v>
      </c>
      <c r="T1039" s="9">
        <v>0.97139100208039897</v>
      </c>
      <c r="U1039" s="3" t="s">
        <v>0</v>
      </c>
      <c r="V1039" s="9">
        <v>13.13710207628576</v>
      </c>
    </row>
    <row r="1040" spans="2:22" x14ac:dyDescent="0.25">
      <c r="B1040" s="1" t="s">
        <v>1419</v>
      </c>
      <c r="C1040" s="11">
        <v>57.557066764690511</v>
      </c>
      <c r="D1040" s="11">
        <v>11.239652461568079</v>
      </c>
      <c r="E1040" s="11">
        <v>2.51596538202321</v>
      </c>
      <c r="F1040" s="11">
        <v>0.81508996455649552</v>
      </c>
      <c r="G1040" s="11">
        <v>1.791153113779441</v>
      </c>
      <c r="H1040" s="11">
        <v>10.533585194821329</v>
      </c>
      <c r="I1040" s="11">
        <v>1.7022924267110811E-2</v>
      </c>
      <c r="J1040" s="11">
        <v>15.53046419429381</v>
      </c>
      <c r="L1040" s="3" t="s">
        <v>1785</v>
      </c>
      <c r="M1040" s="9">
        <v>8.7454245649802189</v>
      </c>
      <c r="N1040" s="9">
        <v>53.553909542824186</v>
      </c>
      <c r="O1040" s="9">
        <v>2.760168248731151</v>
      </c>
      <c r="P1040" s="9">
        <v>0.95373650280633115</v>
      </c>
      <c r="Q1040" s="9">
        <v>1.3885199640900721</v>
      </c>
      <c r="R1040" s="9">
        <v>18.463621190900501</v>
      </c>
      <c r="S1040" s="3" t="s">
        <v>0</v>
      </c>
      <c r="T1040" s="9">
        <v>0.95848556371361615</v>
      </c>
      <c r="U1040" s="3" t="s">
        <v>0</v>
      </c>
      <c r="V1040" s="9">
        <v>13.176134421953909</v>
      </c>
    </row>
    <row r="1041" spans="2:22" x14ac:dyDescent="0.25">
      <c r="B1041" s="1" t="s">
        <v>1420</v>
      </c>
      <c r="C1041" s="11">
        <v>57.351293296549557</v>
      </c>
      <c r="D1041" s="11">
        <v>11.28873938644289</v>
      </c>
      <c r="E1041" s="11">
        <v>2.5233719784661321</v>
      </c>
      <c r="F1041" s="11">
        <v>0.81873876873532703</v>
      </c>
      <c r="G1041" s="11">
        <v>1.813631828354636</v>
      </c>
      <c r="H1041" s="11">
        <v>10.54388285086829</v>
      </c>
      <c r="I1041" s="11">
        <v>1.8218770483683401E-2</v>
      </c>
      <c r="J1041" s="11">
        <v>15.64212312009948</v>
      </c>
      <c r="L1041" s="3" t="s">
        <v>1786</v>
      </c>
      <c r="M1041" s="9">
        <v>8.7217958740378769</v>
      </c>
      <c r="N1041" s="9">
        <v>53.522931431264553</v>
      </c>
      <c r="O1041" s="9">
        <v>2.780098156523275</v>
      </c>
      <c r="P1041" s="9">
        <v>0.94548045931465086</v>
      </c>
      <c r="Q1041" s="9">
        <v>1.3898631405173629</v>
      </c>
      <c r="R1041" s="9">
        <v>18.516813316167109</v>
      </c>
      <c r="S1041" s="3" t="s">
        <v>0</v>
      </c>
      <c r="T1041" s="9">
        <v>0.95947609112538113</v>
      </c>
      <c r="U1041" s="3" t="s">
        <v>0</v>
      </c>
      <c r="V1041" s="9">
        <v>13.163541531049789</v>
      </c>
    </row>
    <row r="1042" spans="2:22" x14ac:dyDescent="0.25">
      <c r="B1042" s="1" t="s">
        <v>1421</v>
      </c>
      <c r="C1042" s="11">
        <v>57.26134284241229</v>
      </c>
      <c r="D1042" s="11">
        <v>11.303229241691859</v>
      </c>
      <c r="E1042" s="11">
        <v>2.5472707053105572</v>
      </c>
      <c r="F1042" s="11">
        <v>0.81947001357225435</v>
      </c>
      <c r="G1042" s="11">
        <v>1.810051796474645</v>
      </c>
      <c r="H1042" s="11">
        <v>10.485242955517791</v>
      </c>
      <c r="I1042" s="11">
        <v>1.7700605194465799E-2</v>
      </c>
      <c r="J1042" s="11">
        <v>15.75569183982614</v>
      </c>
      <c r="L1042" s="3" t="s">
        <v>1787</v>
      </c>
      <c r="M1042" s="9">
        <v>8.6678095299955746</v>
      </c>
      <c r="N1042" s="9">
        <v>53.515614446442171</v>
      </c>
      <c r="O1042" s="9">
        <v>2.8015537104402628</v>
      </c>
      <c r="P1042" s="9">
        <v>0.9436314547366258</v>
      </c>
      <c r="Q1042" s="9">
        <v>1.411468828173623</v>
      </c>
      <c r="R1042" s="9">
        <v>18.5668915930606</v>
      </c>
      <c r="S1042" s="3" t="s">
        <v>0</v>
      </c>
      <c r="T1042" s="9">
        <v>0.95314294299592117</v>
      </c>
      <c r="U1042" s="3" t="s">
        <v>0</v>
      </c>
      <c r="V1042" s="9">
        <v>13.13988749415522</v>
      </c>
    </row>
    <row r="1043" spans="2:22" x14ac:dyDescent="0.25">
      <c r="B1043" s="1" t="s">
        <v>1422</v>
      </c>
      <c r="C1043" s="11">
        <v>57.574660160823697</v>
      </c>
      <c r="D1043" s="11">
        <v>11.392073781806831</v>
      </c>
      <c r="E1043" s="11">
        <v>2.4777558168412148</v>
      </c>
      <c r="F1043" s="11">
        <v>0.80551864259069705</v>
      </c>
      <c r="G1043" s="11">
        <v>1.813276386613371</v>
      </c>
      <c r="H1043" s="11">
        <v>10.281651563886291</v>
      </c>
      <c r="I1043" s="11">
        <v>1.7106346974829548E-2</v>
      </c>
      <c r="J1043" s="11">
        <v>15.63795730046307</v>
      </c>
      <c r="L1043" s="3" t="s">
        <v>1788</v>
      </c>
      <c r="M1043" s="9">
        <v>8.4471063340413099</v>
      </c>
      <c r="N1043" s="9">
        <v>53.584543253166792</v>
      </c>
      <c r="O1043" s="9">
        <v>3.1681971432026739</v>
      </c>
      <c r="P1043" s="9">
        <v>0.92254057551770086</v>
      </c>
      <c r="Q1043" s="9">
        <v>1.548548546766785</v>
      </c>
      <c r="R1043" s="9">
        <v>18.50528597715364</v>
      </c>
      <c r="S1043" s="3" t="s">
        <v>0</v>
      </c>
      <c r="T1043" s="9">
        <v>0.87344220952326901</v>
      </c>
      <c r="U1043" s="3" t="s">
        <v>0</v>
      </c>
      <c r="V1043" s="9">
        <v>12.95033596062782</v>
      </c>
    </row>
    <row r="1044" spans="2:22" x14ac:dyDescent="0.25">
      <c r="B1044" s="1" t="s">
        <v>1423</v>
      </c>
      <c r="C1044" s="11">
        <v>57.33116285886468</v>
      </c>
      <c r="D1044" s="11">
        <v>11.67279129200019</v>
      </c>
      <c r="E1044" s="11">
        <v>2.4774872887345571</v>
      </c>
      <c r="F1044" s="11">
        <v>0.81976958452527093</v>
      </c>
      <c r="G1044" s="11">
        <v>1.8049262333626701</v>
      </c>
      <c r="H1044" s="11">
        <v>10.2218838270799</v>
      </c>
      <c r="I1044" s="11">
        <v>1.7200514959919491E-2</v>
      </c>
      <c r="J1044" s="11">
        <v>15.654778400472811</v>
      </c>
      <c r="L1044" s="3" t="s">
        <v>1789</v>
      </c>
      <c r="M1044" s="9">
        <v>8.5898099872163272</v>
      </c>
      <c r="N1044" s="9">
        <v>53.690703768939493</v>
      </c>
      <c r="O1044" s="9">
        <v>2.8317326139217651</v>
      </c>
      <c r="P1044" s="9">
        <v>0.94838586018153559</v>
      </c>
      <c r="Q1044" s="9">
        <v>1.4875864015780571</v>
      </c>
      <c r="R1044" s="9">
        <v>18.5025717105413</v>
      </c>
      <c r="S1044" s="3" t="s">
        <v>0</v>
      </c>
      <c r="T1044" s="9">
        <v>0.95319969377431113</v>
      </c>
      <c r="U1044" s="3" t="s">
        <v>0</v>
      </c>
      <c r="V1044" s="9">
        <v>12.99600996384722</v>
      </c>
    </row>
    <row r="1045" spans="2:22" x14ac:dyDescent="0.25">
      <c r="B1045" s="1" t="s">
        <v>1424</v>
      </c>
      <c r="C1045" s="11">
        <v>57.254009041798057</v>
      </c>
      <c r="D1045" s="11">
        <v>11.46319366522768</v>
      </c>
      <c r="E1045" s="11">
        <v>2.522089860644511</v>
      </c>
      <c r="F1045" s="11">
        <v>0.82806375107560659</v>
      </c>
      <c r="G1045" s="11">
        <v>1.805461212045804</v>
      </c>
      <c r="H1045" s="11">
        <v>10.301289351684609</v>
      </c>
      <c r="I1045" s="11">
        <v>1.6875512855101669E-2</v>
      </c>
      <c r="J1045" s="11">
        <v>15.809017604668631</v>
      </c>
      <c r="L1045" s="3" t="s">
        <v>1790</v>
      </c>
      <c r="M1045" s="9">
        <v>8.4505722770457723</v>
      </c>
      <c r="N1045" s="9">
        <v>53.787167071190332</v>
      </c>
      <c r="O1045" s="9">
        <v>2.9738614176714488</v>
      </c>
      <c r="P1045" s="9">
        <v>0.93520654904182521</v>
      </c>
      <c r="Q1045" s="9">
        <v>1.485948960086106</v>
      </c>
      <c r="R1045" s="9">
        <v>18.584527286812939</v>
      </c>
      <c r="S1045" s="3" t="s">
        <v>0</v>
      </c>
      <c r="T1045" s="9">
        <v>0.88341920089317727</v>
      </c>
      <c r="U1045" s="3" t="s">
        <v>0</v>
      </c>
      <c r="V1045" s="9">
        <v>12.8992972372584</v>
      </c>
    </row>
    <row r="1046" spans="2:22" x14ac:dyDescent="0.25">
      <c r="B1046" s="1" t="s">
        <v>1425</v>
      </c>
      <c r="C1046" s="11">
        <v>57.129982486031203</v>
      </c>
      <c r="D1046" s="11">
        <v>11.78859846826419</v>
      </c>
      <c r="E1046" s="11">
        <v>2.503993843730818</v>
      </c>
      <c r="F1046" s="11">
        <v>0.81761928968860365</v>
      </c>
      <c r="G1046" s="11">
        <v>1.8049664086659649</v>
      </c>
      <c r="H1046" s="11">
        <v>10.04805751224084</v>
      </c>
      <c r="I1046" s="11">
        <v>1.6647109825280469E-2</v>
      </c>
      <c r="J1046" s="11">
        <v>15.89013488155312</v>
      </c>
      <c r="L1046" s="3" t="s">
        <v>1791</v>
      </c>
      <c r="M1046" s="9">
        <v>8.3612620149677941</v>
      </c>
      <c r="N1046" s="9">
        <v>53.829159620635259</v>
      </c>
      <c r="O1046" s="9">
        <v>3.0949654702591771</v>
      </c>
      <c r="P1046" s="9">
        <v>0.8644941764394567</v>
      </c>
      <c r="Q1046" s="9">
        <v>1.563448648189854</v>
      </c>
      <c r="R1046" s="9">
        <v>18.39476264793014</v>
      </c>
      <c r="S1046" s="3" t="s">
        <v>0</v>
      </c>
      <c r="T1046" s="9">
        <v>0.8841287185027078</v>
      </c>
      <c r="U1046" s="3" t="s">
        <v>0</v>
      </c>
      <c r="V1046" s="9">
        <v>13.007778703075619</v>
      </c>
    </row>
    <row r="1047" spans="2:22" x14ac:dyDescent="0.25">
      <c r="B1047" s="1" t="s">
        <v>1426</v>
      </c>
      <c r="C1047" s="11">
        <v>57.054525090118759</v>
      </c>
      <c r="D1047" s="11">
        <v>11.68111390128383</v>
      </c>
      <c r="E1047" s="11">
        <v>2.5196089046598629</v>
      </c>
      <c r="F1047" s="11">
        <v>0.82177130468152426</v>
      </c>
      <c r="G1047" s="11">
        <v>1.8707882768494599</v>
      </c>
      <c r="H1047" s="11">
        <v>10.140095361960149</v>
      </c>
      <c r="I1047" s="11">
        <v>1.6176269912186889E-2</v>
      </c>
      <c r="J1047" s="11">
        <v>15.89592089053423</v>
      </c>
      <c r="L1047" s="3" t="s">
        <v>1792</v>
      </c>
      <c r="M1047" s="9">
        <v>8.2971376481200299</v>
      </c>
      <c r="N1047" s="9">
        <v>53.798964554980579</v>
      </c>
      <c r="O1047" s="9">
        <v>3.146596173808645</v>
      </c>
      <c r="P1047" s="9">
        <v>0.92747990860632656</v>
      </c>
      <c r="Q1047" s="9">
        <v>1.6199849151587791</v>
      </c>
      <c r="R1047" s="9">
        <v>18.412153700755091</v>
      </c>
      <c r="S1047" s="3" t="s">
        <v>0</v>
      </c>
      <c r="T1047" s="9">
        <v>0.90524505962493418</v>
      </c>
      <c r="U1047" s="3" t="s">
        <v>0</v>
      </c>
      <c r="V1047" s="9">
        <v>12.89243803894562</v>
      </c>
    </row>
    <row r="1048" spans="2:22" x14ac:dyDescent="0.25">
      <c r="B1048" s="1" t="s">
        <v>1427</v>
      </c>
      <c r="C1048" s="11">
        <v>56.973201400551858</v>
      </c>
      <c r="D1048" s="11">
        <v>11.94470022702351</v>
      </c>
      <c r="E1048" s="11">
        <v>2.5017972387660392</v>
      </c>
      <c r="F1048" s="11">
        <v>0.84940215117412166</v>
      </c>
      <c r="G1048" s="11">
        <v>1.785029789375427</v>
      </c>
      <c r="H1048" s="11">
        <v>10.051029500119281</v>
      </c>
      <c r="I1048" s="11">
        <v>1.6195927892946441E-2</v>
      </c>
      <c r="J1048" s="11">
        <v>15.878643765096809</v>
      </c>
      <c r="L1048" s="3" t="s">
        <v>1793</v>
      </c>
      <c r="M1048" s="9">
        <v>8.3099116944989859</v>
      </c>
      <c r="N1048" s="9">
        <v>53.605862954594848</v>
      </c>
      <c r="O1048" s="9">
        <v>3.1156890804966868</v>
      </c>
      <c r="P1048" s="9">
        <v>0.89585411958960859</v>
      </c>
      <c r="Q1048" s="9">
        <v>1.6284694376173161</v>
      </c>
      <c r="R1048" s="9">
        <v>18.561294591248281</v>
      </c>
      <c r="S1048" s="3" t="s">
        <v>0</v>
      </c>
      <c r="T1048" s="9">
        <v>0.90568098228180849</v>
      </c>
      <c r="U1048" s="3" t="s">
        <v>0</v>
      </c>
      <c r="V1048" s="9">
        <v>12.977237139672461</v>
      </c>
    </row>
    <row r="1049" spans="2:22" x14ac:dyDescent="0.25">
      <c r="B1049" s="1" t="s">
        <v>1428</v>
      </c>
      <c r="C1049" s="11">
        <v>57.179826970506177</v>
      </c>
      <c r="D1049" s="11">
        <v>11.834136286670359</v>
      </c>
      <c r="E1049" s="11">
        <v>2.4390602725523869</v>
      </c>
      <c r="F1049" s="11">
        <v>0.83089634404679558</v>
      </c>
      <c r="G1049" s="11">
        <v>1.7703884598915121</v>
      </c>
      <c r="H1049" s="11">
        <v>9.9718514412106831</v>
      </c>
      <c r="I1049" s="11">
        <v>1.66813471389183E-2</v>
      </c>
      <c r="J1049" s="11">
        <v>15.957158877983151</v>
      </c>
      <c r="L1049" s="3" t="s">
        <v>1794</v>
      </c>
      <c r="M1049" s="9">
        <v>8.2129065999487434</v>
      </c>
      <c r="N1049" s="9">
        <v>53.751808871114648</v>
      </c>
      <c r="O1049" s="9">
        <v>2.9470815556696341</v>
      </c>
      <c r="P1049" s="9">
        <v>0.89527186700557726</v>
      </c>
      <c r="Q1049" s="9">
        <v>1.6671068269124529</v>
      </c>
      <c r="R1049" s="9">
        <v>18.67544723822634</v>
      </c>
      <c r="S1049" s="3" t="s">
        <v>0</v>
      </c>
      <c r="T1049" s="9">
        <v>0.90428760512157313</v>
      </c>
      <c r="U1049" s="3" t="s">
        <v>0</v>
      </c>
      <c r="V1049" s="9">
        <v>12.94608943600104</v>
      </c>
    </row>
    <row r="1050" spans="2:22" x14ac:dyDescent="0.25">
      <c r="B1050" s="1" t="s">
        <v>1429</v>
      </c>
      <c r="C1050" s="11">
        <v>57.172372189112522</v>
      </c>
      <c r="D1050" s="11">
        <v>11.93908231105539</v>
      </c>
      <c r="E1050" s="11">
        <v>2.4377958013500569</v>
      </c>
      <c r="F1050" s="11">
        <v>0.83556982949660774</v>
      </c>
      <c r="G1050" s="11">
        <v>1.84275787194049</v>
      </c>
      <c r="H1050" s="11">
        <v>10.02469889307662</v>
      </c>
      <c r="I1050" s="11">
        <v>1.6492407583989309E-2</v>
      </c>
      <c r="J1050" s="11">
        <v>15.73123069638433</v>
      </c>
      <c r="L1050" s="3" t="s">
        <v>1795</v>
      </c>
      <c r="M1050" s="9">
        <v>8.1972583134954924</v>
      </c>
      <c r="N1050" s="9">
        <v>53.715358678434427</v>
      </c>
      <c r="O1050" s="9">
        <v>2.9715890377653951</v>
      </c>
      <c r="P1050" s="9">
        <v>0.90787220737174879</v>
      </c>
      <c r="Q1050" s="9">
        <v>1.673268706280838</v>
      </c>
      <c r="R1050" s="9">
        <v>18.50761723663458</v>
      </c>
      <c r="S1050" s="3" t="s">
        <v>0</v>
      </c>
      <c r="T1050" s="9">
        <v>0.89903667948011168</v>
      </c>
      <c r="U1050" s="3" t="s">
        <v>0</v>
      </c>
      <c r="V1050" s="9">
        <v>13.127999140537399</v>
      </c>
    </row>
    <row r="1051" spans="2:22" x14ac:dyDescent="0.25">
      <c r="B1051" s="1" t="s">
        <v>1430</v>
      </c>
      <c r="C1051" s="11">
        <v>57.369659873695468</v>
      </c>
      <c r="D1051" s="11">
        <v>11.83475034044058</v>
      </c>
      <c r="E1051" s="11">
        <v>2.4321011694691959</v>
      </c>
      <c r="F1051" s="11">
        <v>0.83911639802974947</v>
      </c>
      <c r="G1051" s="11">
        <v>1.758579129759019</v>
      </c>
      <c r="H1051" s="11">
        <v>9.9884316374047586</v>
      </c>
      <c r="I1051" s="11">
        <v>1.5804037565792791E-2</v>
      </c>
      <c r="J1051" s="11">
        <v>15.76155741363544</v>
      </c>
      <c r="L1051" s="3" t="s">
        <v>1796</v>
      </c>
      <c r="M1051" s="9">
        <v>8.0859373199126807</v>
      </c>
      <c r="N1051" s="9">
        <v>53.945784040996877</v>
      </c>
      <c r="O1051" s="9">
        <v>2.9353706961633002</v>
      </c>
      <c r="P1051" s="9">
        <v>0.92157412077121503</v>
      </c>
      <c r="Q1051" s="9">
        <v>1.7382899478971461</v>
      </c>
      <c r="R1051" s="9">
        <v>18.34837343834776</v>
      </c>
      <c r="S1051" s="3" t="s">
        <v>0</v>
      </c>
      <c r="T1051" s="9">
        <v>0.8932128142161051</v>
      </c>
      <c r="U1051" s="3" t="s">
        <v>0</v>
      </c>
      <c r="V1051" s="9">
        <v>13.131457621694921</v>
      </c>
    </row>
    <row r="1052" spans="2:22" x14ac:dyDescent="0.25">
      <c r="B1052" s="1" t="s">
        <v>1431</v>
      </c>
      <c r="C1052" s="11">
        <v>57.025812062958259</v>
      </c>
      <c r="D1052" s="11">
        <v>12.16660577116934</v>
      </c>
      <c r="E1052" s="11">
        <v>2.3924759461077509</v>
      </c>
      <c r="F1052" s="11">
        <v>0.84044757099876533</v>
      </c>
      <c r="G1052" s="11">
        <v>1.6127412902580121</v>
      </c>
      <c r="H1052" s="11">
        <v>10.0614231068026</v>
      </c>
      <c r="I1052" s="11">
        <v>1.5899363171292619E-2</v>
      </c>
      <c r="J1052" s="11">
        <v>15.88459488853398</v>
      </c>
      <c r="L1052" s="3" t="s">
        <v>1797</v>
      </c>
      <c r="M1052" s="9">
        <v>7.8865197716938269</v>
      </c>
      <c r="N1052" s="9">
        <v>54.036111291523412</v>
      </c>
      <c r="O1052" s="9">
        <v>2.8905739158519328</v>
      </c>
      <c r="P1052" s="9">
        <v>0.90270837786695823</v>
      </c>
      <c r="Q1052" s="9">
        <v>1.989629123341381</v>
      </c>
      <c r="R1052" s="9">
        <v>18.551878996427419</v>
      </c>
      <c r="S1052" s="3" t="s">
        <v>0</v>
      </c>
      <c r="T1052" s="9">
        <v>0.86568016693487404</v>
      </c>
      <c r="U1052" s="3" t="s">
        <v>0</v>
      </c>
      <c r="V1052" s="9">
        <v>12.876898356360201</v>
      </c>
    </row>
    <row r="1053" spans="2:22" x14ac:dyDescent="0.25">
      <c r="B1053" s="1" t="s">
        <v>1432</v>
      </c>
      <c r="C1053" s="11">
        <v>55.977179807461098</v>
      </c>
      <c r="D1053" s="11">
        <v>13.003924860210491</v>
      </c>
      <c r="E1053" s="11">
        <v>2.4048814887907799</v>
      </c>
      <c r="F1053" s="11">
        <v>0.86149582144135861</v>
      </c>
      <c r="G1053" s="11">
        <v>1.3074676098805591</v>
      </c>
      <c r="H1053" s="11">
        <v>10.60447338014348</v>
      </c>
      <c r="I1053" s="11">
        <v>1.297541678519318E-2</v>
      </c>
      <c r="J1053" s="11">
        <v>15.82760161528704</v>
      </c>
      <c r="L1053" s="3" t="s">
        <v>1798</v>
      </c>
      <c r="M1053" s="9">
        <v>7.888571089681319</v>
      </c>
      <c r="N1053" s="9">
        <v>54.347128125151542</v>
      </c>
      <c r="O1053" s="9">
        <v>2.8012950017309759</v>
      </c>
      <c r="P1053" s="9">
        <v>0.89098281322564021</v>
      </c>
      <c r="Q1053" s="9">
        <v>2.0377144195164649</v>
      </c>
      <c r="R1053" s="9">
        <v>18.503433546801869</v>
      </c>
      <c r="S1053" s="3" t="s">
        <v>0</v>
      </c>
      <c r="T1053" s="9">
        <v>0.85178846572206335</v>
      </c>
      <c r="U1053" s="3" t="s">
        <v>0</v>
      </c>
      <c r="V1053" s="9">
        <v>12.679086538170131</v>
      </c>
    </row>
    <row r="1054" spans="2:22" x14ac:dyDescent="0.25">
      <c r="B1054" s="1" t="s">
        <v>1433</v>
      </c>
      <c r="C1054" s="11">
        <v>56.022026293979764</v>
      </c>
      <c r="D1054" s="11">
        <v>13.012189834226151</v>
      </c>
      <c r="E1054" s="11">
        <v>2.30792599903089</v>
      </c>
      <c r="F1054" s="11">
        <v>0.8715735362470568</v>
      </c>
      <c r="G1054" s="11">
        <v>0.99869638925454873</v>
      </c>
      <c r="H1054" s="11">
        <v>10.92993034939752</v>
      </c>
      <c r="I1054" s="11">
        <v>1.4151674096486251E-2</v>
      </c>
      <c r="J1054" s="11">
        <v>15.84350592376758</v>
      </c>
      <c r="L1054" s="3" t="s">
        <v>1799</v>
      </c>
      <c r="M1054" s="9">
        <v>7.7258619525574268</v>
      </c>
      <c r="N1054" s="9">
        <v>54.515094897530517</v>
      </c>
      <c r="O1054" s="9">
        <v>2.7847523122412912</v>
      </c>
      <c r="P1054" s="9">
        <v>0.69729445326948669</v>
      </c>
      <c r="Q1054" s="9">
        <v>2.0189729658167872</v>
      </c>
      <c r="R1054" s="9">
        <v>18.866524495733831</v>
      </c>
      <c r="S1054" s="3" t="s">
        <v>0</v>
      </c>
      <c r="T1054" s="9">
        <v>0.84051643503992679</v>
      </c>
      <c r="U1054" s="3" t="s">
        <v>0</v>
      </c>
      <c r="V1054" s="9">
        <v>12.55098248781073</v>
      </c>
    </row>
    <row r="1055" spans="2:22" x14ac:dyDescent="0.25">
      <c r="B1055" s="1" t="s">
        <v>1434</v>
      </c>
      <c r="C1055" s="11">
        <v>56.449003146379631</v>
      </c>
      <c r="D1055" s="11">
        <v>12.61345870365542</v>
      </c>
      <c r="E1055" s="11">
        <v>2.2512062027926558</v>
      </c>
      <c r="F1055" s="11">
        <v>0.8462785991179389</v>
      </c>
      <c r="G1055" s="11">
        <v>1.038837083023789</v>
      </c>
      <c r="H1055" s="11">
        <v>10.97721145079139</v>
      </c>
      <c r="I1055" s="11">
        <v>1.4552791041067881E-2</v>
      </c>
      <c r="J1055" s="11">
        <v>15.809452023198119</v>
      </c>
      <c r="L1055" s="3" t="s">
        <v>1800</v>
      </c>
      <c r="M1055" s="9">
        <v>7.7185016276062761</v>
      </c>
      <c r="N1055" s="9">
        <v>54.503518273944529</v>
      </c>
      <c r="O1055" s="9">
        <v>2.803745873487455</v>
      </c>
      <c r="P1055" s="9">
        <v>0.70012853660837338</v>
      </c>
      <c r="Q1055" s="9">
        <v>1.9193654267565401</v>
      </c>
      <c r="R1055" s="9">
        <v>18.959816156561981</v>
      </c>
      <c r="S1055" s="3" t="s">
        <v>0</v>
      </c>
      <c r="T1055" s="9">
        <v>0.82933496738896406</v>
      </c>
      <c r="U1055" s="3" t="s">
        <v>0</v>
      </c>
      <c r="V1055" s="9">
        <v>12.56558913764588</v>
      </c>
    </row>
    <row r="1056" spans="2:22" x14ac:dyDescent="0.25">
      <c r="B1056" s="1" t="s">
        <v>1435</v>
      </c>
      <c r="C1056" s="11">
        <v>56.938845760279158</v>
      </c>
      <c r="D1056" s="11">
        <v>12.576871881624699</v>
      </c>
      <c r="E1056" s="11">
        <v>2.2368043739769181</v>
      </c>
      <c r="F1056" s="11">
        <v>0.85164078309004687</v>
      </c>
      <c r="G1056" s="11">
        <v>0.90355478345444795</v>
      </c>
      <c r="H1056" s="11">
        <v>10.755213333997981</v>
      </c>
      <c r="I1056" s="11">
        <v>1.3998017171983261E-2</v>
      </c>
      <c r="J1056" s="11">
        <v>15.723071066404771</v>
      </c>
      <c r="L1056" s="3" t="s">
        <v>1801</v>
      </c>
      <c r="M1056" s="9">
        <v>7.6443646469459923</v>
      </c>
      <c r="N1056" s="9">
        <v>54.313902943519707</v>
      </c>
      <c r="O1056" s="9">
        <v>2.8610729599894968</v>
      </c>
      <c r="P1056" s="9">
        <v>0.69194254031864411</v>
      </c>
      <c r="Q1056" s="9">
        <v>1.8939612169022439</v>
      </c>
      <c r="R1056" s="9">
        <v>19.218911026681258</v>
      </c>
      <c r="S1056" s="3" t="s">
        <v>0</v>
      </c>
      <c r="T1056" s="9">
        <v>0.8108276260367383</v>
      </c>
      <c r="U1056" s="3" t="s">
        <v>0</v>
      </c>
      <c r="V1056" s="9">
        <v>12.565017039605911</v>
      </c>
    </row>
    <row r="1057" spans="2:22" x14ac:dyDescent="0.25">
      <c r="B1057" s="1" t="s">
        <v>1436</v>
      </c>
      <c r="C1057" s="11">
        <v>56.922539103394257</v>
      </c>
      <c r="D1057" s="11">
        <v>12.81516916867152</v>
      </c>
      <c r="E1057" s="11">
        <v>2.25241014239867</v>
      </c>
      <c r="F1057" s="11">
        <v>0.84258247187715718</v>
      </c>
      <c r="G1057" s="11">
        <v>0.80401684864247025</v>
      </c>
      <c r="H1057" s="11">
        <v>10.736483586490341</v>
      </c>
      <c r="I1057" s="11">
        <v>1.4081120457818661E-2</v>
      </c>
      <c r="J1057" s="11">
        <v>15.61271755806778</v>
      </c>
      <c r="L1057" s="3" t="s">
        <v>1802</v>
      </c>
      <c r="M1057" s="9">
        <v>7.748950268247083</v>
      </c>
      <c r="N1057" s="9">
        <v>54.613905892324979</v>
      </c>
      <c r="O1057" s="9">
        <v>2.7567902454119371</v>
      </c>
      <c r="P1057" s="9">
        <v>0.71203013995747921</v>
      </c>
      <c r="Q1057" s="9">
        <v>2.0139580152678929</v>
      </c>
      <c r="R1057" s="9">
        <v>18.942896798546901</v>
      </c>
      <c r="S1057" s="3" t="s">
        <v>0</v>
      </c>
      <c r="T1057" s="9">
        <v>0.8246867439289951</v>
      </c>
      <c r="U1057" s="3" t="s">
        <v>0</v>
      </c>
      <c r="V1057" s="9">
        <v>12.386781896314741</v>
      </c>
    </row>
    <row r="1058" spans="2:22" x14ac:dyDescent="0.25">
      <c r="B1058" s="1" t="s">
        <v>1437</v>
      </c>
      <c r="C1058" s="11">
        <v>57.193198585861502</v>
      </c>
      <c r="D1058" s="11">
        <v>13.42559911159614</v>
      </c>
      <c r="E1058" s="11">
        <v>2.2098079450651018</v>
      </c>
      <c r="F1058" s="11">
        <v>0.83619036944151215</v>
      </c>
      <c r="G1058" s="11">
        <v>0.77769409375290899</v>
      </c>
      <c r="H1058" s="11">
        <v>10.20235950379548</v>
      </c>
      <c r="I1058" s="11">
        <v>1.371190195792771E-2</v>
      </c>
      <c r="J1058" s="11">
        <v>15.341438488529439</v>
      </c>
      <c r="L1058" s="3" t="s">
        <v>1803</v>
      </c>
      <c r="M1058" s="9">
        <v>7.5753107252992242</v>
      </c>
      <c r="N1058" s="9">
        <v>54.297841312490533</v>
      </c>
      <c r="O1058" s="9">
        <v>2.781361128958113</v>
      </c>
      <c r="P1058" s="9">
        <v>0.71632298825381691</v>
      </c>
      <c r="Q1058" s="9">
        <v>2.0000229192356902</v>
      </c>
      <c r="R1058" s="9">
        <v>19.325764209995299</v>
      </c>
      <c r="S1058" s="3" t="s">
        <v>0</v>
      </c>
      <c r="T1058" s="9">
        <v>0.81881775206930019</v>
      </c>
      <c r="U1058" s="3" t="s">
        <v>0</v>
      </c>
      <c r="V1058" s="9">
        <v>12.48455896369803</v>
      </c>
    </row>
    <row r="1059" spans="2:22" x14ac:dyDescent="0.25">
      <c r="B1059" s="1" t="s">
        <v>1438</v>
      </c>
      <c r="C1059" s="11">
        <v>57.482631528272293</v>
      </c>
      <c r="D1059" s="11">
        <v>12.71429105626104</v>
      </c>
      <c r="E1059" s="11">
        <v>2.1687023136675139</v>
      </c>
      <c r="F1059" s="11">
        <v>0.83691017963516134</v>
      </c>
      <c r="G1059" s="11">
        <v>0.77163960013159438</v>
      </c>
      <c r="H1059" s="11">
        <v>10.5736110493472</v>
      </c>
      <c r="I1059" s="11">
        <v>1.405898535381387E-2</v>
      </c>
      <c r="J1059" s="11">
        <v>15.438155287331391</v>
      </c>
      <c r="L1059" s="3" t="s">
        <v>1804</v>
      </c>
      <c r="M1059" s="9">
        <v>7.5026381895822558</v>
      </c>
      <c r="N1059" s="9">
        <v>54.147931070577563</v>
      </c>
      <c r="O1059" s="9">
        <v>2.7849606130320468</v>
      </c>
      <c r="P1059" s="9">
        <v>0.69148401285499927</v>
      </c>
      <c r="Q1059" s="9">
        <v>1.986133022555034</v>
      </c>
      <c r="R1059" s="9">
        <v>19.61680809584189</v>
      </c>
      <c r="S1059" s="3" t="s">
        <v>0</v>
      </c>
      <c r="T1059" s="9">
        <v>0.80788017046689331</v>
      </c>
      <c r="U1059" s="3" t="s">
        <v>0</v>
      </c>
      <c r="V1059" s="9">
        <v>12.462164825089321</v>
      </c>
    </row>
    <row r="1060" spans="2:22" x14ac:dyDescent="0.25">
      <c r="B1060" s="1" t="s">
        <v>1439</v>
      </c>
      <c r="C1060" s="11">
        <v>57.283593220519947</v>
      </c>
      <c r="D1060" s="11">
        <v>12.96113776293619</v>
      </c>
      <c r="E1060" s="11">
        <v>2.160300225676159</v>
      </c>
      <c r="F1060" s="11">
        <v>0.84495740993335111</v>
      </c>
      <c r="G1060" s="11">
        <v>0.78133297143856362</v>
      </c>
      <c r="H1060" s="11">
        <v>10.46364072904136</v>
      </c>
      <c r="I1060" s="11">
        <v>1.4184669320933679E-2</v>
      </c>
      <c r="J1060" s="11">
        <v>15.49085301113349</v>
      </c>
      <c r="L1060" s="3" t="s">
        <v>1805</v>
      </c>
      <c r="M1060" s="9">
        <v>7.4949380143184179</v>
      </c>
      <c r="N1060" s="9">
        <v>54.390441108192299</v>
      </c>
      <c r="O1060" s="9">
        <v>2.7957444273177199</v>
      </c>
      <c r="P1060" s="9">
        <v>0.71884659599684253</v>
      </c>
      <c r="Q1060" s="9">
        <v>2.0427382407204528</v>
      </c>
      <c r="R1060" s="9">
        <v>19.296067338910341</v>
      </c>
      <c r="S1060" s="3" t="s">
        <v>0</v>
      </c>
      <c r="T1060" s="9">
        <v>0.81192090575786868</v>
      </c>
      <c r="U1060" s="3" t="s">
        <v>0</v>
      </c>
      <c r="V1060" s="9">
        <v>12.449303368786049</v>
      </c>
    </row>
    <row r="1061" spans="2:22" x14ac:dyDescent="0.25">
      <c r="B1061" s="1" t="s">
        <v>1440</v>
      </c>
      <c r="C1061" s="11">
        <v>57.561981065963273</v>
      </c>
      <c r="D1061" s="11">
        <v>12.4669852927239</v>
      </c>
      <c r="E1061" s="11">
        <v>2.1563564130280648</v>
      </c>
      <c r="F1061" s="11">
        <v>0.85456531360964916</v>
      </c>
      <c r="G1061" s="11">
        <v>0.81285708015491154</v>
      </c>
      <c r="H1061" s="11">
        <v>10.59506427084751</v>
      </c>
      <c r="I1061" s="11">
        <v>1.402333522326661E-2</v>
      </c>
      <c r="J1061" s="11">
        <v>15.538167228449421</v>
      </c>
      <c r="L1061" s="3" t="s">
        <v>1806</v>
      </c>
      <c r="M1061" s="9">
        <v>7.4951949518085499</v>
      </c>
      <c r="N1061" s="9">
        <v>54.140546155881388</v>
      </c>
      <c r="O1061" s="9">
        <v>2.8055344152146282</v>
      </c>
      <c r="P1061" s="9">
        <v>0.72258492765665794</v>
      </c>
      <c r="Q1061" s="9">
        <v>2.0304057606380459</v>
      </c>
      <c r="R1061" s="9">
        <v>19.581186108652059</v>
      </c>
      <c r="S1061" s="3" t="s">
        <v>0</v>
      </c>
      <c r="T1061" s="9">
        <v>0.81488349177940289</v>
      </c>
      <c r="U1061" s="3" t="s">
        <v>0</v>
      </c>
      <c r="V1061" s="9">
        <v>12.40966418836927</v>
      </c>
    </row>
    <row r="1062" spans="2:22" x14ac:dyDescent="0.25">
      <c r="B1062" s="1" t="s">
        <v>1441</v>
      </c>
      <c r="C1062" s="11">
        <v>57.092727229477369</v>
      </c>
      <c r="D1062" s="11">
        <v>13.061363066720229</v>
      </c>
      <c r="E1062" s="11">
        <v>2.1488169842594158</v>
      </c>
      <c r="F1062" s="11">
        <v>0.83422853632292659</v>
      </c>
      <c r="G1062" s="11">
        <v>0.75241251693674538</v>
      </c>
      <c r="H1062" s="11">
        <v>10.61775696582842</v>
      </c>
      <c r="I1062" s="11">
        <v>1.407673435707172E-2</v>
      </c>
      <c r="J1062" s="11">
        <v>15.47861796609782</v>
      </c>
      <c r="L1062" s="3" t="s">
        <v>1807</v>
      </c>
      <c r="M1062" s="9">
        <v>7.4377105973729396</v>
      </c>
      <c r="N1062" s="9">
        <v>54.428750985734553</v>
      </c>
      <c r="O1062" s="9">
        <v>2.7568276254315061</v>
      </c>
      <c r="P1062" s="9">
        <v>0.74571957787819909</v>
      </c>
      <c r="Q1062" s="9">
        <v>2.0034194156106682</v>
      </c>
      <c r="R1062" s="9">
        <v>19.531260956565841</v>
      </c>
      <c r="S1062" s="3" t="s">
        <v>0</v>
      </c>
      <c r="T1062" s="9">
        <v>0.82605444104148718</v>
      </c>
      <c r="U1062" s="3" t="s">
        <v>0</v>
      </c>
      <c r="V1062" s="9">
        <v>12.270256400364801</v>
      </c>
    </row>
    <row r="1063" spans="2:22" x14ac:dyDescent="0.25">
      <c r="B1063" s="1" t="s">
        <v>1442</v>
      </c>
      <c r="C1063" s="11">
        <v>57.248101514760293</v>
      </c>
      <c r="D1063" s="11">
        <v>13.074351425358349</v>
      </c>
      <c r="E1063" s="11">
        <v>2.1523329069627128</v>
      </c>
      <c r="F1063" s="11">
        <v>0.84087561912122299</v>
      </c>
      <c r="G1063" s="11">
        <v>0.71001568614184551</v>
      </c>
      <c r="H1063" s="11">
        <v>10.67273736026161</v>
      </c>
      <c r="I1063" s="11">
        <v>1.461901988952798E-2</v>
      </c>
      <c r="J1063" s="11">
        <v>15.28696646750444</v>
      </c>
      <c r="L1063" s="3" t="s">
        <v>1808</v>
      </c>
      <c r="M1063" s="9">
        <v>7.1727727085779538</v>
      </c>
      <c r="N1063" s="9">
        <v>54.225075103010369</v>
      </c>
      <c r="O1063" s="9">
        <v>2.7574592919140519</v>
      </c>
      <c r="P1063" s="9">
        <v>0.73462369754006818</v>
      </c>
      <c r="Q1063" s="9">
        <v>1.9332795555211251</v>
      </c>
      <c r="R1063" s="9">
        <v>20.122304479372559</v>
      </c>
      <c r="S1063" s="3" t="s">
        <v>0</v>
      </c>
      <c r="T1063" s="9">
        <v>0.85094211880760617</v>
      </c>
      <c r="U1063" s="3" t="s">
        <v>0</v>
      </c>
      <c r="V1063" s="9">
        <v>12.203543045256261</v>
      </c>
    </row>
    <row r="1064" spans="2:22" x14ac:dyDescent="0.25">
      <c r="B1064" s="1" t="s">
        <v>1443</v>
      </c>
      <c r="C1064" s="11">
        <v>57.7430729573665</v>
      </c>
      <c r="D1064" s="11">
        <v>12.344815919308751</v>
      </c>
      <c r="E1064" s="11">
        <v>2.1709318702537841</v>
      </c>
      <c r="F1064" s="11">
        <v>0.8537629037465494</v>
      </c>
      <c r="G1064" s="11">
        <v>0.70992859042037382</v>
      </c>
      <c r="H1064" s="11">
        <v>10.76367066525615</v>
      </c>
      <c r="I1064" s="11">
        <v>1.434210681004422E-2</v>
      </c>
      <c r="J1064" s="11">
        <v>15.39947498683785</v>
      </c>
      <c r="L1064" s="3" t="s">
        <v>1809</v>
      </c>
      <c r="M1064" s="9">
        <v>7.1445857627294478</v>
      </c>
      <c r="N1064" s="9">
        <v>54.073075389183089</v>
      </c>
      <c r="O1064" s="9">
        <v>2.6943544560377939</v>
      </c>
      <c r="P1064" s="9">
        <v>0.7703797409694344</v>
      </c>
      <c r="Q1064" s="9">
        <v>1.9570812887887929</v>
      </c>
      <c r="R1064" s="9">
        <v>19.720541664363878</v>
      </c>
      <c r="S1064" s="3" t="s">
        <v>0</v>
      </c>
      <c r="T1064" s="9">
        <v>0.85415991447225692</v>
      </c>
      <c r="U1064" s="3" t="s">
        <v>0</v>
      </c>
      <c r="V1064" s="9">
        <v>12.785821783455299</v>
      </c>
    </row>
    <row r="1065" spans="2:22" x14ac:dyDescent="0.25">
      <c r="B1065" s="1" t="s">
        <v>1444</v>
      </c>
      <c r="C1065" s="11">
        <v>57.399655604962398</v>
      </c>
      <c r="D1065" s="11">
        <v>12.635191737148761</v>
      </c>
      <c r="E1065" s="11">
        <v>2.1884937262097419</v>
      </c>
      <c r="F1065" s="11">
        <v>0.86037617285320123</v>
      </c>
      <c r="G1065" s="11">
        <v>0.72790414733901987</v>
      </c>
      <c r="H1065" s="11">
        <v>10.835023529927771</v>
      </c>
      <c r="I1065" s="11">
        <v>1.379528066156533E-2</v>
      </c>
      <c r="J1065" s="11">
        <v>15.339559800897529</v>
      </c>
      <c r="L1065" s="3" t="s">
        <v>1810</v>
      </c>
      <c r="M1065" s="9">
        <v>7.2484309636432611</v>
      </c>
      <c r="N1065" s="9">
        <v>53.896478290585137</v>
      </c>
      <c r="O1065" s="9">
        <v>2.5848843409218629</v>
      </c>
      <c r="P1065" s="9">
        <v>0.80868198992160556</v>
      </c>
      <c r="Q1065" s="9">
        <v>1.981781683832107</v>
      </c>
      <c r="R1065" s="9">
        <v>19.67354741254999</v>
      </c>
      <c r="S1065" s="3" t="s">
        <v>0</v>
      </c>
      <c r="T1065" s="9">
        <v>0.86045092103374732</v>
      </c>
      <c r="U1065" s="3" t="s">
        <v>0</v>
      </c>
      <c r="V1065" s="9">
        <v>12.945744397512289</v>
      </c>
    </row>
    <row r="1066" spans="2:22" x14ac:dyDescent="0.25">
      <c r="B1066" s="1" t="s">
        <v>1445</v>
      </c>
      <c r="C1066" s="11">
        <v>56.910187962428139</v>
      </c>
      <c r="D1066" s="11">
        <v>13.27517923808788</v>
      </c>
      <c r="E1066" s="11">
        <v>2.0175166107440941</v>
      </c>
      <c r="F1066" s="11">
        <v>0.85934479875071446</v>
      </c>
      <c r="G1066" s="11">
        <v>0.71946125423375018</v>
      </c>
      <c r="H1066" s="11">
        <v>10.96745996266025</v>
      </c>
      <c r="I1066" s="11">
        <v>1.3128528469086201E-2</v>
      </c>
      <c r="J1066" s="11">
        <v>15.237721644626101</v>
      </c>
      <c r="L1066" s="3" t="s">
        <v>1811</v>
      </c>
      <c r="M1066" s="9">
        <v>7.217753359192165</v>
      </c>
      <c r="N1066" s="9">
        <v>53.907444276133162</v>
      </c>
      <c r="O1066" s="9">
        <v>2.6440463397733489</v>
      </c>
      <c r="P1066" s="9">
        <v>0.79046726793047506</v>
      </c>
      <c r="Q1066" s="9">
        <v>1.9849873137843861</v>
      </c>
      <c r="R1066" s="9">
        <v>19.528767871598578</v>
      </c>
      <c r="S1066" s="3" t="s">
        <v>0</v>
      </c>
      <c r="T1066" s="9">
        <v>0.87031509587068134</v>
      </c>
      <c r="U1066" s="3" t="s">
        <v>0</v>
      </c>
      <c r="V1066" s="9">
        <v>13.0562184757172</v>
      </c>
    </row>
    <row r="1067" spans="2:22" x14ac:dyDescent="0.25">
      <c r="B1067" s="1" t="s">
        <v>1446</v>
      </c>
      <c r="C1067" s="11">
        <v>56.678164012254733</v>
      </c>
      <c r="D1067" s="11">
        <v>13.538233272118999</v>
      </c>
      <c r="E1067" s="11">
        <v>2.028132405280203</v>
      </c>
      <c r="F1067" s="11">
        <v>0.90148364135329373</v>
      </c>
      <c r="G1067" s="11">
        <v>0.72109017963421085</v>
      </c>
      <c r="H1067" s="11">
        <v>10.94188883915945</v>
      </c>
      <c r="I1067" s="11">
        <v>1.393711895853258E-2</v>
      </c>
      <c r="J1067" s="11">
        <v>15.17707053124059</v>
      </c>
      <c r="L1067" s="3" t="s">
        <v>1812</v>
      </c>
      <c r="M1067" s="9">
        <v>7.2948140373662733</v>
      </c>
      <c r="N1067" s="9">
        <v>53.773070626268193</v>
      </c>
      <c r="O1067" s="9">
        <v>2.6901249058905492</v>
      </c>
      <c r="P1067" s="9">
        <v>0.81480186455271264</v>
      </c>
      <c r="Q1067" s="9">
        <v>2.006682982373857</v>
      </c>
      <c r="R1067" s="9">
        <v>19.547483649717741</v>
      </c>
      <c r="S1067" s="3" t="s">
        <v>0</v>
      </c>
      <c r="T1067" s="9">
        <v>0.87071992316997848</v>
      </c>
      <c r="U1067" s="3" t="s">
        <v>0</v>
      </c>
      <c r="V1067" s="9">
        <v>13.00230201066071</v>
      </c>
    </row>
    <row r="1068" spans="2:22" x14ac:dyDescent="0.25">
      <c r="B1068" s="1" t="s">
        <v>1447</v>
      </c>
      <c r="C1068" s="11">
        <v>56.724939702445177</v>
      </c>
      <c r="D1068" s="11">
        <v>13.45382388425924</v>
      </c>
      <c r="E1068" s="11">
        <v>2.0155141098895522</v>
      </c>
      <c r="F1068" s="11">
        <v>0.89717784473327189</v>
      </c>
      <c r="G1068" s="11">
        <v>0.70587454467852684</v>
      </c>
      <c r="H1068" s="11">
        <v>10.966200055562259</v>
      </c>
      <c r="I1068" s="11">
        <v>1.394807209281263E-2</v>
      </c>
      <c r="J1068" s="11">
        <v>15.222521786339151</v>
      </c>
      <c r="L1068" s="3" t="s">
        <v>1813</v>
      </c>
      <c r="M1068" s="9">
        <v>7.3020427286507958</v>
      </c>
      <c r="N1068" s="9">
        <v>53.718851007397717</v>
      </c>
      <c r="O1068" s="9">
        <v>2.677328064948802</v>
      </c>
      <c r="P1068" s="9">
        <v>0.79714692757031858</v>
      </c>
      <c r="Q1068" s="9">
        <v>1.969291288310234</v>
      </c>
      <c r="R1068" s="9">
        <v>19.784659048954811</v>
      </c>
      <c r="S1068" s="3" t="s">
        <v>0</v>
      </c>
      <c r="T1068" s="9">
        <v>0.87673984159529883</v>
      </c>
      <c r="U1068" s="3" t="s">
        <v>0</v>
      </c>
      <c r="V1068" s="9">
        <v>12.87394109257203</v>
      </c>
    </row>
    <row r="1069" spans="2:22" x14ac:dyDescent="0.25">
      <c r="B1069" s="1" t="s">
        <v>1448</v>
      </c>
      <c r="C1069" s="11">
        <v>56.445563448234381</v>
      </c>
      <c r="D1069" s="11">
        <v>13.76023748053097</v>
      </c>
      <c r="E1069" s="11">
        <v>1.962092547286699</v>
      </c>
      <c r="F1069" s="11">
        <v>0.89811794859357952</v>
      </c>
      <c r="G1069" s="11">
        <v>0.70947528746451138</v>
      </c>
      <c r="H1069" s="11">
        <v>10.89559968239595</v>
      </c>
      <c r="I1069" s="11">
        <v>1.391366015037308E-2</v>
      </c>
      <c r="J1069" s="11">
        <v>15.314999945343541</v>
      </c>
      <c r="L1069" s="3" t="s">
        <v>1814</v>
      </c>
      <c r="M1069" s="9">
        <v>7.3074011590401531</v>
      </c>
      <c r="N1069" s="9">
        <v>53.775344884712759</v>
      </c>
      <c r="O1069" s="9">
        <v>2.727747262470281</v>
      </c>
      <c r="P1069" s="9">
        <v>0.80254389953004979</v>
      </c>
      <c r="Q1069" s="9">
        <v>1.9533863929949351</v>
      </c>
      <c r="R1069" s="9">
        <v>19.61534004035045</v>
      </c>
      <c r="S1069" s="3" t="s">
        <v>0</v>
      </c>
      <c r="T1069" s="9">
        <v>0.89714378227508318</v>
      </c>
      <c r="U1069" s="3" t="s">
        <v>0</v>
      </c>
      <c r="V1069" s="9">
        <v>12.92109257862629</v>
      </c>
    </row>
    <row r="1070" spans="2:22" x14ac:dyDescent="0.25">
      <c r="B1070" s="1" t="s">
        <v>1449</v>
      </c>
      <c r="C1070" s="11">
        <v>56.713872954623021</v>
      </c>
      <c r="D1070" s="11">
        <v>13.375194789455531</v>
      </c>
      <c r="E1070" s="11">
        <v>1.9877228658910679</v>
      </c>
      <c r="F1070" s="11">
        <v>0.90071753397195109</v>
      </c>
      <c r="G1070" s="11">
        <v>0.71129463868775833</v>
      </c>
      <c r="H1070" s="11">
        <v>10.95904772156708</v>
      </c>
      <c r="I1070" s="11">
        <v>1.375042107435002E-2</v>
      </c>
      <c r="J1070" s="11">
        <v>15.33839907472924</v>
      </c>
      <c r="L1070" s="3" t="s">
        <v>1815</v>
      </c>
      <c r="M1070" s="9">
        <v>7.3152079596601274</v>
      </c>
      <c r="N1070" s="9">
        <v>53.632685511138277</v>
      </c>
      <c r="O1070" s="9">
        <v>2.7043833685596508</v>
      </c>
      <c r="P1070" s="9">
        <v>0.8144748661449317</v>
      </c>
      <c r="Q1070" s="9">
        <v>1.9602651273974381</v>
      </c>
      <c r="R1070" s="9">
        <v>19.6800310687007</v>
      </c>
      <c r="S1070" s="3" t="s">
        <v>0</v>
      </c>
      <c r="T1070" s="9">
        <v>0.90233432410291603</v>
      </c>
      <c r="U1070" s="3" t="s">
        <v>0</v>
      </c>
      <c r="V1070" s="9">
        <v>12.990617774295959</v>
      </c>
    </row>
    <row r="1071" spans="2:22" x14ac:dyDescent="0.25">
      <c r="B1071" s="1" t="s">
        <v>1450</v>
      </c>
      <c r="C1071" s="11">
        <v>56.1781280664135</v>
      </c>
      <c r="D1071" s="11">
        <v>14.474129997999089</v>
      </c>
      <c r="E1071" s="11">
        <v>1.9833381427150021</v>
      </c>
      <c r="F1071" s="11">
        <v>0.8842024951253824</v>
      </c>
      <c r="G1071" s="11">
        <v>0.69906563457942295</v>
      </c>
      <c r="H1071" s="11">
        <v>10.809406070980421</v>
      </c>
      <c r="I1071" s="11">
        <v>1.40545104784676E-2</v>
      </c>
      <c r="J1071" s="11">
        <v>14.957675081708709</v>
      </c>
      <c r="L1071" s="3" t="s">
        <v>1816</v>
      </c>
      <c r="M1071" s="9">
        <v>7.4402834745488367</v>
      </c>
      <c r="N1071" s="9">
        <v>53.542197266897197</v>
      </c>
      <c r="O1071" s="9">
        <v>2.6540539497592439</v>
      </c>
      <c r="P1071" s="9">
        <v>0.88407452023721333</v>
      </c>
      <c r="Q1071" s="9">
        <v>2.0090049260310749</v>
      </c>
      <c r="R1071" s="9">
        <v>19.597661651859038</v>
      </c>
      <c r="S1071" s="3" t="s">
        <v>0</v>
      </c>
      <c r="T1071" s="9">
        <v>0.9062916598877363</v>
      </c>
      <c r="U1071" s="3" t="s">
        <v>0</v>
      </c>
      <c r="V1071" s="9">
        <v>12.966432550779659</v>
      </c>
    </row>
    <row r="1072" spans="2:22" x14ac:dyDescent="0.25">
      <c r="B1072" s="1" t="s">
        <v>1451</v>
      </c>
      <c r="C1072" s="11">
        <v>55.966725082819153</v>
      </c>
      <c r="D1072" s="11">
        <v>14.33458023931666</v>
      </c>
      <c r="E1072" s="11">
        <v>2.0098002623341058</v>
      </c>
      <c r="F1072" s="11">
        <v>0.88552736476854643</v>
      </c>
      <c r="G1072" s="11">
        <v>0.7040430883458072</v>
      </c>
      <c r="H1072" s="11">
        <v>11.03062969960453</v>
      </c>
      <c r="I1072" s="11">
        <v>1.398423150113684E-2</v>
      </c>
      <c r="J1072" s="11">
        <v>15.05471003131006</v>
      </c>
      <c r="L1072" s="3" t="s">
        <v>1817</v>
      </c>
      <c r="M1072" s="9">
        <v>7.4124430153789476</v>
      </c>
      <c r="N1072" s="9">
        <v>53.634799299561728</v>
      </c>
      <c r="O1072" s="9">
        <v>2.6541019824884051</v>
      </c>
      <c r="P1072" s="9">
        <v>0.95189568302509364</v>
      </c>
      <c r="Q1072" s="9">
        <v>2.0144466877933098</v>
      </c>
      <c r="R1072" s="9">
        <v>19.463362425732569</v>
      </c>
      <c r="S1072" s="3" t="s">
        <v>0</v>
      </c>
      <c r="T1072" s="9">
        <v>0.90991014433481687</v>
      </c>
      <c r="U1072" s="3" t="s">
        <v>0</v>
      </c>
      <c r="V1072" s="9">
        <v>12.95904076168512</v>
      </c>
    </row>
    <row r="1073" spans="2:22" x14ac:dyDescent="0.25">
      <c r="B1073" s="1" t="s">
        <v>1452</v>
      </c>
      <c r="C1073" s="11">
        <v>56.311339096103971</v>
      </c>
      <c r="D1073" s="11">
        <v>13.903662327825559</v>
      </c>
      <c r="E1073" s="11">
        <v>2.026168655231197</v>
      </c>
      <c r="F1073" s="11">
        <v>0.91864299613255573</v>
      </c>
      <c r="G1073" s="11">
        <v>0.71054216202314957</v>
      </c>
      <c r="H1073" s="11">
        <v>11.09050134839473</v>
      </c>
      <c r="I1073" s="11">
        <v>1.3966610462364739E-2</v>
      </c>
      <c r="J1073" s="11">
        <v>15.025176803826479</v>
      </c>
      <c r="L1073" s="3" t="s">
        <v>1818</v>
      </c>
      <c r="M1073" s="9">
        <v>7.3802453970317181</v>
      </c>
      <c r="N1073" s="9">
        <v>53.642460187095452</v>
      </c>
      <c r="O1073" s="9">
        <v>2.6782667953703609</v>
      </c>
      <c r="P1073" s="9">
        <v>0.90667570731023717</v>
      </c>
      <c r="Q1073" s="9">
        <v>2.0037487061762729</v>
      </c>
      <c r="R1073" s="9">
        <v>19.387067789065618</v>
      </c>
      <c r="S1073" s="3" t="s">
        <v>0</v>
      </c>
      <c r="T1073" s="9">
        <v>0.90706885148127592</v>
      </c>
      <c r="U1073" s="3" t="s">
        <v>0</v>
      </c>
      <c r="V1073" s="9">
        <v>13.09446656646907</v>
      </c>
    </row>
    <row r="1074" spans="2:22" x14ac:dyDescent="0.25">
      <c r="B1074" s="1" t="s">
        <v>1453</v>
      </c>
      <c r="C1074" s="11">
        <v>56.875444085663972</v>
      </c>
      <c r="D1074" s="11">
        <v>13.54317297630903</v>
      </c>
      <c r="E1074" s="11">
        <v>2.046797860663776</v>
      </c>
      <c r="F1074" s="11">
        <v>0.92334701072121306</v>
      </c>
      <c r="G1074" s="11">
        <v>0.69717461841458417</v>
      </c>
      <c r="H1074" s="11">
        <v>10.827101606236621</v>
      </c>
      <c r="I1074" s="11">
        <v>1.4069979347030911E-2</v>
      </c>
      <c r="J1074" s="11">
        <v>15.072891862643781</v>
      </c>
      <c r="L1074" s="3" t="s">
        <v>1819</v>
      </c>
      <c r="M1074" s="9">
        <v>7.4334934446627132</v>
      </c>
      <c r="N1074" s="9">
        <v>53.739357967398007</v>
      </c>
      <c r="O1074" s="9">
        <v>2.664188328203879</v>
      </c>
      <c r="P1074" s="9">
        <v>0.88470622988301839</v>
      </c>
      <c r="Q1074" s="9">
        <v>2.043215680389757</v>
      </c>
      <c r="R1074" s="9">
        <v>19.1860152151629</v>
      </c>
      <c r="S1074" s="3" t="s">
        <v>0</v>
      </c>
      <c r="T1074" s="9">
        <v>0.89414021546749956</v>
      </c>
      <c r="U1074" s="3" t="s">
        <v>0</v>
      </c>
      <c r="V1074" s="9">
        <v>13.15488291883222</v>
      </c>
    </row>
    <row r="1075" spans="2:22" x14ac:dyDescent="0.25">
      <c r="B1075" s="1" t="s">
        <v>1454</v>
      </c>
      <c r="C1075" s="11">
        <v>56.821455060298867</v>
      </c>
      <c r="D1075" s="11">
        <v>13.5543134858216</v>
      </c>
      <c r="E1075" s="11">
        <v>2.0455338900146871</v>
      </c>
      <c r="F1075" s="11">
        <v>0.95239447449022108</v>
      </c>
      <c r="G1075" s="11">
        <v>0.69170727213555894</v>
      </c>
      <c r="H1075" s="11">
        <v>10.936214027383709</v>
      </c>
      <c r="I1075" s="11">
        <v>1.4046086947806249E-2</v>
      </c>
      <c r="J1075" s="11">
        <v>14.984335702907529</v>
      </c>
      <c r="L1075" s="3" t="s">
        <v>1820</v>
      </c>
      <c r="M1075" s="9">
        <v>7.5143157073128464</v>
      </c>
      <c r="N1075" s="9">
        <v>53.27039479148943</v>
      </c>
      <c r="O1075" s="9">
        <v>2.6646783760090318</v>
      </c>
      <c r="P1075" s="9">
        <v>0.89950134259679415</v>
      </c>
      <c r="Q1075" s="9">
        <v>2.4825245302909198</v>
      </c>
      <c r="R1075" s="9">
        <v>19.125105031379469</v>
      </c>
      <c r="S1075" s="3" t="s">
        <v>0</v>
      </c>
      <c r="T1075" s="9">
        <v>0.87345618806254166</v>
      </c>
      <c r="U1075" s="3" t="s">
        <v>0</v>
      </c>
      <c r="V1075" s="9">
        <v>13.17002403285897</v>
      </c>
    </row>
    <row r="1076" spans="2:22" x14ac:dyDescent="0.25">
      <c r="B1076" s="1" t="s">
        <v>1455</v>
      </c>
      <c r="C1076" s="11">
        <v>56.756885648011888</v>
      </c>
      <c r="D1076" s="11">
        <v>13.60253438836769</v>
      </c>
      <c r="E1076" s="11">
        <v>2.036793998993407</v>
      </c>
      <c r="F1076" s="11">
        <v>0.95918029999761101</v>
      </c>
      <c r="G1076" s="11">
        <v>0.7382381787929958</v>
      </c>
      <c r="H1076" s="11">
        <v>10.906564886210949</v>
      </c>
      <c r="I1076" s="11">
        <v>1.4334608611843991E-2</v>
      </c>
      <c r="J1076" s="11">
        <v>14.985467991013619</v>
      </c>
      <c r="L1076" s="3" t="s">
        <v>1821</v>
      </c>
      <c r="M1076" s="9">
        <v>7.5643711649676</v>
      </c>
      <c r="N1076" s="9">
        <v>53.383274435966733</v>
      </c>
      <c r="O1076" s="9">
        <v>2.660695350914406</v>
      </c>
      <c r="P1076" s="9">
        <v>0.9144691269569738</v>
      </c>
      <c r="Q1076" s="9">
        <v>2.4549216410795802</v>
      </c>
      <c r="R1076" s="9">
        <v>19.059026162489431</v>
      </c>
      <c r="S1076" s="3" t="s">
        <v>0</v>
      </c>
      <c r="T1076" s="9">
        <v>0.84193446619411672</v>
      </c>
      <c r="U1076" s="3" t="s">
        <v>0</v>
      </c>
      <c r="V1076" s="9">
        <v>13.12130765143117</v>
      </c>
    </row>
    <row r="1077" spans="2:22" x14ac:dyDescent="0.25">
      <c r="B1077" s="1" t="s">
        <v>1456</v>
      </c>
      <c r="C1077" s="11">
        <v>57.466783503164727</v>
      </c>
      <c r="D1077" s="11">
        <v>12.40656067981001</v>
      </c>
      <c r="E1077" s="11">
        <v>2.1011821054626769</v>
      </c>
      <c r="F1077" s="11">
        <v>0.96265303805992275</v>
      </c>
      <c r="G1077" s="11">
        <v>0.74477517813116467</v>
      </c>
      <c r="H1077" s="11">
        <v>11.01951874948173</v>
      </c>
      <c r="I1077" s="11">
        <v>1.492921597607326E-2</v>
      </c>
      <c r="J1077" s="11">
        <v>15.283597529913701</v>
      </c>
      <c r="L1077" s="3" t="s">
        <v>1822</v>
      </c>
      <c r="M1077" s="9">
        <v>7.5095395791717738</v>
      </c>
      <c r="N1077" s="9">
        <v>53.404759787581781</v>
      </c>
      <c r="O1077" s="9">
        <v>2.63283411441394</v>
      </c>
      <c r="P1077" s="9">
        <v>0.97313358960688201</v>
      </c>
      <c r="Q1077" s="9">
        <v>2.4525147452513281</v>
      </c>
      <c r="R1077" s="9">
        <v>18.967853605270601</v>
      </c>
      <c r="S1077" s="3" t="s">
        <v>0</v>
      </c>
      <c r="T1077" s="9">
        <v>0.80807701505808682</v>
      </c>
      <c r="U1077" s="3" t="s">
        <v>0</v>
      </c>
      <c r="V1077" s="9">
        <v>13.25128756364561</v>
      </c>
    </row>
    <row r="1078" spans="2:22" x14ac:dyDescent="0.25">
      <c r="B1078" s="1" t="s">
        <v>1457</v>
      </c>
      <c r="C1078" s="11">
        <v>56.753715425150567</v>
      </c>
      <c r="D1078" s="11">
        <v>13.314055578307149</v>
      </c>
      <c r="E1078" s="11">
        <v>2.0929556158172362</v>
      </c>
      <c r="F1078" s="11">
        <v>0.9632243408114799</v>
      </c>
      <c r="G1078" s="11">
        <v>0.71929359685800354</v>
      </c>
      <c r="H1078" s="11">
        <v>10.96847226553124</v>
      </c>
      <c r="I1078" s="11">
        <v>1.4538538200820289E-2</v>
      </c>
      <c r="J1078" s="11">
        <v>15.173744639323511</v>
      </c>
      <c r="L1078" s="3" t="s">
        <v>1823</v>
      </c>
      <c r="M1078" s="9">
        <v>7.4383660223038852</v>
      </c>
      <c r="N1078" s="9">
        <v>53.012924346408283</v>
      </c>
      <c r="O1078" s="9">
        <v>2.684156455331248</v>
      </c>
      <c r="P1078" s="9">
        <v>0.99289875363170188</v>
      </c>
      <c r="Q1078" s="9">
        <v>2.5255898016864098</v>
      </c>
      <c r="R1078" s="9">
        <v>18.932646895579399</v>
      </c>
      <c r="S1078" s="3" t="s">
        <v>0</v>
      </c>
      <c r="T1078" s="9">
        <v>0.82027425864364034</v>
      </c>
      <c r="U1078" s="3" t="s">
        <v>0</v>
      </c>
      <c r="V1078" s="9">
        <v>13.59314346641543</v>
      </c>
    </row>
    <row r="1079" spans="2:22" x14ac:dyDescent="0.25">
      <c r="B1079" s="1" t="s">
        <v>1458</v>
      </c>
      <c r="C1079" s="11">
        <v>56.89270407186001</v>
      </c>
      <c r="D1079" s="11">
        <v>13.31788857589892</v>
      </c>
      <c r="E1079" s="11">
        <v>2.1181208230337929</v>
      </c>
      <c r="F1079" s="11">
        <v>0.95487532491284055</v>
      </c>
      <c r="G1079" s="11">
        <v>0.71041595675081737</v>
      </c>
      <c r="H1079" s="11">
        <v>10.797033961556149</v>
      </c>
      <c r="I1079" s="11">
        <v>1.4513924968678029E-2</v>
      </c>
      <c r="J1079" s="11">
        <v>15.19444736101879</v>
      </c>
      <c r="L1079" s="3" t="s">
        <v>1824</v>
      </c>
      <c r="M1079" s="9">
        <v>7.5071380104780667</v>
      </c>
      <c r="N1079" s="9">
        <v>52.732795081884362</v>
      </c>
      <c r="O1079" s="9">
        <v>2.6458030146503329</v>
      </c>
      <c r="P1079" s="9">
        <v>0.98567738890561529</v>
      </c>
      <c r="Q1079" s="9">
        <v>2.46308947500144</v>
      </c>
      <c r="R1079" s="9">
        <v>19.339908655167271</v>
      </c>
      <c r="S1079" s="3" t="s">
        <v>0</v>
      </c>
      <c r="T1079" s="9">
        <v>0.82059470897681153</v>
      </c>
      <c r="U1079" s="3" t="s">
        <v>0</v>
      </c>
      <c r="V1079" s="9">
        <v>13.5049936649361</v>
      </c>
    </row>
    <row r="1080" spans="2:22" x14ac:dyDescent="0.25">
      <c r="B1080" s="1" t="s">
        <v>1459</v>
      </c>
      <c r="C1080" s="11">
        <v>56.835269159381198</v>
      </c>
      <c r="D1080" s="11">
        <v>13.011604986390051</v>
      </c>
      <c r="E1080" s="11">
        <v>2.1425473362409111</v>
      </c>
      <c r="F1080" s="11">
        <v>0.97965536427255095</v>
      </c>
      <c r="G1080" s="11">
        <v>0.72355826956571234</v>
      </c>
      <c r="H1080" s="11">
        <v>11.00270795867393</v>
      </c>
      <c r="I1080" s="11">
        <v>1.459213740866095E-2</v>
      </c>
      <c r="J1080" s="11">
        <v>15.29006478806699</v>
      </c>
      <c r="L1080" s="3" t="s">
        <v>1825</v>
      </c>
      <c r="M1080" s="9">
        <v>7.5125441449190147</v>
      </c>
      <c r="N1080" s="9">
        <v>52.975999861819808</v>
      </c>
      <c r="O1080" s="9">
        <v>2.6208610115361748</v>
      </c>
      <c r="P1080" s="9">
        <v>1.0108934665587219</v>
      </c>
      <c r="Q1080" s="9">
        <v>2.481001181668097</v>
      </c>
      <c r="R1080" s="9">
        <v>19.00704104041267</v>
      </c>
      <c r="S1080" s="3" t="s">
        <v>0</v>
      </c>
      <c r="T1080" s="9">
        <v>0.81274613538425811</v>
      </c>
      <c r="U1080" s="3" t="s">
        <v>0</v>
      </c>
      <c r="V1080" s="9">
        <v>13.578913157701249</v>
      </c>
    </row>
    <row r="1081" spans="2:22" x14ac:dyDescent="0.25">
      <c r="B1081" s="1" t="s">
        <v>1460</v>
      </c>
      <c r="C1081" s="11">
        <v>56.309322031661637</v>
      </c>
      <c r="D1081" s="11">
        <v>13.574597817727041</v>
      </c>
      <c r="E1081" s="11">
        <v>2.1083966921016208</v>
      </c>
      <c r="F1081" s="11">
        <v>0.96580170589041137</v>
      </c>
      <c r="G1081" s="11">
        <v>0.71572869837376307</v>
      </c>
      <c r="H1081" s="11">
        <v>11.12745730478253</v>
      </c>
      <c r="I1081" s="11">
        <v>1.393291642238184E-2</v>
      </c>
      <c r="J1081" s="11">
        <v>15.18476283304061</v>
      </c>
      <c r="L1081" s="3" t="s">
        <v>1826</v>
      </c>
      <c r="M1081" s="9">
        <v>7.5565242484727504</v>
      </c>
      <c r="N1081" s="9">
        <v>53.016851000776732</v>
      </c>
      <c r="O1081" s="9">
        <v>2.6318288722872309</v>
      </c>
      <c r="P1081" s="9">
        <v>1.030422422355445</v>
      </c>
      <c r="Q1081" s="9">
        <v>2.5422221088245749</v>
      </c>
      <c r="R1081" s="9">
        <v>19.026955274259201</v>
      </c>
      <c r="S1081" s="3" t="s">
        <v>0</v>
      </c>
      <c r="T1081" s="9">
        <v>0.80592803941200442</v>
      </c>
      <c r="U1081" s="3" t="s">
        <v>0</v>
      </c>
      <c r="V1081" s="9">
        <v>13.38926803361206</v>
      </c>
    </row>
    <row r="1082" spans="2:22" x14ac:dyDescent="0.25">
      <c r="B1082" s="1" t="s">
        <v>1461</v>
      </c>
      <c r="C1082" s="11">
        <v>55.760410689914238</v>
      </c>
      <c r="D1082" s="11">
        <v>14.522204508592679</v>
      </c>
      <c r="E1082" s="11">
        <v>2.0388386159540279</v>
      </c>
      <c r="F1082" s="11">
        <v>0.94795221261236418</v>
      </c>
      <c r="G1082" s="11">
        <v>0.71740807654545879</v>
      </c>
      <c r="H1082" s="11">
        <v>11.00291128662648</v>
      </c>
      <c r="I1082" s="11">
        <v>1.374801892397765E-2</v>
      </c>
      <c r="J1082" s="11">
        <v>14.99652659083077</v>
      </c>
      <c r="L1082" s="3" t="s">
        <v>1827</v>
      </c>
      <c r="M1082" s="9">
        <v>7.4437175132593651</v>
      </c>
      <c r="N1082" s="9">
        <v>52.980931458098937</v>
      </c>
      <c r="O1082" s="9">
        <v>2.6512967489493402</v>
      </c>
      <c r="P1082" s="9">
        <v>1.0395409855411</v>
      </c>
      <c r="Q1082" s="9">
        <v>2.8444647038214659</v>
      </c>
      <c r="R1082" s="9">
        <v>18.734148880457202</v>
      </c>
      <c r="S1082" s="3" t="s">
        <v>0</v>
      </c>
      <c r="T1082" s="9">
        <v>0.79601912474095304</v>
      </c>
      <c r="U1082" s="3" t="s">
        <v>0</v>
      </c>
      <c r="V1082" s="9">
        <v>13.509880585131651</v>
      </c>
    </row>
    <row r="1083" spans="2:22" x14ac:dyDescent="0.25">
      <c r="B1083" s="1" t="s">
        <v>1462</v>
      </c>
      <c r="C1083" s="11">
        <v>56.567855986604108</v>
      </c>
      <c r="D1083" s="11">
        <v>13.37827917509928</v>
      </c>
      <c r="E1083" s="11">
        <v>2.0376692719034319</v>
      </c>
      <c r="F1083" s="11">
        <v>0.96436263397397781</v>
      </c>
      <c r="G1083" s="11">
        <v>0.70919436627659804</v>
      </c>
      <c r="H1083" s="11">
        <v>11.150444620899471</v>
      </c>
      <c r="I1083" s="11">
        <v>1.4087619528694049E-2</v>
      </c>
      <c r="J1083" s="11">
        <v>15.17810632571444</v>
      </c>
      <c r="L1083" s="3" t="s">
        <v>1828</v>
      </c>
      <c r="M1083" s="9">
        <v>7.3600928180923963</v>
      </c>
      <c r="N1083" s="9">
        <v>52.868945067501741</v>
      </c>
      <c r="O1083" s="9">
        <v>2.637169875501773</v>
      </c>
      <c r="P1083" s="9">
        <v>1.09946454564367</v>
      </c>
      <c r="Q1083" s="9">
        <v>2.8308701508325149</v>
      </c>
      <c r="R1083" s="9">
        <v>18.9223893640475</v>
      </c>
      <c r="S1083" s="3" t="s">
        <v>0</v>
      </c>
      <c r="T1083" s="9">
        <v>0.75818889116357169</v>
      </c>
      <c r="U1083" s="3" t="s">
        <v>0</v>
      </c>
      <c r="V1083" s="9">
        <v>13.52287928721683</v>
      </c>
    </row>
    <row r="1084" spans="2:22" x14ac:dyDescent="0.25">
      <c r="B1084" s="1" t="s">
        <v>1463</v>
      </c>
      <c r="C1084" s="11">
        <v>56.552908860875966</v>
      </c>
      <c r="D1084" s="11">
        <v>13.37181108190571</v>
      </c>
      <c r="E1084" s="11">
        <v>2.0391047863287501</v>
      </c>
      <c r="F1084" s="11">
        <v>0.96456616101233905</v>
      </c>
      <c r="G1084" s="11">
        <v>0.71191970619389022</v>
      </c>
      <c r="H1084" s="11">
        <v>11.189384663717661</v>
      </c>
      <c r="I1084" s="11">
        <v>1.468850705393151E-2</v>
      </c>
      <c r="J1084" s="11">
        <v>15.155616232911751</v>
      </c>
      <c r="L1084" s="3" t="s">
        <v>1829</v>
      </c>
      <c r="M1084" s="9">
        <v>7.2659882027151932</v>
      </c>
      <c r="N1084" s="9">
        <v>52.645023769375939</v>
      </c>
      <c r="O1084" s="9">
        <v>2.6286312960708829</v>
      </c>
      <c r="P1084" s="9">
        <v>1.1353151000106909</v>
      </c>
      <c r="Q1084" s="9">
        <v>2.8503393807264068</v>
      </c>
      <c r="R1084" s="9">
        <v>19.10275253098003</v>
      </c>
      <c r="S1084" s="3" t="s">
        <v>0</v>
      </c>
      <c r="T1084" s="9">
        <v>0.76033921196167076</v>
      </c>
      <c r="U1084" s="3" t="s">
        <v>0</v>
      </c>
      <c r="V1084" s="9">
        <v>13.611610508159179</v>
      </c>
    </row>
    <row r="1085" spans="2:22" x14ac:dyDescent="0.25">
      <c r="B1085" s="1" t="s">
        <v>1464</v>
      </c>
      <c r="C1085" s="11">
        <v>56.310729273064432</v>
      </c>
      <c r="D1085" s="11">
        <v>13.76158717540482</v>
      </c>
      <c r="E1085" s="11">
        <v>2.027327188942643</v>
      </c>
      <c r="F1085" s="11">
        <v>0.95698295632128916</v>
      </c>
      <c r="G1085" s="11">
        <v>0.70638317889114877</v>
      </c>
      <c r="H1085" s="11">
        <v>11.11110320285805</v>
      </c>
      <c r="I1085" s="11">
        <v>1.4578762694123721E-2</v>
      </c>
      <c r="J1085" s="11">
        <v>15.11130826182348</v>
      </c>
      <c r="L1085" s="3" t="s">
        <v>1830</v>
      </c>
      <c r="M1085" s="9">
        <v>7.5630961149391842</v>
      </c>
      <c r="N1085" s="9">
        <v>52.259680765741933</v>
      </c>
      <c r="O1085" s="9">
        <v>2.5369440508651069</v>
      </c>
      <c r="P1085" s="9">
        <v>1.156510577827407</v>
      </c>
      <c r="Q1085" s="9">
        <v>2.8770640662025202</v>
      </c>
      <c r="R1085" s="9">
        <v>19.491898695874461</v>
      </c>
      <c r="S1085" s="3" t="s">
        <v>0</v>
      </c>
      <c r="T1085" s="9">
        <v>0.77938517300570553</v>
      </c>
      <c r="U1085" s="3" t="s">
        <v>0</v>
      </c>
      <c r="V1085" s="9">
        <v>13.33542055554368</v>
      </c>
    </row>
    <row r="1086" spans="2:22" x14ac:dyDescent="0.25">
      <c r="B1086" s="1" t="s">
        <v>1465</v>
      </c>
      <c r="C1086" s="11">
        <v>56.717386074367852</v>
      </c>
      <c r="D1086" s="11">
        <v>13.36424438571278</v>
      </c>
      <c r="E1086" s="11">
        <v>2.055444052350198</v>
      </c>
      <c r="F1086" s="11">
        <v>0.95566546627585547</v>
      </c>
      <c r="G1086" s="11">
        <v>0.70964839163018045</v>
      </c>
      <c r="H1086" s="11">
        <v>11.093931744429559</v>
      </c>
      <c r="I1086" s="11">
        <v>1.4716084182191169E-2</v>
      </c>
      <c r="J1086" s="11">
        <v>15.08896380105139</v>
      </c>
      <c r="L1086" s="3" t="s">
        <v>1831</v>
      </c>
      <c r="M1086" s="9">
        <v>8.4819229634755668</v>
      </c>
      <c r="N1086" s="9">
        <v>51.884689526285179</v>
      </c>
      <c r="O1086" s="9">
        <v>2.5101643073232029</v>
      </c>
      <c r="P1086" s="9">
        <v>1.2048929151379599</v>
      </c>
      <c r="Q1086" s="9">
        <v>2.52868856632529</v>
      </c>
      <c r="R1086" s="9">
        <v>19.34511624323337</v>
      </c>
      <c r="S1086" s="3" t="s">
        <v>0</v>
      </c>
      <c r="T1086" s="9">
        <v>0.7754627409040874</v>
      </c>
      <c r="U1086" s="3" t="s">
        <v>0</v>
      </c>
      <c r="V1086" s="9">
        <v>13.26906273731535</v>
      </c>
    </row>
    <row r="1087" spans="2:22" x14ac:dyDescent="0.25">
      <c r="B1087" s="1" t="s">
        <v>1466</v>
      </c>
      <c r="C1087" s="11">
        <v>56.923278133984773</v>
      </c>
      <c r="D1087" s="11">
        <v>13.110726131285301</v>
      </c>
      <c r="E1087" s="11">
        <v>2.0571055665479641</v>
      </c>
      <c r="F1087" s="11">
        <v>0.95393093898601589</v>
      </c>
      <c r="G1087" s="11">
        <v>0.70773743447665849</v>
      </c>
      <c r="H1087" s="11">
        <v>11.12629099019704</v>
      </c>
      <c r="I1087" s="11">
        <v>1.5952946368852049E-2</v>
      </c>
      <c r="J1087" s="11">
        <v>15.10497785815341</v>
      </c>
      <c r="L1087" s="3" t="s">
        <v>1832</v>
      </c>
      <c r="M1087" s="9">
        <v>8.4957811230820948</v>
      </c>
      <c r="N1087" s="9">
        <v>51.347043550356851</v>
      </c>
      <c r="O1087" s="9">
        <v>2.5395865975352732</v>
      </c>
      <c r="P1087" s="9">
        <v>1.2139387311348691</v>
      </c>
      <c r="Q1087" s="9">
        <v>2.9902263892312479</v>
      </c>
      <c r="R1087" s="9">
        <v>19.343102911859422</v>
      </c>
      <c r="S1087" s="3" t="s">
        <v>0</v>
      </c>
      <c r="T1087" s="9">
        <v>0.77957526429384816</v>
      </c>
      <c r="U1087" s="3" t="s">
        <v>0</v>
      </c>
      <c r="V1087" s="9">
        <v>13.290745432506389</v>
      </c>
    </row>
    <row r="1088" spans="2:22" x14ac:dyDescent="0.25">
      <c r="B1088" s="1" t="s">
        <v>1467</v>
      </c>
      <c r="C1088" s="11">
        <v>57.820303044428911</v>
      </c>
      <c r="D1088" s="11">
        <v>12.1838333334734</v>
      </c>
      <c r="E1088" s="11">
        <v>2.034086053012345</v>
      </c>
      <c r="F1088" s="11">
        <v>0.97055708533672558</v>
      </c>
      <c r="G1088" s="11">
        <v>0.71158154394950501</v>
      </c>
      <c r="H1088" s="11">
        <v>11.01150597014216</v>
      </c>
      <c r="I1088" s="11">
        <v>1.532239036673861E-2</v>
      </c>
      <c r="J1088" s="11">
        <v>15.252810579290211</v>
      </c>
      <c r="L1088" s="3" t="s">
        <v>1833</v>
      </c>
      <c r="M1088" s="9">
        <v>8.82442891133004</v>
      </c>
      <c r="N1088" s="9">
        <v>51.350982096425867</v>
      </c>
      <c r="O1088" s="9">
        <v>2.520418378278384</v>
      </c>
      <c r="P1088" s="9">
        <v>1.3385401044973571</v>
      </c>
      <c r="Q1088" s="9">
        <v>2.969325389005407</v>
      </c>
      <c r="R1088" s="9">
        <v>18.91508857332996</v>
      </c>
      <c r="S1088" s="3" t="s">
        <v>0</v>
      </c>
      <c r="T1088" s="9">
        <v>0.78984451191275518</v>
      </c>
      <c r="U1088" s="3" t="s">
        <v>0</v>
      </c>
      <c r="V1088" s="9">
        <v>13.291372035220229</v>
      </c>
    </row>
    <row r="1089" spans="2:22" x14ac:dyDescent="0.25">
      <c r="B1089" s="1" t="s">
        <v>1468</v>
      </c>
      <c r="C1089" s="11">
        <v>57.690199080292658</v>
      </c>
      <c r="D1089" s="11">
        <v>12.123662328000711</v>
      </c>
      <c r="E1089" s="11">
        <v>2.0326209557804509</v>
      </c>
      <c r="F1089" s="11">
        <v>0.94907895836074674</v>
      </c>
      <c r="G1089" s="11">
        <v>0.71331363972036566</v>
      </c>
      <c r="H1089" s="11">
        <v>11.282369196023049</v>
      </c>
      <c r="I1089" s="11">
        <v>1.484010310658221E-2</v>
      </c>
      <c r="J1089" s="11">
        <v>15.193915738715431</v>
      </c>
      <c r="L1089" s="3" t="s">
        <v>1834</v>
      </c>
      <c r="M1089" s="9">
        <v>8.9144925418425078</v>
      </c>
      <c r="N1089" s="9">
        <v>51.410113924730517</v>
      </c>
      <c r="O1089" s="9">
        <v>2.5066673800941621</v>
      </c>
      <c r="P1089" s="9">
        <v>1.329468118992718</v>
      </c>
      <c r="Q1089" s="9">
        <v>3.1962166987207472</v>
      </c>
      <c r="R1089" s="9">
        <v>18.68306764354762</v>
      </c>
      <c r="S1089" s="3" t="s">
        <v>0</v>
      </c>
      <c r="T1089" s="9">
        <v>0.79260658599249523</v>
      </c>
      <c r="U1089" s="3" t="s">
        <v>0</v>
      </c>
      <c r="V1089" s="9">
        <v>13.16736710607924</v>
      </c>
    </row>
    <row r="1090" spans="2:22" x14ac:dyDescent="0.25">
      <c r="B1090" s="1" t="s">
        <v>1469</v>
      </c>
      <c r="C1090" s="11">
        <v>57.196935946092623</v>
      </c>
      <c r="D1090" s="11">
        <v>12.35487299974611</v>
      </c>
      <c r="E1090" s="11">
        <v>2.0432578396684051</v>
      </c>
      <c r="F1090" s="11">
        <v>0.95214040829985114</v>
      </c>
      <c r="G1090" s="11">
        <v>0.72448531537716399</v>
      </c>
      <c r="H1090" s="11">
        <v>11.43000645009049</v>
      </c>
      <c r="I1090" s="11">
        <v>1.506585304720688E-2</v>
      </c>
      <c r="J1090" s="11">
        <v>15.28323518767815</v>
      </c>
      <c r="L1090" s="3" t="s">
        <v>1835</v>
      </c>
      <c r="M1090" s="9">
        <v>9.0638405813782583</v>
      </c>
      <c r="N1090" s="9">
        <v>51.261859616293002</v>
      </c>
      <c r="O1090" s="9">
        <v>2.5762246901388441</v>
      </c>
      <c r="P1090" s="9">
        <v>1.33867498887203</v>
      </c>
      <c r="Q1090" s="9">
        <v>2.983431445768566</v>
      </c>
      <c r="R1090" s="9">
        <v>18.74806725855402</v>
      </c>
      <c r="S1090" s="3" t="s">
        <v>0</v>
      </c>
      <c r="T1090" s="9">
        <v>0.7901942960764855</v>
      </c>
      <c r="U1090" s="3" t="s">
        <v>0</v>
      </c>
      <c r="V1090" s="9">
        <v>13.237707122918801</v>
      </c>
    </row>
    <row r="1091" spans="2:22" x14ac:dyDescent="0.25">
      <c r="B1091" s="1" t="s">
        <v>1470</v>
      </c>
      <c r="C1091" s="11">
        <v>57.329786902002567</v>
      </c>
      <c r="D1091" s="11">
        <v>12.10631465478308</v>
      </c>
      <c r="E1091" s="11">
        <v>2.0782283573617528</v>
      </c>
      <c r="F1091" s="11">
        <v>0.95572283171485217</v>
      </c>
      <c r="G1091" s="11">
        <v>0.67907359401554068</v>
      </c>
      <c r="H1091" s="11">
        <v>11.480259399696379</v>
      </c>
      <c r="I1091" s="11">
        <v>1.3767860217107851E-2</v>
      </c>
      <c r="J1091" s="11">
        <v>15.356846400208701</v>
      </c>
      <c r="L1091" s="3" t="s">
        <v>1836</v>
      </c>
      <c r="M1091" s="9">
        <v>9.3056809026242622</v>
      </c>
      <c r="N1091" s="9">
        <v>50.986340578668099</v>
      </c>
      <c r="O1091" s="9">
        <v>2.7427854772621889</v>
      </c>
      <c r="P1091" s="9">
        <v>1.353271937148212</v>
      </c>
      <c r="Q1091" s="9">
        <v>2.9931564806666739</v>
      </c>
      <c r="R1091" s="9">
        <v>18.44242043137827</v>
      </c>
      <c r="S1091" s="3" t="s">
        <v>0</v>
      </c>
      <c r="T1091" s="9">
        <v>0.8001986649110443</v>
      </c>
      <c r="U1091" s="3" t="s">
        <v>0</v>
      </c>
      <c r="V1091" s="9">
        <v>13.376145527341251</v>
      </c>
    </row>
    <row r="1092" spans="2:22" x14ac:dyDescent="0.25">
      <c r="B1092" s="1" t="s">
        <v>1471</v>
      </c>
      <c r="C1092" s="11">
        <v>57.201901769604603</v>
      </c>
      <c r="D1092" s="11">
        <v>12.103581066442169</v>
      </c>
      <c r="E1092" s="11">
        <v>2.0585324607762452</v>
      </c>
      <c r="F1092" s="11">
        <v>0.95634129395961598</v>
      </c>
      <c r="G1092" s="11">
        <v>0.67160105069268161</v>
      </c>
      <c r="H1092" s="11">
        <v>11.637672425165039</v>
      </c>
      <c r="I1092" s="11">
        <v>1.381494326346645E-2</v>
      </c>
      <c r="J1092" s="11">
        <v>15.35655499009618</v>
      </c>
      <c r="L1092" s="3" t="s">
        <v>1837</v>
      </c>
      <c r="M1092" s="9">
        <v>9.2724957546699187</v>
      </c>
      <c r="N1092" s="9">
        <v>50.860632433657933</v>
      </c>
      <c r="O1092" s="9">
        <v>2.6419486963221428</v>
      </c>
      <c r="P1092" s="9">
        <v>1.3543396905212881</v>
      </c>
      <c r="Q1092" s="9">
        <v>2.9413299917954232</v>
      </c>
      <c r="R1092" s="9">
        <v>18.33775584803217</v>
      </c>
      <c r="S1092" s="3" t="s">
        <v>0</v>
      </c>
      <c r="T1092" s="9">
        <v>0.78795647063326424</v>
      </c>
      <c r="U1092" s="3" t="s">
        <v>0</v>
      </c>
      <c r="V1092" s="9">
        <v>13.803541114367871</v>
      </c>
    </row>
    <row r="1093" spans="2:22" x14ac:dyDescent="0.25">
      <c r="B1093" s="1" t="s">
        <v>1472</v>
      </c>
      <c r="C1093" s="11">
        <v>57.20186853235478</v>
      </c>
      <c r="D1093" s="11">
        <v>12.237346989949</v>
      </c>
      <c r="E1093" s="11">
        <v>2.0438419615985461</v>
      </c>
      <c r="F1093" s="11">
        <v>0.95587054098942481</v>
      </c>
      <c r="G1093" s="11">
        <v>0.6629640164221543</v>
      </c>
      <c r="H1093" s="11">
        <v>11.530206466305691</v>
      </c>
      <c r="I1093" s="11">
        <v>1.3679960489627481E-2</v>
      </c>
      <c r="J1093" s="11">
        <v>15.35422153189077</v>
      </c>
      <c r="L1093" s="3" t="s">
        <v>1838</v>
      </c>
      <c r="M1093" s="9">
        <v>9.4241538353288377</v>
      </c>
      <c r="N1093" s="9">
        <v>50.529580463431301</v>
      </c>
      <c r="O1093" s="9">
        <v>2.623536324207028</v>
      </c>
      <c r="P1093" s="9">
        <v>1.351064766160506</v>
      </c>
      <c r="Q1093" s="9">
        <v>2.968021790871183</v>
      </c>
      <c r="R1093" s="9">
        <v>18.132309506096419</v>
      </c>
      <c r="S1093" s="3" t="s">
        <v>0</v>
      </c>
      <c r="T1093" s="9">
        <v>0.78685684832960123</v>
      </c>
      <c r="U1093" s="3" t="s">
        <v>0</v>
      </c>
      <c r="V1093" s="9">
        <v>14.184476465575131</v>
      </c>
    </row>
    <row r="1094" spans="2:22" x14ac:dyDescent="0.25">
      <c r="B1094" s="1" t="s">
        <v>1473</v>
      </c>
      <c r="C1094" s="11">
        <v>57.53620203567894</v>
      </c>
      <c r="D1094" s="11">
        <v>12.264649940448461</v>
      </c>
      <c r="E1094" s="11">
        <v>2.0506665086982419</v>
      </c>
      <c r="F1094" s="11">
        <v>0.95854496599664452</v>
      </c>
      <c r="G1094" s="11">
        <v>0.67054118589313838</v>
      </c>
      <c r="H1094" s="11">
        <v>11.400671489597309</v>
      </c>
      <c r="I1094" s="11">
        <v>1.334372833788088E-2</v>
      </c>
      <c r="J1094" s="11">
        <v>15.105380145349381</v>
      </c>
      <c r="L1094" s="3" t="s">
        <v>1839</v>
      </c>
      <c r="M1094" s="9">
        <v>9.7024373336393701</v>
      </c>
      <c r="N1094" s="9">
        <v>49.945903248856617</v>
      </c>
      <c r="O1094" s="9">
        <v>2.594713649065739</v>
      </c>
      <c r="P1094" s="9">
        <v>1.341737391456131</v>
      </c>
      <c r="Q1094" s="9">
        <v>2.946080039910334</v>
      </c>
      <c r="R1094" s="9">
        <v>18.474972725762878</v>
      </c>
      <c r="S1094" s="3" t="s">
        <v>0</v>
      </c>
      <c r="T1094" s="9">
        <v>0.77792621785819105</v>
      </c>
      <c r="U1094" s="3" t="s">
        <v>0</v>
      </c>
      <c r="V1094" s="9">
        <v>14.216229393450741</v>
      </c>
    </row>
    <row r="1095" spans="2:22" x14ac:dyDescent="0.25">
      <c r="B1095" s="1" t="s">
        <v>1474</v>
      </c>
      <c r="C1095" s="11">
        <v>57.676734206761473</v>
      </c>
      <c r="D1095" s="11">
        <v>12.286632863051411</v>
      </c>
      <c r="E1095" s="11">
        <v>2.00913717946238</v>
      </c>
      <c r="F1095" s="11">
        <v>0.94883202692913304</v>
      </c>
      <c r="G1095" s="11">
        <v>0.62804242757584805</v>
      </c>
      <c r="H1095" s="11">
        <v>11.412656261245591</v>
      </c>
      <c r="I1095" s="11">
        <v>1.328765589958452E-2</v>
      </c>
      <c r="J1095" s="11">
        <v>15.02467737907457</v>
      </c>
      <c r="L1095" s="3" t="s">
        <v>1840</v>
      </c>
      <c r="M1095" s="9">
        <v>9.7246942002819363</v>
      </c>
      <c r="N1095" s="9">
        <v>49.653031986507543</v>
      </c>
      <c r="O1095" s="9">
        <v>2.595258125399512</v>
      </c>
      <c r="P1095" s="9">
        <v>1.313669499687963</v>
      </c>
      <c r="Q1095" s="9">
        <v>2.676623082962776</v>
      </c>
      <c r="R1095" s="9">
        <v>18.716708973407219</v>
      </c>
      <c r="S1095" s="3" t="s">
        <v>0</v>
      </c>
      <c r="T1095" s="9">
        <v>0.77428208852334668</v>
      </c>
      <c r="U1095" s="3" t="s">
        <v>0</v>
      </c>
      <c r="V1095" s="9">
        <v>14.5457320432297</v>
      </c>
    </row>
    <row r="1096" spans="2:22" x14ac:dyDescent="0.25">
      <c r="B1096" s="1" t="s">
        <v>1475</v>
      </c>
      <c r="C1096" s="11">
        <v>57.918218840980707</v>
      </c>
      <c r="D1096" s="11">
        <v>12.21590869329316</v>
      </c>
      <c r="E1096" s="11">
        <v>1.986334808916101</v>
      </c>
      <c r="F1096" s="11">
        <v>0.95723637060562694</v>
      </c>
      <c r="G1096" s="11">
        <v>0.62723154027274119</v>
      </c>
      <c r="H1096" s="11">
        <v>11.25415038828892</v>
      </c>
      <c r="I1096" s="11">
        <v>1.3134473615820701E-2</v>
      </c>
      <c r="J1096" s="11">
        <v>15.02778488402692</v>
      </c>
      <c r="L1096" s="3" t="s">
        <v>1841</v>
      </c>
      <c r="M1096" s="9">
        <v>9.4963980944719708</v>
      </c>
      <c r="N1096" s="9">
        <v>49.677333311203398</v>
      </c>
      <c r="O1096" s="9">
        <v>2.6409901057880192</v>
      </c>
      <c r="P1096" s="9">
        <v>1.2451580791618631</v>
      </c>
      <c r="Q1096" s="9">
        <v>2.6082275834070381</v>
      </c>
      <c r="R1096" s="9">
        <v>18.957665469930149</v>
      </c>
      <c r="S1096" s="3" t="s">
        <v>0</v>
      </c>
      <c r="T1096" s="9">
        <v>0.766455507789368</v>
      </c>
      <c r="U1096" s="3" t="s">
        <v>0</v>
      </c>
      <c r="V1096" s="9">
        <v>14.6077718482482</v>
      </c>
    </row>
    <row r="1097" spans="2:22" x14ac:dyDescent="0.25">
      <c r="B1097" s="1" t="s">
        <v>1476</v>
      </c>
      <c r="C1097" s="11">
        <v>58.02125017340876</v>
      </c>
      <c r="D1097" s="11">
        <v>12.091835756373751</v>
      </c>
      <c r="E1097" s="11">
        <v>2.0065633184180749</v>
      </c>
      <c r="F1097" s="11">
        <v>0.95733264815405472</v>
      </c>
      <c r="G1097" s="11">
        <v>0.59845457793657675</v>
      </c>
      <c r="H1097" s="11">
        <v>11.318447556802679</v>
      </c>
      <c r="I1097" s="11">
        <v>1.349673124904731E-2</v>
      </c>
      <c r="J1097" s="11">
        <v>14.99261923765706</v>
      </c>
      <c r="L1097" s="3" t="s">
        <v>1842</v>
      </c>
      <c r="M1097" s="9">
        <v>9.5656627362390534</v>
      </c>
      <c r="N1097" s="9">
        <v>49.537785104521312</v>
      </c>
      <c r="O1097" s="9">
        <v>2.7136649080224782</v>
      </c>
      <c r="P1097" s="9">
        <v>1.2128303217199881</v>
      </c>
      <c r="Q1097" s="9">
        <v>2.5965548935452238</v>
      </c>
      <c r="R1097" s="9">
        <v>18.578961830852961</v>
      </c>
      <c r="S1097" s="3" t="s">
        <v>0</v>
      </c>
      <c r="T1097" s="9">
        <v>0.76587089853483037</v>
      </c>
      <c r="U1097" s="3" t="s">
        <v>0</v>
      </c>
      <c r="V1097" s="9">
        <v>15.028669306564151</v>
      </c>
    </row>
    <row r="1098" spans="2:22" x14ac:dyDescent="0.25">
      <c r="B1098" s="1" t="s">
        <v>1477</v>
      </c>
      <c r="C1098" s="11">
        <v>58.249501661793303</v>
      </c>
      <c r="D1098" s="11">
        <v>12.07022168782286</v>
      </c>
      <c r="E1098" s="11">
        <v>2.0151741657161009</v>
      </c>
      <c r="F1098" s="11">
        <v>0.90753043177246129</v>
      </c>
      <c r="G1098" s="11">
        <v>0.57210150393233439</v>
      </c>
      <c r="H1098" s="11">
        <v>11.12502645940889</v>
      </c>
      <c r="I1098" s="11">
        <v>1.374379414483482E-2</v>
      </c>
      <c r="J1098" s="11">
        <v>15.04670029540922</v>
      </c>
      <c r="L1098" s="3" t="s">
        <v>1843</v>
      </c>
      <c r="M1098" s="9">
        <v>9.3840682182534323</v>
      </c>
      <c r="N1098" s="9">
        <v>49.053956456508473</v>
      </c>
      <c r="O1098" s="9">
        <v>2.6594069548184178</v>
      </c>
      <c r="P1098" s="9">
        <v>1.192612913873655</v>
      </c>
      <c r="Q1098" s="9">
        <v>2.5713690936499338</v>
      </c>
      <c r="R1098" s="9">
        <v>18.769217030638291</v>
      </c>
      <c r="S1098" s="3" t="s">
        <v>0</v>
      </c>
      <c r="T1098" s="9">
        <v>0.76062658226309576</v>
      </c>
      <c r="U1098" s="3" t="s">
        <v>0</v>
      </c>
      <c r="V1098" s="9">
        <v>15.6087427499947</v>
      </c>
    </row>
    <row r="1099" spans="2:22" x14ac:dyDescent="0.25">
      <c r="B1099" s="1" t="s">
        <v>1478</v>
      </c>
      <c r="C1099" s="11">
        <v>58.157242781643291</v>
      </c>
      <c r="D1099" s="11">
        <v>12.02362503756768</v>
      </c>
      <c r="E1099" s="11">
        <v>2.0352225664422212</v>
      </c>
      <c r="F1099" s="11">
        <v>0.89889073596909042</v>
      </c>
      <c r="G1099" s="11">
        <v>0.56992505831292506</v>
      </c>
      <c r="H1099" s="11">
        <v>11.29107210284895</v>
      </c>
      <c r="I1099" s="11">
        <v>1.37017094204366E-2</v>
      </c>
      <c r="J1099" s="11">
        <v>15.010320007795411</v>
      </c>
      <c r="L1099" s="3" t="s">
        <v>1844</v>
      </c>
      <c r="M1099" s="9">
        <v>9.4973196284339192</v>
      </c>
      <c r="N1099" s="9">
        <v>48.642873401252501</v>
      </c>
      <c r="O1099" s="9">
        <v>2.6810741573993648</v>
      </c>
      <c r="P1099" s="9">
        <v>1.1836962945668901</v>
      </c>
      <c r="Q1099" s="9">
        <v>2.5468640972513779</v>
      </c>
      <c r="R1099" s="9">
        <v>18.483959479740449</v>
      </c>
      <c r="S1099" s="3" t="s">
        <v>0</v>
      </c>
      <c r="T1099" s="9">
        <v>0.76447584133656443</v>
      </c>
      <c r="U1099" s="3" t="s">
        <v>0</v>
      </c>
      <c r="V1099" s="9">
        <v>16.19973710001894</v>
      </c>
    </row>
    <row r="1100" spans="2:22" x14ac:dyDescent="0.25">
      <c r="B1100" s="1" t="s">
        <v>1479</v>
      </c>
      <c r="C1100" s="11">
        <v>58.322047494061991</v>
      </c>
      <c r="D1100" s="11">
        <v>12.060962625302739</v>
      </c>
      <c r="E1100" s="11">
        <v>2.0218670784783348</v>
      </c>
      <c r="F1100" s="11">
        <v>0.90137076642119673</v>
      </c>
      <c r="G1100" s="11">
        <v>0.57423946141212934</v>
      </c>
      <c r="H1100" s="11">
        <v>11.011905442629059</v>
      </c>
      <c r="I1100" s="11">
        <v>1.453500234604182E-2</v>
      </c>
      <c r="J1100" s="11">
        <v>15.09307212934851</v>
      </c>
      <c r="L1100" s="3" t="s">
        <v>1845</v>
      </c>
      <c r="M1100" s="9">
        <v>9.3795634868090207</v>
      </c>
      <c r="N1100" s="9">
        <v>48.408224481899737</v>
      </c>
      <c r="O1100" s="9">
        <v>2.7607347419014121</v>
      </c>
      <c r="P1100" s="9">
        <v>1.1994278174616679</v>
      </c>
      <c r="Q1100" s="9">
        <v>2.5561202666533069</v>
      </c>
      <c r="R1100" s="9">
        <v>18.42367128817849</v>
      </c>
      <c r="S1100" s="3" t="s">
        <v>0</v>
      </c>
      <c r="T1100" s="9">
        <v>0.76801632999931113</v>
      </c>
      <c r="U1100" s="3" t="s">
        <v>0</v>
      </c>
      <c r="V1100" s="9">
        <v>16.504241587097059</v>
      </c>
    </row>
    <row r="1101" spans="2:22" x14ac:dyDescent="0.25">
      <c r="B1101" s="1" t="s">
        <v>1480</v>
      </c>
      <c r="C1101" s="11">
        <v>58.279593144191452</v>
      </c>
      <c r="D1101" s="11">
        <v>11.99812106335008</v>
      </c>
      <c r="E1101" s="11">
        <v>2.0066199230629409</v>
      </c>
      <c r="F1101" s="11">
        <v>0.90046619193538058</v>
      </c>
      <c r="G1101" s="11">
        <v>0.56500103221208486</v>
      </c>
      <c r="H1101" s="11">
        <v>11.184335015653129</v>
      </c>
      <c r="I1101" s="11">
        <v>1.467600745001236E-2</v>
      </c>
      <c r="J1101" s="11">
        <v>15.051187622144919</v>
      </c>
      <c r="L1101" s="3" t="s">
        <v>1846</v>
      </c>
      <c r="M1101" s="9">
        <v>9.1123236278385136</v>
      </c>
      <c r="N1101" s="9">
        <v>48.414152156284523</v>
      </c>
      <c r="O1101" s="9">
        <v>2.8517226190782892</v>
      </c>
      <c r="P1101" s="9">
        <v>1.124195233920684</v>
      </c>
      <c r="Q1101" s="9">
        <v>2.5213456561858649</v>
      </c>
      <c r="R1101" s="9">
        <v>18.320667068623418</v>
      </c>
      <c r="S1101" s="3" t="s">
        <v>0</v>
      </c>
      <c r="T1101" s="9">
        <v>0.76291161724073597</v>
      </c>
      <c r="U1101" s="3" t="s">
        <v>0</v>
      </c>
      <c r="V1101" s="9">
        <v>16.892682020827969</v>
      </c>
    </row>
    <row r="1102" spans="2:22" x14ac:dyDescent="0.25">
      <c r="B1102" s="1" t="s">
        <v>1481</v>
      </c>
      <c r="C1102" s="11">
        <v>58.141558856396827</v>
      </c>
      <c r="D1102" s="11">
        <v>12.13936956805208</v>
      </c>
      <c r="E1102" s="11">
        <v>2.006797556423451</v>
      </c>
      <c r="F1102" s="11">
        <v>0.90330465091439971</v>
      </c>
      <c r="G1102" s="11">
        <v>0.56361861021171189</v>
      </c>
      <c r="H1102" s="11">
        <v>11.17472449936491</v>
      </c>
      <c r="I1102" s="11">
        <v>1.512971746334724E-2</v>
      </c>
      <c r="J1102" s="11">
        <v>15.05549654117327</v>
      </c>
      <c r="L1102" s="3" t="s">
        <v>1847</v>
      </c>
      <c r="M1102" s="9">
        <v>9.0648034066404808</v>
      </c>
      <c r="N1102" s="9">
        <v>48.112604358076233</v>
      </c>
      <c r="O1102" s="9">
        <v>2.873917203191362</v>
      </c>
      <c r="P1102" s="9">
        <v>1.0856085685558241</v>
      </c>
      <c r="Q1102" s="9">
        <v>2.5571158033139629</v>
      </c>
      <c r="R1102" s="9">
        <v>18.083670756107061</v>
      </c>
      <c r="S1102" s="3" t="s">
        <v>0</v>
      </c>
      <c r="T1102" s="9">
        <v>0.7602034875257011</v>
      </c>
      <c r="U1102" s="3" t="s">
        <v>0</v>
      </c>
      <c r="V1102" s="9">
        <v>17.46207641658938</v>
      </c>
    </row>
    <row r="1103" spans="2:22" x14ac:dyDescent="0.25">
      <c r="B1103" s="1" t="s">
        <v>1482</v>
      </c>
      <c r="C1103" s="11">
        <v>58.097320421642927</v>
      </c>
      <c r="D1103" s="11">
        <v>12.15356694372367</v>
      </c>
      <c r="E1103" s="11">
        <v>2.0075764763324599</v>
      </c>
      <c r="F1103" s="11">
        <v>0.91030727982016979</v>
      </c>
      <c r="G1103" s="11">
        <v>0.60443215678146711</v>
      </c>
      <c r="H1103" s="11">
        <v>11.2670180656888</v>
      </c>
      <c r="I1103" s="11">
        <v>1.4532627970183639E-2</v>
      </c>
      <c r="J1103" s="11">
        <v>14.945246028040319</v>
      </c>
      <c r="L1103" s="3" t="s">
        <v>1848</v>
      </c>
      <c r="M1103" s="9">
        <v>8.9589129246314307</v>
      </c>
      <c r="N1103" s="9">
        <v>47.353184200736592</v>
      </c>
      <c r="O1103" s="9">
        <v>2.8541073623136581</v>
      </c>
      <c r="P1103" s="9">
        <v>1.0885814968943179</v>
      </c>
      <c r="Q1103" s="9">
        <v>2.531368744289455</v>
      </c>
      <c r="R1103" s="9">
        <v>18.396534060645578</v>
      </c>
      <c r="S1103" s="3" t="s">
        <v>0</v>
      </c>
      <c r="T1103" s="9">
        <v>0.74545473767303094</v>
      </c>
      <c r="U1103" s="3" t="s">
        <v>0</v>
      </c>
      <c r="V1103" s="9">
        <v>18.071856472815931</v>
      </c>
    </row>
    <row r="1104" spans="2:22" x14ac:dyDescent="0.25">
      <c r="B1104" s="1" t="s">
        <v>1483</v>
      </c>
      <c r="C1104" s="11">
        <v>58.235291571747979</v>
      </c>
      <c r="D1104" s="11">
        <v>12.176686845830259</v>
      </c>
      <c r="E1104" s="11">
        <v>2.004735929717282</v>
      </c>
      <c r="F1104" s="11">
        <v>0.92553165619568034</v>
      </c>
      <c r="G1104" s="11">
        <v>0.54957197244678169</v>
      </c>
      <c r="H1104" s="11">
        <v>11.21029497901411</v>
      </c>
      <c r="I1104" s="11">
        <v>1.4564817580136981E-2</v>
      </c>
      <c r="J1104" s="11">
        <v>14.88332222746776</v>
      </c>
      <c r="L1104" s="3" t="s">
        <v>1849</v>
      </c>
      <c r="M1104" s="9">
        <v>8.876660301870027</v>
      </c>
      <c r="N1104" s="9">
        <v>47.324354423935638</v>
      </c>
      <c r="O1104" s="9">
        <v>2.754514092623519</v>
      </c>
      <c r="P1104" s="9">
        <v>1.062441197419385</v>
      </c>
      <c r="Q1104" s="9">
        <v>2.5151888196927321</v>
      </c>
      <c r="R1104" s="9">
        <v>18.088364106606281</v>
      </c>
      <c r="S1104" s="3" t="s">
        <v>0</v>
      </c>
      <c r="T1104" s="9">
        <v>0.74569311064864252</v>
      </c>
      <c r="U1104" s="3" t="s">
        <v>0</v>
      </c>
      <c r="V1104" s="9">
        <v>18.63278394720378</v>
      </c>
    </row>
    <row r="1105" spans="2:22" x14ac:dyDescent="0.25">
      <c r="B1105" s="1" t="s">
        <v>1484</v>
      </c>
      <c r="C1105" s="11">
        <v>58.200528733699443</v>
      </c>
      <c r="D1105" s="11">
        <v>12.161772749952339</v>
      </c>
      <c r="E1105" s="11">
        <v>2.0062218569973531</v>
      </c>
      <c r="F1105" s="11">
        <v>0.92137941373917376</v>
      </c>
      <c r="G1105" s="11">
        <v>0.54936074170229576</v>
      </c>
      <c r="H1105" s="11">
        <v>11.29924353690574</v>
      </c>
      <c r="I1105" s="11">
        <v>1.498936482065252E-2</v>
      </c>
      <c r="J1105" s="11">
        <v>14.846503602183001</v>
      </c>
      <c r="L1105" s="3" t="s">
        <v>1850</v>
      </c>
      <c r="M1105" s="9">
        <v>8.6971880760251317</v>
      </c>
      <c r="N1105" s="9">
        <v>47.207849234287167</v>
      </c>
      <c r="O1105" s="9">
        <v>2.716322820672386</v>
      </c>
      <c r="P1105" s="9">
        <v>1.0572483487576161</v>
      </c>
      <c r="Q1105" s="9">
        <v>2.4607317301476228</v>
      </c>
      <c r="R1105" s="9">
        <v>18.086381484429729</v>
      </c>
      <c r="S1105" s="3" t="s">
        <v>0</v>
      </c>
      <c r="T1105" s="9">
        <v>0.75414459480688023</v>
      </c>
      <c r="U1105" s="3" t="s">
        <v>0</v>
      </c>
      <c r="V1105" s="9">
        <v>19.02013371087347</v>
      </c>
    </row>
    <row r="1106" spans="2:22" x14ac:dyDescent="0.25">
      <c r="B1106" s="1" t="s">
        <v>1485</v>
      </c>
      <c r="C1106" s="11">
        <v>58.444956731254429</v>
      </c>
      <c r="D1106" s="11">
        <v>12.301686166559589</v>
      </c>
      <c r="E1106" s="11">
        <v>1.996961086361279</v>
      </c>
      <c r="F1106" s="11">
        <v>0.93051685787952543</v>
      </c>
      <c r="G1106" s="11">
        <v>0.55634924678145736</v>
      </c>
      <c r="H1106" s="11">
        <v>11.249084524727509</v>
      </c>
      <c r="I1106" s="11">
        <v>1.5046495324759599E-2</v>
      </c>
      <c r="J1106" s="11">
        <v>14.50539889111146</v>
      </c>
      <c r="L1106" s="3" t="s">
        <v>1851</v>
      </c>
      <c r="M1106" s="9">
        <v>8.482086939348493</v>
      </c>
      <c r="N1106" s="9">
        <v>46.748925684215173</v>
      </c>
      <c r="O1106" s="9">
        <v>2.7201791573521681</v>
      </c>
      <c r="P1106" s="9">
        <v>1.052841239417744</v>
      </c>
      <c r="Q1106" s="9">
        <v>2.4089193732163232</v>
      </c>
      <c r="R1106" s="9">
        <v>18.033857289657611</v>
      </c>
      <c r="S1106" s="3" t="s">
        <v>0</v>
      </c>
      <c r="T1106" s="9">
        <v>0.74516632055945808</v>
      </c>
      <c r="U1106" s="3" t="s">
        <v>0</v>
      </c>
      <c r="V1106" s="9">
        <v>19.808023996233018</v>
      </c>
    </row>
    <row r="1107" spans="2:22" x14ac:dyDescent="0.25">
      <c r="B1107" s="1" t="s">
        <v>1486</v>
      </c>
      <c r="C1107" s="11">
        <v>58.182516022595372</v>
      </c>
      <c r="D1107" s="11">
        <v>12.23187947542535</v>
      </c>
      <c r="E1107" s="11">
        <v>2.016647192482576</v>
      </c>
      <c r="F1107" s="11">
        <v>0.92222024425249838</v>
      </c>
      <c r="G1107" s="11">
        <v>0.55438080737195461</v>
      </c>
      <c r="H1107" s="11">
        <v>11.238721575049629</v>
      </c>
      <c r="I1107" s="11">
        <v>1.517449937742014E-2</v>
      </c>
      <c r="J1107" s="11">
        <v>14.8384601834452</v>
      </c>
      <c r="L1107" s="3" t="s">
        <v>1852</v>
      </c>
      <c r="M1107" s="9">
        <v>8.4200608317319361</v>
      </c>
      <c r="N1107" s="9">
        <v>46.888762211880312</v>
      </c>
      <c r="O1107" s="9">
        <v>2.7192960453896329</v>
      </c>
      <c r="P1107" s="9">
        <v>1.057334653935748</v>
      </c>
      <c r="Q1107" s="9">
        <v>2.4465261407918062</v>
      </c>
      <c r="R1107" s="9">
        <v>17.558343704144871</v>
      </c>
      <c r="S1107" s="3" t="s">
        <v>0</v>
      </c>
      <c r="T1107" s="9">
        <v>0.74774296489954661</v>
      </c>
      <c r="U1107" s="3" t="s">
        <v>0</v>
      </c>
      <c r="V1107" s="9">
        <v>20.161933447226151</v>
      </c>
    </row>
    <row r="1108" spans="2:22" x14ac:dyDescent="0.25">
      <c r="B1108" s="1" t="s">
        <v>1487</v>
      </c>
      <c r="C1108" s="11">
        <v>58.332258571323969</v>
      </c>
      <c r="D1108" s="11">
        <v>12.151238685690281</v>
      </c>
      <c r="E1108" s="11">
        <v>2.0173007775746061</v>
      </c>
      <c r="F1108" s="11">
        <v>0.93276137167805695</v>
      </c>
      <c r="G1108" s="11">
        <v>0.56696463968721678</v>
      </c>
      <c r="H1108" s="11">
        <v>11.1452606410343</v>
      </c>
      <c r="I1108" s="11">
        <v>1.541410826076562E-2</v>
      </c>
      <c r="J1108" s="11">
        <v>14.8388012047508</v>
      </c>
      <c r="L1108" s="3" t="s">
        <v>1853</v>
      </c>
      <c r="M1108" s="9">
        <v>8.2923815449984417</v>
      </c>
      <c r="N1108" s="9">
        <v>47.197334269999587</v>
      </c>
      <c r="O1108" s="9">
        <v>2.7758659836972019</v>
      </c>
      <c r="P1108" s="9">
        <v>1.0546446709717281</v>
      </c>
      <c r="Q1108" s="9">
        <v>2.454570822100048</v>
      </c>
      <c r="R1108" s="9">
        <v>17.255743865587039</v>
      </c>
      <c r="S1108" s="3" t="s">
        <v>0</v>
      </c>
      <c r="T1108" s="9">
        <v>0.74910929513446822</v>
      </c>
      <c r="U1108" s="3" t="s">
        <v>0</v>
      </c>
      <c r="V1108" s="9">
        <v>20.220349547511471</v>
      </c>
    </row>
    <row r="1109" spans="2:22" x14ac:dyDescent="0.25">
      <c r="B1109" s="1" t="s">
        <v>1488</v>
      </c>
      <c r="C1109" s="11">
        <v>58.413324655422272</v>
      </c>
      <c r="D1109" s="11">
        <v>12.072365777026301</v>
      </c>
      <c r="E1109" s="11">
        <v>2.0240986867973989</v>
      </c>
      <c r="F1109" s="11">
        <v>0.93444420802168882</v>
      </c>
      <c r="G1109" s="11">
        <v>0.60175619125943713</v>
      </c>
      <c r="H1109" s="11">
        <v>11.07066968114199</v>
      </c>
      <c r="I1109" s="11">
        <v>1.5240645940578329E-2</v>
      </c>
      <c r="J1109" s="11">
        <v>14.868100154390341</v>
      </c>
      <c r="L1109" s="3" t="s">
        <v>1854</v>
      </c>
      <c r="M1109" s="9">
        <v>8.2610007501807878</v>
      </c>
      <c r="N1109" s="9">
        <v>47.21012827017897</v>
      </c>
      <c r="O1109" s="9">
        <v>2.6073454393288888</v>
      </c>
      <c r="P1109" s="9">
        <v>1.050655686769842</v>
      </c>
      <c r="Q1109" s="9">
        <v>2.3900560570714431</v>
      </c>
      <c r="R1109" s="9">
        <v>17.158823628800189</v>
      </c>
      <c r="S1109" s="3" t="s">
        <v>0</v>
      </c>
      <c r="T1109" s="9">
        <v>0.74715550263610331</v>
      </c>
      <c r="U1109" s="3" t="s">
        <v>0</v>
      </c>
      <c r="V1109" s="9">
        <v>20.57483466503378</v>
      </c>
    </row>
    <row r="1110" spans="2:22" x14ac:dyDescent="0.25">
      <c r="B1110" s="1" t="s">
        <v>1489</v>
      </c>
      <c r="C1110" s="11">
        <v>58.460856382035089</v>
      </c>
      <c r="D1110" s="11">
        <v>12.21775035471172</v>
      </c>
      <c r="E1110" s="11">
        <v>2.0154827484140112</v>
      </c>
      <c r="F1110" s="11">
        <v>0.93187380953382404</v>
      </c>
      <c r="G1110" s="11">
        <v>0.59753216332740355</v>
      </c>
      <c r="H1110" s="11">
        <v>10.96570321804121</v>
      </c>
      <c r="I1110" s="11">
        <v>1.533156140380652E-2</v>
      </c>
      <c r="J1110" s="11">
        <v>14.795469762532949</v>
      </c>
      <c r="L1110" s="3" t="s">
        <v>1855</v>
      </c>
      <c r="M1110" s="9">
        <v>8.3607398413347109</v>
      </c>
      <c r="N1110" s="9">
        <v>46.735341166756001</v>
      </c>
      <c r="O1110" s="9">
        <v>2.5074828261660098</v>
      </c>
      <c r="P1110" s="9">
        <v>1.072244179721078</v>
      </c>
      <c r="Q1110" s="9">
        <v>2.4739451935988441</v>
      </c>
      <c r="R1110" s="9">
        <v>17.28720063121116</v>
      </c>
      <c r="S1110" s="3" t="s">
        <v>0</v>
      </c>
      <c r="T1110" s="9">
        <v>0.76117816579622699</v>
      </c>
      <c r="U1110" s="3" t="s">
        <v>0</v>
      </c>
      <c r="V1110" s="9">
        <v>20.801867995415979</v>
      </c>
    </row>
    <row r="1111" spans="2:22" x14ac:dyDescent="0.25">
      <c r="B1111" s="1" t="s">
        <v>1490</v>
      </c>
      <c r="C1111" s="11">
        <v>58.508792119159217</v>
      </c>
      <c r="D1111" s="11">
        <v>12.20904223455735</v>
      </c>
      <c r="E1111" s="11">
        <v>1.9893704575147899</v>
      </c>
      <c r="F1111" s="11">
        <v>0.92369604044558928</v>
      </c>
      <c r="G1111" s="11">
        <v>0.60157826594336383</v>
      </c>
      <c r="H1111" s="11">
        <v>10.921453911722359</v>
      </c>
      <c r="I1111" s="11">
        <v>1.518580299222079E-2</v>
      </c>
      <c r="J1111" s="11">
        <v>14.830881167665099</v>
      </c>
      <c r="L1111" s="3" t="s">
        <v>1856</v>
      </c>
      <c r="M1111" s="9">
        <v>8.3317964489111933</v>
      </c>
      <c r="N1111" s="9">
        <v>46.60223514427598</v>
      </c>
      <c r="O1111" s="9">
        <v>2.5239579045264868</v>
      </c>
      <c r="P1111" s="9">
        <v>1.074993201813421</v>
      </c>
      <c r="Q1111" s="9">
        <v>2.5005355051053582</v>
      </c>
      <c r="R1111" s="9">
        <v>17.364979470356829</v>
      </c>
      <c r="S1111" s="3" t="s">
        <v>0</v>
      </c>
      <c r="T1111" s="9">
        <v>0.76491494841500329</v>
      </c>
      <c r="U1111" s="3" t="s">
        <v>0</v>
      </c>
      <c r="V1111" s="9">
        <v>20.83658737659573</v>
      </c>
    </row>
    <row r="1112" spans="2:22" x14ac:dyDescent="0.25">
      <c r="B1112" s="1" t="s">
        <v>1491</v>
      </c>
      <c r="C1112" s="11">
        <v>58.624831963259908</v>
      </c>
      <c r="D1112" s="11">
        <v>12.386068863691859</v>
      </c>
      <c r="E1112" s="11">
        <v>1.9963381601981129</v>
      </c>
      <c r="F1112" s="11">
        <v>0.92738700045635236</v>
      </c>
      <c r="G1112" s="11">
        <v>0.59969730211884709</v>
      </c>
      <c r="H1112" s="11">
        <v>10.64053519416562</v>
      </c>
      <c r="I1112" s="11">
        <v>1.517353783973463E-2</v>
      </c>
      <c r="J1112" s="11">
        <v>14.809967978269571</v>
      </c>
      <c r="L1112" s="3" t="s">
        <v>1857</v>
      </c>
      <c r="M1112" s="9">
        <v>8.4017915197283841</v>
      </c>
      <c r="N1112" s="9">
        <v>46.748066971762967</v>
      </c>
      <c r="O1112" s="9">
        <v>2.5014636118367779</v>
      </c>
      <c r="P1112" s="9">
        <v>1.0930662526636721</v>
      </c>
      <c r="Q1112" s="9">
        <v>2.54644889510879</v>
      </c>
      <c r="R1112" s="9">
        <v>16.889908560906171</v>
      </c>
      <c r="S1112" s="3" t="s">
        <v>0</v>
      </c>
      <c r="T1112" s="9">
        <v>0.77343527496288245</v>
      </c>
      <c r="U1112" s="3" t="s">
        <v>0</v>
      </c>
      <c r="V1112" s="9">
        <v>21.045818913030359</v>
      </c>
    </row>
    <row r="1113" spans="2:22" x14ac:dyDescent="0.25">
      <c r="B1113" s="1" t="s">
        <v>1492</v>
      </c>
      <c r="C1113" s="11">
        <v>58.819247222129221</v>
      </c>
      <c r="D1113" s="11">
        <v>12.297773230397279</v>
      </c>
      <c r="E1113" s="11">
        <v>1.9911232053297461</v>
      </c>
      <c r="F1113" s="11">
        <v>0.92144585563824633</v>
      </c>
      <c r="G1113" s="11">
        <v>0.59615206494929152</v>
      </c>
      <c r="H1113" s="11">
        <v>10.62791903862831</v>
      </c>
      <c r="I1113" s="11">
        <v>1.503490576772994E-2</v>
      </c>
      <c r="J1113" s="11">
        <v>14.731304477160171</v>
      </c>
      <c r="L1113" s="3" t="s">
        <v>1858</v>
      </c>
      <c r="M1113" s="9">
        <v>8.1826685725092823</v>
      </c>
      <c r="N1113" s="9">
        <v>46.358135096783514</v>
      </c>
      <c r="O1113" s="9">
        <v>2.622552543067501</v>
      </c>
      <c r="P1113" s="9">
        <v>1.112615557155243</v>
      </c>
      <c r="Q1113" s="9">
        <v>2.475436354011161</v>
      </c>
      <c r="R1113" s="9">
        <v>16.945572738477161</v>
      </c>
      <c r="S1113" s="3" t="s">
        <v>0</v>
      </c>
      <c r="T1113" s="9">
        <v>0.77887423680086321</v>
      </c>
      <c r="U1113" s="3" t="s">
        <v>0</v>
      </c>
      <c r="V1113" s="9">
        <v>21.524144901195289</v>
      </c>
    </row>
    <row r="1114" spans="2:22" x14ac:dyDescent="0.25">
      <c r="B1114" s="1" t="s">
        <v>1493</v>
      </c>
      <c r="C1114" s="11">
        <v>58.6085553752823</v>
      </c>
      <c r="D1114" s="11">
        <v>12.45823110972999</v>
      </c>
      <c r="E1114" s="11">
        <v>1.9757740477521959</v>
      </c>
      <c r="F1114" s="11">
        <v>0.91315870277339439</v>
      </c>
      <c r="G1114" s="11">
        <v>0.62197570903267752</v>
      </c>
      <c r="H1114" s="11">
        <v>10.6701219119998</v>
      </c>
      <c r="I1114" s="11">
        <v>1.497923326130883E-2</v>
      </c>
      <c r="J1114" s="11">
        <v>14.737203910168329</v>
      </c>
      <c r="L1114" s="3" t="s">
        <v>1859</v>
      </c>
      <c r="M1114" s="9">
        <v>8.1510425018416175</v>
      </c>
      <c r="N1114" s="9">
        <v>46.574173356579479</v>
      </c>
      <c r="O1114" s="9">
        <v>2.504136067225931</v>
      </c>
      <c r="P1114" s="9">
        <v>1.119509437737769</v>
      </c>
      <c r="Q1114" s="9">
        <v>2.7704886182192539</v>
      </c>
      <c r="R1114" s="9">
        <v>17.277700188494489</v>
      </c>
      <c r="S1114" s="3" t="s">
        <v>0</v>
      </c>
      <c r="T1114" s="9">
        <v>0.78557575793101764</v>
      </c>
      <c r="U1114" s="3" t="s">
        <v>0</v>
      </c>
      <c r="V1114" s="9">
        <v>20.817374071970441</v>
      </c>
    </row>
    <row r="1115" spans="2:22" x14ac:dyDescent="0.25">
      <c r="B1115" s="1" t="s">
        <v>1494</v>
      </c>
      <c r="C1115" s="11">
        <v>58.818351060685913</v>
      </c>
      <c r="D1115" s="11">
        <v>12.28434638445016</v>
      </c>
      <c r="E1115" s="11">
        <v>1.9585381476107939</v>
      </c>
      <c r="F1115" s="11">
        <v>0.91820763651567927</v>
      </c>
      <c r="G1115" s="11">
        <v>0.61900621879267792</v>
      </c>
      <c r="H1115" s="11">
        <v>10.601360498964571</v>
      </c>
      <c r="I1115" s="11">
        <v>1.5413685241475711E-2</v>
      </c>
      <c r="J1115" s="11">
        <v>14.784776367738729</v>
      </c>
      <c r="L1115" s="3" t="s">
        <v>1860</v>
      </c>
      <c r="M1115" s="9">
        <v>8.2353165596218219</v>
      </c>
      <c r="N1115" s="9">
        <v>46.646796843741143</v>
      </c>
      <c r="O1115" s="9">
        <v>2.483761233742062</v>
      </c>
      <c r="P1115" s="9">
        <v>1.1463736604800729</v>
      </c>
      <c r="Q1115" s="9">
        <v>2.8089472377260578</v>
      </c>
      <c r="R1115" s="9">
        <v>17.294463063844979</v>
      </c>
      <c r="S1115" s="3" t="s">
        <v>0</v>
      </c>
      <c r="T1115" s="9">
        <v>0.78973963456516316</v>
      </c>
      <c r="U1115" s="3" t="s">
        <v>0</v>
      </c>
      <c r="V1115" s="9">
        <v>20.5946017662787</v>
      </c>
    </row>
    <row r="1116" spans="2:22" x14ac:dyDescent="0.25">
      <c r="B1116" s="1" t="s">
        <v>1495</v>
      </c>
      <c r="C1116" s="11">
        <v>58.734296253806903</v>
      </c>
      <c r="D1116" s="11">
        <v>12.270829707634141</v>
      </c>
      <c r="E1116" s="11">
        <v>1.958230329246458</v>
      </c>
      <c r="F1116" s="11">
        <v>0.91202140051713787</v>
      </c>
      <c r="G1116" s="11">
        <v>0.61038444677976988</v>
      </c>
      <c r="H1116" s="11">
        <v>10.64656570083091</v>
      </c>
      <c r="I1116" s="11">
        <v>1.54003748720334E-2</v>
      </c>
      <c r="J1116" s="11">
        <v>14.852271786312659</v>
      </c>
      <c r="L1116" s="3" t="s">
        <v>1861</v>
      </c>
      <c r="M1116" s="9">
        <v>8.026355403132559</v>
      </c>
      <c r="N1116" s="9">
        <v>46.060081896154408</v>
      </c>
      <c r="O1116" s="9">
        <v>2.4804541060833079</v>
      </c>
      <c r="P1116" s="9">
        <v>1.145277993398824</v>
      </c>
      <c r="Q1116" s="9">
        <v>2.876802456753309</v>
      </c>
      <c r="R1116" s="9">
        <v>17.10958506095265</v>
      </c>
      <c r="S1116" s="3" t="s">
        <v>0</v>
      </c>
      <c r="T1116" s="9">
        <v>0.77847225345575111</v>
      </c>
      <c r="U1116" s="3" t="s">
        <v>0</v>
      </c>
      <c r="V1116" s="9">
        <v>21.522970830069191</v>
      </c>
    </row>
    <row r="1117" spans="2:22" x14ac:dyDescent="0.25">
      <c r="B1117" s="1" t="s">
        <v>1496</v>
      </c>
      <c r="C1117" s="11">
        <v>58.687866189921998</v>
      </c>
      <c r="D1117" s="11">
        <v>12.294218326379511</v>
      </c>
      <c r="E1117" s="11">
        <v>2.0461848867350301</v>
      </c>
      <c r="F1117" s="11">
        <v>0.91553029429617894</v>
      </c>
      <c r="G1117" s="11">
        <v>0.60663880153358396</v>
      </c>
      <c r="H1117" s="11">
        <v>10.59830116284753</v>
      </c>
      <c r="I1117" s="11">
        <v>1.531023360812557E-2</v>
      </c>
      <c r="J1117" s="11">
        <v>14.83595010467803</v>
      </c>
      <c r="L1117" s="3" t="s">
        <v>1862</v>
      </c>
      <c r="M1117" s="9">
        <v>8.0809648114963419</v>
      </c>
      <c r="N1117" s="9">
        <v>46.162511361623778</v>
      </c>
      <c r="O1117" s="9">
        <v>2.596016021568885</v>
      </c>
      <c r="P1117" s="9">
        <v>1.1468677891161949</v>
      </c>
      <c r="Q1117" s="9">
        <v>2.877928675703628</v>
      </c>
      <c r="R1117" s="9">
        <v>17.197473408606388</v>
      </c>
      <c r="S1117" s="3" t="s">
        <v>0</v>
      </c>
      <c r="T1117" s="9">
        <v>0.78227160196991019</v>
      </c>
      <c r="U1117" s="3" t="s">
        <v>0</v>
      </c>
      <c r="V1117" s="9">
        <v>21.155966329914872</v>
      </c>
    </row>
    <row r="1118" spans="2:22" x14ac:dyDescent="0.25">
      <c r="B1118" s="1" t="s">
        <v>1497</v>
      </c>
      <c r="C1118" s="11">
        <v>58.639473747701452</v>
      </c>
      <c r="D1118" s="11">
        <v>12.27929501518398</v>
      </c>
      <c r="E1118" s="11">
        <v>2.0044079149289331</v>
      </c>
      <c r="F1118" s="11">
        <v>0.90900883425370749</v>
      </c>
      <c r="G1118" s="11">
        <v>0.6004688186789231</v>
      </c>
      <c r="H1118" s="11">
        <v>10.75799183573328</v>
      </c>
      <c r="I1118" s="11">
        <v>1.533799905300993E-2</v>
      </c>
      <c r="J1118" s="11">
        <v>14.794015834466711</v>
      </c>
      <c r="L1118" s="3" t="s">
        <v>1863</v>
      </c>
      <c r="M1118" s="9">
        <v>8.0124772716794599</v>
      </c>
      <c r="N1118" s="9">
        <v>46.300103857480437</v>
      </c>
      <c r="O1118" s="9">
        <v>2.6467934558577388</v>
      </c>
      <c r="P1118" s="9">
        <v>1.156097359168557</v>
      </c>
      <c r="Q1118" s="9">
        <v>2.791711287887825</v>
      </c>
      <c r="R1118" s="9">
        <v>17.02933572855386</v>
      </c>
      <c r="S1118" s="3" t="s">
        <v>0</v>
      </c>
      <c r="T1118" s="9">
        <v>0.79724205914940693</v>
      </c>
      <c r="U1118" s="3" t="s">
        <v>0</v>
      </c>
      <c r="V1118" s="9">
        <v>21.26623898022272</v>
      </c>
    </row>
    <row r="1119" spans="2:22" x14ac:dyDescent="0.25">
      <c r="B1119" s="1" t="s">
        <v>1498</v>
      </c>
      <c r="C1119" s="11">
        <v>58.618735534004607</v>
      </c>
      <c r="D1119" s="11">
        <v>12.142413896448231</v>
      </c>
      <c r="E1119" s="11">
        <v>2.0221262339268611</v>
      </c>
      <c r="F1119" s="11">
        <v>0.89271943719213354</v>
      </c>
      <c r="G1119" s="11">
        <v>0.6051080570665951</v>
      </c>
      <c r="H1119" s="11">
        <v>10.90636222836106</v>
      </c>
      <c r="I1119" s="11">
        <v>1.554193121144334E-2</v>
      </c>
      <c r="J1119" s="11">
        <v>14.79699268178908</v>
      </c>
      <c r="L1119" s="3" t="s">
        <v>1864</v>
      </c>
      <c r="M1119" s="9">
        <v>8.0525102216944191</v>
      </c>
      <c r="N1119" s="9">
        <v>46.245706570432517</v>
      </c>
      <c r="O1119" s="9">
        <v>2.5589740328633179</v>
      </c>
      <c r="P1119" s="9">
        <v>1.1600099443831291</v>
      </c>
      <c r="Q1119" s="9">
        <v>2.807434082768161</v>
      </c>
      <c r="R1119" s="9">
        <v>16.882102181972321</v>
      </c>
      <c r="S1119" s="3" t="s">
        <v>0</v>
      </c>
      <c r="T1119" s="9">
        <v>0.79845702502798432</v>
      </c>
      <c r="U1119" s="3" t="s">
        <v>0</v>
      </c>
      <c r="V1119" s="9">
        <v>21.49480594085815</v>
      </c>
    </row>
    <row r="1120" spans="2:22" x14ac:dyDescent="0.25">
      <c r="B1120" s="1" t="s">
        <v>1499</v>
      </c>
      <c r="C1120" s="11">
        <v>58.469186801407787</v>
      </c>
      <c r="D1120" s="11">
        <v>12.021427608757479</v>
      </c>
      <c r="E1120" s="11">
        <v>2.0216467675510601</v>
      </c>
      <c r="F1120" s="11">
        <v>0.93698065023439925</v>
      </c>
      <c r="G1120" s="11">
        <v>0.64773589130331255</v>
      </c>
      <c r="H1120" s="11">
        <v>11.03442466836251</v>
      </c>
      <c r="I1120" s="11">
        <v>1.5697253380784721E-2</v>
      </c>
      <c r="J1120" s="11">
        <v>14.85290035900266</v>
      </c>
      <c r="L1120" s="3" t="s">
        <v>1865</v>
      </c>
      <c r="M1120" s="9">
        <v>7.9706841919400251</v>
      </c>
      <c r="N1120" s="9">
        <v>46.592862942052001</v>
      </c>
      <c r="O1120" s="9">
        <v>2.5350801942179242</v>
      </c>
      <c r="P1120" s="9">
        <v>1.1788532523211941</v>
      </c>
      <c r="Q1120" s="9">
        <v>2.8019277709359351</v>
      </c>
      <c r="R1120" s="9">
        <v>16.719525906174361</v>
      </c>
      <c r="S1120" s="3" t="s">
        <v>0</v>
      </c>
      <c r="T1120" s="9">
        <v>0.79499961555753018</v>
      </c>
      <c r="U1120" s="3" t="s">
        <v>0</v>
      </c>
      <c r="V1120" s="9">
        <v>21.406066126801029</v>
      </c>
    </row>
    <row r="1121" spans="2:22" x14ac:dyDescent="0.25">
      <c r="B1121" s="1" t="s">
        <v>1500</v>
      </c>
      <c r="C1121" s="11">
        <v>58.623850922204468</v>
      </c>
      <c r="D1121" s="11">
        <v>11.97796011034051</v>
      </c>
      <c r="E1121" s="11">
        <v>2.0111713387520869</v>
      </c>
      <c r="F1121" s="11">
        <v>0.92852938053569567</v>
      </c>
      <c r="G1121" s="11">
        <v>0.63956079680555644</v>
      </c>
      <c r="H1121" s="11">
        <v>10.89472134466512</v>
      </c>
      <c r="I1121" s="11">
        <v>1.6361283740822911E-2</v>
      </c>
      <c r="J1121" s="11">
        <v>14.907844822955729</v>
      </c>
      <c r="L1121" s="3" t="s">
        <v>1866</v>
      </c>
      <c r="M1121" s="9">
        <v>7.7734180621280027</v>
      </c>
      <c r="N1121" s="9">
        <v>46.854716306702578</v>
      </c>
      <c r="O1121" s="9">
        <v>2.4805878596500461</v>
      </c>
      <c r="P1121" s="9">
        <v>1.194619272967514</v>
      </c>
      <c r="Q1121" s="9">
        <v>2.765540440582607</v>
      </c>
      <c r="R1121" s="9">
        <v>16.59789637495663</v>
      </c>
      <c r="S1121" s="3" t="s">
        <v>0</v>
      </c>
      <c r="T1121" s="9">
        <v>0.7975638151847424</v>
      </c>
      <c r="U1121" s="3" t="s">
        <v>0</v>
      </c>
      <c r="V1121" s="9">
        <v>21.535657867827869</v>
      </c>
    </row>
    <row r="1122" spans="2:22" x14ac:dyDescent="0.25">
      <c r="B1122" s="1" t="s">
        <v>1501</v>
      </c>
      <c r="C1122" s="11">
        <v>58.743190893949922</v>
      </c>
      <c r="D1122" s="11">
        <v>11.87107527692377</v>
      </c>
      <c r="E1122" s="11">
        <v>2.0149057166205542</v>
      </c>
      <c r="F1122" s="11">
        <v>0.91219772863184034</v>
      </c>
      <c r="G1122" s="11">
        <v>0.62840354021652123</v>
      </c>
      <c r="H1122" s="11">
        <v>10.888852430262739</v>
      </c>
      <c r="I1122" s="11">
        <v>1.5972939490290539E-2</v>
      </c>
      <c r="J1122" s="11">
        <v>14.925401473904371</v>
      </c>
      <c r="L1122" s="3" t="s">
        <v>1867</v>
      </c>
      <c r="M1122" s="9">
        <v>7.7575287274623301</v>
      </c>
      <c r="N1122" s="9">
        <v>46.876774305048393</v>
      </c>
      <c r="O1122" s="9">
        <v>2.4499388857195479</v>
      </c>
      <c r="P1122" s="9">
        <v>1.2124259427864039</v>
      </c>
      <c r="Q1122" s="9">
        <v>2.77759487534375</v>
      </c>
      <c r="R1122" s="9">
        <v>16.610788471833601</v>
      </c>
      <c r="S1122" s="3" t="s">
        <v>0</v>
      </c>
      <c r="T1122" s="9">
        <v>0.79663686402945477</v>
      </c>
      <c r="U1122" s="3" t="s">
        <v>0</v>
      </c>
      <c r="V1122" s="9">
        <v>21.51831192777653</v>
      </c>
    </row>
    <row r="1123" spans="2:22" x14ac:dyDescent="0.25">
      <c r="B1123" s="1" t="s">
        <v>1502</v>
      </c>
      <c r="C1123" s="11">
        <v>58.76720019024927</v>
      </c>
      <c r="D1123" s="11">
        <v>11.86510361763926</v>
      </c>
      <c r="E1123" s="11">
        <v>2.011659670713573</v>
      </c>
      <c r="F1123" s="11">
        <v>0.92279969299848963</v>
      </c>
      <c r="G1123" s="11">
        <v>0.62245279725258396</v>
      </c>
      <c r="H1123" s="11">
        <v>10.91590428119876</v>
      </c>
      <c r="I1123" s="11">
        <v>1.555302171191336E-2</v>
      </c>
      <c r="J1123" s="11">
        <v>14.87932672823616</v>
      </c>
      <c r="L1123" s="3" t="s">
        <v>1868</v>
      </c>
      <c r="M1123" s="9">
        <v>7.9280774898284747</v>
      </c>
      <c r="N1123" s="9">
        <v>47.223440890062903</v>
      </c>
      <c r="O1123" s="9">
        <v>2.414694474066907</v>
      </c>
      <c r="P1123" s="9">
        <v>1.217867992795487</v>
      </c>
      <c r="Q1123" s="9">
        <v>2.7921843624945759</v>
      </c>
      <c r="R1123" s="9">
        <v>16.33327509158034</v>
      </c>
      <c r="S1123" s="3" t="s">
        <v>0</v>
      </c>
      <c r="T1123" s="9">
        <v>0.81644301337281655</v>
      </c>
      <c r="U1123" s="3" t="s">
        <v>0</v>
      </c>
      <c r="V1123" s="9">
        <v>21.2740166857985</v>
      </c>
    </row>
    <row r="1124" spans="2:22" x14ac:dyDescent="0.25">
      <c r="B1124" s="1" t="s">
        <v>1503</v>
      </c>
      <c r="C1124" s="11">
        <v>58.764367182730162</v>
      </c>
      <c r="D1124" s="11">
        <v>11.86531545180341</v>
      </c>
      <c r="E1124" s="11">
        <v>1.9953195227018889</v>
      </c>
      <c r="F1124" s="11">
        <v>0.90977273523189084</v>
      </c>
      <c r="G1124" s="11">
        <v>0.591521755296603</v>
      </c>
      <c r="H1124" s="11">
        <v>11.03206690541035</v>
      </c>
      <c r="I1124" s="11">
        <v>1.4862765733006921E-2</v>
      </c>
      <c r="J1124" s="11">
        <v>14.826773681092689</v>
      </c>
      <c r="L1124" s="3" t="s">
        <v>1869</v>
      </c>
      <c r="M1124" s="9">
        <v>7.7420986988662008</v>
      </c>
      <c r="N1124" s="9">
        <v>47.508682826128997</v>
      </c>
      <c r="O1124" s="9">
        <v>2.3945372043176198</v>
      </c>
      <c r="P1124" s="9">
        <v>1.2174926153005099</v>
      </c>
      <c r="Q1124" s="9">
        <v>2.6362799906566741</v>
      </c>
      <c r="R1124" s="9">
        <v>16.33432279536321</v>
      </c>
      <c r="S1124" s="3" t="s">
        <v>0</v>
      </c>
      <c r="T1124" s="9">
        <v>0.81695990474310898</v>
      </c>
      <c r="U1124" s="3" t="s">
        <v>0</v>
      </c>
      <c r="V1124" s="9">
        <v>21.34962596462368</v>
      </c>
    </row>
    <row r="1125" spans="2:22" x14ac:dyDescent="0.25">
      <c r="B1125" s="1" t="s">
        <v>1504</v>
      </c>
      <c r="C1125" s="11">
        <v>58.923220690720143</v>
      </c>
      <c r="D1125" s="11">
        <v>11.84419298740934</v>
      </c>
      <c r="E1125" s="11">
        <v>1.979106793920141</v>
      </c>
      <c r="F1125" s="11">
        <v>0.86967921680421223</v>
      </c>
      <c r="G1125" s="11">
        <v>0.58571656135212846</v>
      </c>
      <c r="H1125" s="11">
        <v>11.02552118551186</v>
      </c>
      <c r="I1125" s="11">
        <v>1.5005885870269931E-2</v>
      </c>
      <c r="J1125" s="11">
        <v>14.757556678411911</v>
      </c>
      <c r="L1125" s="3" t="s">
        <v>1870</v>
      </c>
      <c r="M1125" s="9">
        <v>7.6986871556413146</v>
      </c>
      <c r="N1125" s="9">
        <v>47.506634514918602</v>
      </c>
      <c r="O1125" s="9">
        <v>2.4143471630633631</v>
      </c>
      <c r="P1125" s="9">
        <v>1.253544666537435</v>
      </c>
      <c r="Q1125" s="9">
        <v>2.5818801955729032</v>
      </c>
      <c r="R1125" s="9">
        <v>16.35625921832424</v>
      </c>
      <c r="S1125" s="3" t="s">
        <v>0</v>
      </c>
      <c r="T1125" s="9">
        <v>0.82032705113640814</v>
      </c>
      <c r="U1125" s="3" t="s">
        <v>0</v>
      </c>
      <c r="V1125" s="9">
        <v>21.368320034805741</v>
      </c>
    </row>
    <row r="1126" spans="2:22" x14ac:dyDescent="0.25">
      <c r="B1126" s="1" t="s">
        <v>1505</v>
      </c>
      <c r="C1126" s="11">
        <v>59.066690343530247</v>
      </c>
      <c r="D1126" s="11">
        <v>11.67165214622103</v>
      </c>
      <c r="E1126" s="11">
        <v>1.967574786966531</v>
      </c>
      <c r="F1126" s="11">
        <v>0.88032214183742818</v>
      </c>
      <c r="G1126" s="11">
        <v>0.59830787522760531</v>
      </c>
      <c r="H1126" s="11">
        <v>10.99560959372101</v>
      </c>
      <c r="I1126" s="11">
        <v>1.497670436328497E-2</v>
      </c>
      <c r="J1126" s="11">
        <v>14.80486640813286</v>
      </c>
      <c r="L1126" s="3" t="s">
        <v>1871</v>
      </c>
      <c r="M1126" s="9">
        <v>7.621960444687967</v>
      </c>
      <c r="N1126" s="9">
        <v>47.861653330887208</v>
      </c>
      <c r="O1126" s="9">
        <v>2.4057238031272492</v>
      </c>
      <c r="P1126" s="9">
        <v>1.252350455876766</v>
      </c>
      <c r="Q1126" s="9">
        <v>2.5655163940582368</v>
      </c>
      <c r="R1126" s="9">
        <v>16.156228240281699</v>
      </c>
      <c r="S1126" s="3" t="s">
        <v>0</v>
      </c>
      <c r="T1126" s="9">
        <v>0.81882457203816317</v>
      </c>
      <c r="U1126" s="3" t="s">
        <v>0</v>
      </c>
      <c r="V1126" s="9">
        <v>21.317742759042702</v>
      </c>
    </row>
    <row r="1127" spans="2:22" x14ac:dyDescent="0.25">
      <c r="B1127" s="1" t="s">
        <v>1506</v>
      </c>
      <c r="C1127" s="11">
        <v>58.843031897299923</v>
      </c>
      <c r="D1127" s="11">
        <v>11.6985392719819</v>
      </c>
      <c r="E1127" s="11">
        <v>1.952113642484828</v>
      </c>
      <c r="F1127" s="11">
        <v>0.87978474300861809</v>
      </c>
      <c r="G1127" s="11">
        <v>0.59454283332685987</v>
      </c>
      <c r="H1127" s="11">
        <v>11.206006496411851</v>
      </c>
      <c r="I1127" s="11">
        <v>1.485549746626027E-2</v>
      </c>
      <c r="J1127" s="11">
        <v>14.81112561801976</v>
      </c>
      <c r="L1127" s="3" t="s">
        <v>1872</v>
      </c>
      <c r="M1127" s="9">
        <v>7.5485527610475822</v>
      </c>
      <c r="N1127" s="9">
        <v>47.994627135498781</v>
      </c>
      <c r="O1127" s="9">
        <v>2.3867802771278028</v>
      </c>
      <c r="P1127" s="9">
        <v>1.251884538061071</v>
      </c>
      <c r="Q1127" s="9">
        <v>2.616061271777447</v>
      </c>
      <c r="R1127" s="9">
        <v>16.06158093473773</v>
      </c>
      <c r="S1127" s="3" t="s">
        <v>0</v>
      </c>
      <c r="T1127" s="9">
        <v>0.81897289576660248</v>
      </c>
      <c r="U1127" s="3" t="s">
        <v>0</v>
      </c>
      <c r="V1127" s="9">
        <v>21.321540185982979</v>
      </c>
    </row>
    <row r="1128" spans="2:22" x14ac:dyDescent="0.25">
      <c r="B1128" s="1" t="s">
        <v>1507</v>
      </c>
      <c r="C1128" s="11">
        <v>58.718561795598568</v>
      </c>
      <c r="D1128" s="11">
        <v>11.75643332620983</v>
      </c>
      <c r="E1128" s="11">
        <v>1.9587224813538391</v>
      </c>
      <c r="F1128" s="11">
        <v>0.91107269113501665</v>
      </c>
      <c r="G1128" s="11">
        <v>0.59014952930508857</v>
      </c>
      <c r="H1128" s="11">
        <v>11.15782001044634</v>
      </c>
      <c r="I1128" s="11">
        <v>1.486136518155907E-2</v>
      </c>
      <c r="J1128" s="11">
        <v>14.892378800769739</v>
      </c>
      <c r="L1128" s="3" t="s">
        <v>1873</v>
      </c>
      <c r="M1128" s="9">
        <v>7.5101612095008239</v>
      </c>
      <c r="N1128" s="9">
        <v>47.956933744282942</v>
      </c>
      <c r="O1128" s="9">
        <v>2.365535256877179</v>
      </c>
      <c r="P1128" s="9">
        <v>1.260205421612226</v>
      </c>
      <c r="Q1128" s="9">
        <v>2.7827019597964182</v>
      </c>
      <c r="R1128" s="9">
        <v>15.92973353942295</v>
      </c>
      <c r="S1128" s="3" t="s">
        <v>0</v>
      </c>
      <c r="T1128" s="9">
        <v>0.81152347701099337</v>
      </c>
      <c r="U1128" s="3" t="s">
        <v>0</v>
      </c>
      <c r="V1128" s="9">
        <v>21.383205391496471</v>
      </c>
    </row>
    <row r="1129" spans="2:22" x14ac:dyDescent="0.25">
      <c r="B1129" s="1" t="s">
        <v>1508</v>
      </c>
      <c r="C1129" s="11">
        <v>58.554129334871668</v>
      </c>
      <c r="D1129" s="11">
        <v>11.72877282399922</v>
      </c>
      <c r="E1129" s="11">
        <v>1.9609799308562621</v>
      </c>
      <c r="F1129" s="11">
        <v>0.92041956729170038</v>
      </c>
      <c r="G1129" s="11">
        <v>0.58317090845371278</v>
      </c>
      <c r="H1129" s="11">
        <v>11.25979537417447</v>
      </c>
      <c r="I1129" s="11">
        <v>1.4810669939527539E-2</v>
      </c>
      <c r="J1129" s="11">
        <v>14.97792139041343</v>
      </c>
      <c r="L1129" s="3" t="s">
        <v>1874</v>
      </c>
      <c r="M1129" s="9">
        <v>7.4658200206141796</v>
      </c>
      <c r="N1129" s="9">
        <v>47.962337622010551</v>
      </c>
      <c r="O1129" s="9">
        <v>2.3689787012458088</v>
      </c>
      <c r="P1129" s="9">
        <v>1.2536068587896181</v>
      </c>
      <c r="Q1129" s="9">
        <v>2.7771725983402451</v>
      </c>
      <c r="R1129" s="9">
        <v>15.96816527808936</v>
      </c>
      <c r="S1129" s="3" t="s">
        <v>0</v>
      </c>
      <c r="T1129" s="9">
        <v>0.80924299836364799</v>
      </c>
      <c r="U1129" s="3" t="s">
        <v>0</v>
      </c>
      <c r="V1129" s="9">
        <v>21.39467592254659</v>
      </c>
    </row>
    <row r="1130" spans="2:22" x14ac:dyDescent="0.25">
      <c r="B1130" s="1" t="s">
        <v>1509</v>
      </c>
      <c r="C1130" s="11">
        <v>58.32386924422034</v>
      </c>
      <c r="D1130" s="11">
        <v>11.788520353090339</v>
      </c>
      <c r="E1130" s="11">
        <v>1.9375145355443399</v>
      </c>
      <c r="F1130" s="11">
        <v>0.91722603512605616</v>
      </c>
      <c r="G1130" s="11">
        <v>0.58029973283406344</v>
      </c>
      <c r="H1130" s="11">
        <v>11.556104448904</v>
      </c>
      <c r="I1130" s="11">
        <v>1.4356792781875899E-2</v>
      </c>
      <c r="J1130" s="11">
        <v>14.882108857498981</v>
      </c>
      <c r="L1130" s="3" t="s">
        <v>1875</v>
      </c>
      <c r="M1130" s="9">
        <v>7.6108070252599411</v>
      </c>
      <c r="N1130" s="9">
        <v>47.87180238744898</v>
      </c>
      <c r="O1130" s="9">
        <v>2.3933886610533399</v>
      </c>
      <c r="P1130" s="9">
        <v>1.2498216254786609</v>
      </c>
      <c r="Q1130" s="9">
        <v>2.8270772852693029</v>
      </c>
      <c r="R1130" s="9">
        <v>15.799383956960019</v>
      </c>
      <c r="S1130" s="3" t="s">
        <v>0</v>
      </c>
      <c r="T1130" s="9">
        <v>0.80997127990895901</v>
      </c>
      <c r="U1130" s="3" t="s">
        <v>0</v>
      </c>
      <c r="V1130" s="9">
        <v>21.4377477786208</v>
      </c>
    </row>
    <row r="1131" spans="2:22" x14ac:dyDescent="0.25">
      <c r="B1131" s="1" t="s">
        <v>1510</v>
      </c>
      <c r="C1131" s="11">
        <v>58.380209632781778</v>
      </c>
      <c r="D1131" s="11">
        <v>11.6414643890025</v>
      </c>
      <c r="E1131" s="11">
        <v>1.9322383453431511</v>
      </c>
      <c r="F1131" s="11">
        <v>0.92774204038079178</v>
      </c>
      <c r="G1131" s="11">
        <v>0.60532144817014777</v>
      </c>
      <c r="H1131" s="11">
        <v>11.55001964675446</v>
      </c>
      <c r="I1131" s="11">
        <v>1.3728712410428549E-2</v>
      </c>
      <c r="J1131" s="11">
        <v>14.949275785156731</v>
      </c>
      <c r="L1131" s="3" t="s">
        <v>1876</v>
      </c>
      <c r="M1131" s="9">
        <v>7.6045858745386816</v>
      </c>
      <c r="N1131" s="9">
        <v>47.796314018997784</v>
      </c>
      <c r="O1131" s="9">
        <v>2.3896441399185728</v>
      </c>
      <c r="P1131" s="9">
        <v>1.2517008107533929</v>
      </c>
      <c r="Q1131" s="9">
        <v>2.7825678522935</v>
      </c>
      <c r="R1131" s="9">
        <v>15.810037651018909</v>
      </c>
      <c r="S1131" s="3" t="s">
        <v>0</v>
      </c>
      <c r="T1131" s="9">
        <v>0.80987857385447359</v>
      </c>
      <c r="U1131" s="3" t="s">
        <v>0</v>
      </c>
      <c r="V1131" s="9">
        <v>21.555271078624699</v>
      </c>
    </row>
    <row r="1132" spans="2:22" x14ac:dyDescent="0.25">
      <c r="B1132" s="1" t="s">
        <v>1511</v>
      </c>
      <c r="C1132" s="11">
        <v>58.454686651098783</v>
      </c>
      <c r="D1132" s="11">
        <v>11.595307447433701</v>
      </c>
      <c r="E1132" s="11">
        <v>1.9414107632191151</v>
      </c>
      <c r="F1132" s="11">
        <v>0.97308683353331349</v>
      </c>
      <c r="G1132" s="11">
        <v>0.5439755978441132</v>
      </c>
      <c r="H1132" s="11">
        <v>11.414885275766609</v>
      </c>
      <c r="I1132" s="11">
        <v>4.4224175322694764E-3</v>
      </c>
      <c r="J1132" s="11">
        <v>15.072225013572099</v>
      </c>
      <c r="L1132" s="3" t="s">
        <v>1877</v>
      </c>
      <c r="M1132" s="9">
        <v>7.7189667857511441</v>
      </c>
      <c r="N1132" s="9">
        <v>47.44676133028603</v>
      </c>
      <c r="O1132" s="9">
        <v>2.5162531615277262</v>
      </c>
      <c r="P1132" s="9">
        <v>1.246098259227163</v>
      </c>
      <c r="Q1132" s="9">
        <v>2.7717824840348699</v>
      </c>
      <c r="R1132" s="9">
        <v>15.639230009257441</v>
      </c>
      <c r="S1132" s="3" t="s">
        <v>0</v>
      </c>
      <c r="T1132" s="9">
        <v>0.81634834549103652</v>
      </c>
      <c r="U1132" s="3" t="s">
        <v>0</v>
      </c>
      <c r="V1132" s="9">
        <v>21.84455962442458</v>
      </c>
    </row>
    <row r="1133" spans="2:22" x14ac:dyDescent="0.25">
      <c r="B1133" s="1" t="s">
        <v>1512</v>
      </c>
      <c r="C1133" s="11">
        <v>58.175478573910851</v>
      </c>
      <c r="D1133" s="11">
        <v>11.618249062673939</v>
      </c>
      <c r="E1133" s="11">
        <v>2.010397097556706</v>
      </c>
      <c r="F1133" s="11">
        <v>0.96590921527908224</v>
      </c>
      <c r="G1133" s="11">
        <v>0.57254364847741712</v>
      </c>
      <c r="H1133" s="11">
        <v>11.44807366214863</v>
      </c>
      <c r="I1133" s="11">
        <v>1.310328793019023E-2</v>
      </c>
      <c r="J1133" s="11">
        <v>15.196245452023179</v>
      </c>
      <c r="L1133" s="3" t="s">
        <v>1878</v>
      </c>
      <c r="M1133" s="9">
        <v>7.7532457005030384</v>
      </c>
      <c r="N1133" s="9">
        <v>47.650905902436079</v>
      </c>
      <c r="O1133" s="9">
        <v>2.3774651782482841</v>
      </c>
      <c r="P1133" s="9">
        <v>1.2360485341816381</v>
      </c>
      <c r="Q1133" s="9">
        <v>2.8130253337055011</v>
      </c>
      <c r="R1133" s="9">
        <v>15.537199743497011</v>
      </c>
      <c r="S1133" s="3" t="s">
        <v>0</v>
      </c>
      <c r="T1133" s="9">
        <v>0.81559612235184287</v>
      </c>
      <c r="U1133" s="3" t="s">
        <v>0</v>
      </c>
      <c r="V1133" s="9">
        <v>21.816513485076609</v>
      </c>
    </row>
    <row r="1134" spans="2:22" x14ac:dyDescent="0.25">
      <c r="B1134" s="1" t="s">
        <v>1513</v>
      </c>
      <c r="C1134" s="11">
        <v>58.119439944044863</v>
      </c>
      <c r="D1134" s="11">
        <v>11.63495350405949</v>
      </c>
      <c r="E1134" s="11">
        <v>1.9916551756799721</v>
      </c>
      <c r="F1134" s="11">
        <v>0.96653631876515256</v>
      </c>
      <c r="G1134" s="11">
        <v>0.56873880786968034</v>
      </c>
      <c r="H1134" s="11">
        <v>11.48469349251876</v>
      </c>
      <c r="I1134" s="11">
        <v>1.384839374652737E-2</v>
      </c>
      <c r="J1134" s="11">
        <v>15.220134363315561</v>
      </c>
      <c r="L1134" s="3" t="s">
        <v>1879</v>
      </c>
      <c r="M1134" s="9">
        <v>7.8618799705220974</v>
      </c>
      <c r="N1134" s="9">
        <v>47.400321635301673</v>
      </c>
      <c r="O1134" s="9">
        <v>2.381165463054753</v>
      </c>
      <c r="P1134" s="9">
        <v>1.2286088362850489</v>
      </c>
      <c r="Q1134" s="9">
        <v>2.7546145938815112</v>
      </c>
      <c r="R1134" s="9">
        <v>15.45762607267212</v>
      </c>
      <c r="S1134" s="3" t="s">
        <v>0</v>
      </c>
      <c r="T1134" s="9">
        <v>0.80239431568562225</v>
      </c>
      <c r="U1134" s="3" t="s">
        <v>0</v>
      </c>
      <c r="V1134" s="9">
        <v>22.113389112597179</v>
      </c>
    </row>
    <row r="1135" spans="2:22" x14ac:dyDescent="0.25">
      <c r="B1135" s="1" t="s">
        <v>1514</v>
      </c>
      <c r="C1135" s="11">
        <v>58.190008482534417</v>
      </c>
      <c r="D1135" s="11">
        <v>11.63517709815444</v>
      </c>
      <c r="E1135" s="11">
        <v>1.9692528461643941</v>
      </c>
      <c r="F1135" s="11">
        <v>0.97833717499393269</v>
      </c>
      <c r="G1135" s="11">
        <v>0.57417896350579889</v>
      </c>
      <c r="H1135" s="11">
        <v>11.42966748166069</v>
      </c>
      <c r="I1135" s="11">
        <v>1.338783359730096E-2</v>
      </c>
      <c r="J1135" s="11">
        <v>15.20999011938903</v>
      </c>
      <c r="L1135" s="3" t="s">
        <v>1880</v>
      </c>
      <c r="M1135" s="9">
        <v>7.587266843953226</v>
      </c>
      <c r="N1135" s="9">
        <v>47.831614317562099</v>
      </c>
      <c r="O1135" s="9">
        <v>2.389038844181322</v>
      </c>
      <c r="P1135" s="9">
        <v>1.210090462255351</v>
      </c>
      <c r="Q1135" s="9">
        <v>2.803074423935219</v>
      </c>
      <c r="R1135" s="9">
        <v>15.309273800721961</v>
      </c>
      <c r="S1135" s="3" t="s">
        <v>0</v>
      </c>
      <c r="T1135" s="9">
        <v>0.83058242771365198</v>
      </c>
      <c r="U1135" s="3" t="s">
        <v>0</v>
      </c>
      <c r="V1135" s="9">
        <v>22.03905887967716</v>
      </c>
    </row>
    <row r="1136" spans="2:22" x14ac:dyDescent="0.25">
      <c r="B1136" s="1" t="s">
        <v>1515</v>
      </c>
      <c r="C1136" s="11">
        <v>58.320195741854107</v>
      </c>
      <c r="D1136" s="11">
        <v>11.60086056794497</v>
      </c>
      <c r="E1136" s="11">
        <v>1.963701006063246</v>
      </c>
      <c r="F1136" s="11">
        <v>0.9927399490997324</v>
      </c>
      <c r="G1136" s="11">
        <v>0.56729870242430558</v>
      </c>
      <c r="H1136" s="11">
        <v>11.480959827037569</v>
      </c>
      <c r="I1136" s="11">
        <v>1.274837175639958E-2</v>
      </c>
      <c r="J1136" s="11">
        <v>15.06149583381967</v>
      </c>
      <c r="L1136" s="3" t="s">
        <v>1881</v>
      </c>
      <c r="M1136" s="9">
        <v>7.5368436840119211</v>
      </c>
      <c r="N1136" s="9">
        <v>47.816770099349668</v>
      </c>
      <c r="O1136" s="9">
        <v>2.4344570685946461</v>
      </c>
      <c r="P1136" s="9">
        <v>1.2667483010346099</v>
      </c>
      <c r="Q1136" s="9">
        <v>2.8482820502037871</v>
      </c>
      <c r="R1136" s="9">
        <v>15.14082255878605</v>
      </c>
      <c r="S1136" s="3" t="s">
        <v>0</v>
      </c>
      <c r="T1136" s="9">
        <v>0.82469389585920139</v>
      </c>
      <c r="U1136" s="3" t="s">
        <v>0</v>
      </c>
      <c r="V1136" s="9">
        <v>22.131382342160109</v>
      </c>
    </row>
    <row r="1137" spans="2:22" x14ac:dyDescent="0.25">
      <c r="B1137" s="1" t="s">
        <v>1516</v>
      </c>
      <c r="C1137" s="11">
        <v>58.07823132461747</v>
      </c>
      <c r="D1137" s="11">
        <v>11.658253299350109</v>
      </c>
      <c r="E1137" s="11">
        <v>1.9716301807098759</v>
      </c>
      <c r="F1137" s="11">
        <v>1.0309236858322439</v>
      </c>
      <c r="G1137" s="11">
        <v>0.56154533952496899</v>
      </c>
      <c r="H1137" s="11">
        <v>11.40006755673485</v>
      </c>
      <c r="I1137" s="11">
        <v>1.369756743774966E-2</v>
      </c>
      <c r="J1137" s="11">
        <v>15.285651045792729</v>
      </c>
      <c r="L1137" s="3" t="s">
        <v>1882</v>
      </c>
      <c r="M1137" s="9">
        <v>7.5297721710813157</v>
      </c>
      <c r="N1137" s="9">
        <v>47.656792902686369</v>
      </c>
      <c r="O1137" s="9">
        <v>2.480478550244948</v>
      </c>
      <c r="P1137" s="9">
        <v>1.2518418792255079</v>
      </c>
      <c r="Q1137" s="9">
        <v>2.845992045834743</v>
      </c>
      <c r="R1137" s="9">
        <v>15.335453680414499</v>
      </c>
      <c r="S1137" s="3" t="s">
        <v>0</v>
      </c>
      <c r="T1137" s="9">
        <v>0.82332314765348036</v>
      </c>
      <c r="U1137" s="3" t="s">
        <v>0</v>
      </c>
      <c r="V1137" s="9">
        <v>22.07634562285914</v>
      </c>
    </row>
    <row r="1138" spans="2:22" x14ac:dyDescent="0.25">
      <c r="B1138" s="1" t="s">
        <v>1517</v>
      </c>
      <c r="C1138" s="11">
        <v>58.278680050995312</v>
      </c>
      <c r="D1138" s="11">
        <v>11.48494947906492</v>
      </c>
      <c r="E1138" s="11">
        <v>1.9787028405174609</v>
      </c>
      <c r="F1138" s="11">
        <v>1.0530728936260241</v>
      </c>
      <c r="G1138" s="11">
        <v>0.55626901328017886</v>
      </c>
      <c r="H1138" s="11">
        <v>11.328844836848271</v>
      </c>
      <c r="I1138" s="11">
        <v>1.3652501413767049E-2</v>
      </c>
      <c r="J1138" s="11">
        <v>15.30582838425406</v>
      </c>
      <c r="L1138" s="3" t="s">
        <v>1883</v>
      </c>
      <c r="M1138" s="9">
        <v>7.5666913534887499</v>
      </c>
      <c r="N1138" s="9">
        <v>47.531077044373752</v>
      </c>
      <c r="O1138" s="9">
        <v>2.5170112985392872</v>
      </c>
      <c r="P1138" s="9">
        <v>1.249429459311457</v>
      </c>
      <c r="Q1138" s="9">
        <v>2.8395880484430811</v>
      </c>
      <c r="R1138" s="9">
        <v>15.25939641538478</v>
      </c>
      <c r="S1138" s="3" t="s">
        <v>0</v>
      </c>
      <c r="T1138" s="9">
        <v>0.82559664345092354</v>
      </c>
      <c r="U1138" s="3" t="s">
        <v>0</v>
      </c>
      <c r="V1138" s="9">
        <v>22.21120973700798</v>
      </c>
    </row>
    <row r="1139" spans="2:22" x14ac:dyDescent="0.25">
      <c r="B1139" s="1" t="s">
        <v>1518</v>
      </c>
      <c r="C1139" s="11">
        <v>58.051747715403508</v>
      </c>
      <c r="D1139" s="11">
        <v>11.6089577152594</v>
      </c>
      <c r="E1139" s="11">
        <v>1.969020236011876</v>
      </c>
      <c r="F1139" s="11">
        <v>1.069947993872129</v>
      </c>
      <c r="G1139" s="11">
        <v>0.54996618934878005</v>
      </c>
      <c r="H1139" s="11">
        <v>11.390420199588689</v>
      </c>
      <c r="I1139" s="11">
        <v>1.384695292661514E-2</v>
      </c>
      <c r="J1139" s="11">
        <v>15.346092997589</v>
      </c>
      <c r="L1139" s="3" t="s">
        <v>1884</v>
      </c>
      <c r="M1139" s="9">
        <v>7.6202962621279902</v>
      </c>
      <c r="N1139" s="9">
        <v>47.653512937782367</v>
      </c>
      <c r="O1139" s="9">
        <v>2.4753157376168469</v>
      </c>
      <c r="P1139" s="9">
        <v>1.2664501429958721</v>
      </c>
      <c r="Q1139" s="9">
        <v>2.8917435566034282</v>
      </c>
      <c r="R1139" s="9">
        <v>15.09536203423456</v>
      </c>
      <c r="S1139" s="3" t="s">
        <v>0</v>
      </c>
      <c r="T1139" s="9">
        <v>0.83154443556610025</v>
      </c>
      <c r="U1139" s="3" t="s">
        <v>0</v>
      </c>
      <c r="V1139" s="9">
        <v>22.16577489307284</v>
      </c>
    </row>
    <row r="1140" spans="2:22" x14ac:dyDescent="0.25">
      <c r="B1140" s="1" t="s">
        <v>1519</v>
      </c>
      <c r="C1140" s="11">
        <v>58.273695410650397</v>
      </c>
      <c r="D1140" s="11">
        <v>11.68021015321389</v>
      </c>
      <c r="E1140" s="11">
        <v>2.0034426049721961</v>
      </c>
      <c r="F1140" s="11">
        <v>1.074060333386633</v>
      </c>
      <c r="G1140" s="11">
        <v>0.55277423843003226</v>
      </c>
      <c r="H1140" s="11">
        <v>10.90265240564826</v>
      </c>
      <c r="I1140" s="11">
        <v>1.7760356842126721E-2</v>
      </c>
      <c r="J1140" s="11">
        <v>15.495404496856461</v>
      </c>
      <c r="L1140" s="3" t="s">
        <v>1885</v>
      </c>
      <c r="M1140" s="9">
        <v>7.5388380019370977</v>
      </c>
      <c r="N1140" s="9">
        <v>47.726343588458377</v>
      </c>
      <c r="O1140" s="9">
        <v>2.4953841572987678</v>
      </c>
      <c r="P1140" s="9">
        <v>1.2652977992693759</v>
      </c>
      <c r="Q1140" s="9">
        <v>2.9348380616217198</v>
      </c>
      <c r="R1140" s="9">
        <v>15.13337134724852</v>
      </c>
      <c r="S1140" s="3" t="s">
        <v>0</v>
      </c>
      <c r="T1140" s="9">
        <v>0.83914643162023517</v>
      </c>
      <c r="U1140" s="3" t="s">
        <v>0</v>
      </c>
      <c r="V1140" s="9">
        <v>22.066780612545909</v>
      </c>
    </row>
    <row r="1141" spans="2:22" x14ac:dyDescent="0.25">
      <c r="B1141" s="1" t="s">
        <v>1520</v>
      </c>
      <c r="C1141" s="11">
        <v>58.274792598141843</v>
      </c>
      <c r="D1141" s="11">
        <v>11.655775752943271</v>
      </c>
      <c r="E1141" s="11">
        <v>2.004484731872358</v>
      </c>
      <c r="F1141" s="11">
        <v>1.012791155994623</v>
      </c>
      <c r="G1141" s="11">
        <v>0.54700661867731704</v>
      </c>
      <c r="H1141" s="11">
        <v>10.967069564897709</v>
      </c>
      <c r="I1141" s="11">
        <v>1.6538498234490571E-2</v>
      </c>
      <c r="J1141" s="11">
        <v>15.521541079238389</v>
      </c>
      <c r="L1141" s="3" t="s">
        <v>1886</v>
      </c>
      <c r="M1141" s="9">
        <v>7.5744728897835616</v>
      </c>
      <c r="N1141" s="9">
        <v>47.443901353499527</v>
      </c>
      <c r="O1141" s="9">
        <v>2.503042930819968</v>
      </c>
      <c r="P1141" s="9">
        <v>1.268398583047889</v>
      </c>
      <c r="Q1141" s="9">
        <v>3.158585144241318</v>
      </c>
      <c r="R1141" s="9">
        <v>15.017659418303539</v>
      </c>
      <c r="S1141" s="3" t="s">
        <v>0</v>
      </c>
      <c r="T1141" s="9">
        <v>0.84282888178705206</v>
      </c>
      <c r="U1141" s="3" t="s">
        <v>0</v>
      </c>
      <c r="V1141" s="9">
        <v>22.191110798517141</v>
      </c>
    </row>
    <row r="1142" spans="2:22" x14ac:dyDescent="0.25">
      <c r="B1142" s="1" t="s">
        <v>1521</v>
      </c>
      <c r="C1142" s="11">
        <v>58.143296249229877</v>
      </c>
      <c r="D1142" s="11">
        <v>11.72939561314724</v>
      </c>
      <c r="E1142" s="11">
        <v>1.9983614658552289</v>
      </c>
      <c r="F1142" s="11">
        <v>0.99169560672178958</v>
      </c>
      <c r="G1142" s="11">
        <v>0.54989633740834609</v>
      </c>
      <c r="H1142" s="11">
        <v>11.02996198559571</v>
      </c>
      <c r="I1142" s="11">
        <v>1.5824647916935979E-2</v>
      </c>
      <c r="J1142" s="11">
        <v>15.54156809412487</v>
      </c>
      <c r="L1142" s="3" t="s">
        <v>1887</v>
      </c>
      <c r="M1142" s="9">
        <v>7.5885502559976521</v>
      </c>
      <c r="N1142" s="9">
        <v>47.296064355796148</v>
      </c>
      <c r="O1142" s="9">
        <v>2.5170505525858462</v>
      </c>
      <c r="P1142" s="9">
        <v>1.2714970592456201</v>
      </c>
      <c r="Q1142" s="9">
        <v>3.1785286303099469</v>
      </c>
      <c r="R1142" s="9">
        <v>14.989446988208639</v>
      </c>
      <c r="S1142" s="3" t="s">
        <v>0</v>
      </c>
      <c r="T1142" s="9">
        <v>0.8476010600263274</v>
      </c>
      <c r="U1142" s="3" t="s">
        <v>0</v>
      </c>
      <c r="V1142" s="9">
        <v>22.31126109782981</v>
      </c>
    </row>
    <row r="1143" spans="2:22" x14ac:dyDescent="0.25">
      <c r="B1143" s="1" t="s">
        <v>1522</v>
      </c>
      <c r="C1143" s="11">
        <v>58.244747053845757</v>
      </c>
      <c r="D1143" s="11">
        <v>11.68537764066085</v>
      </c>
      <c r="E1143" s="11">
        <v>1.985744393365894</v>
      </c>
      <c r="F1143" s="11">
        <v>0.96019119812612275</v>
      </c>
      <c r="G1143" s="11">
        <v>0.54178662620668216</v>
      </c>
      <c r="H1143" s="11">
        <v>10.954810767050059</v>
      </c>
      <c r="I1143" s="11">
        <v>1.562864665087892E-2</v>
      </c>
      <c r="J1143" s="11">
        <v>15.61171367409375</v>
      </c>
      <c r="L1143" s="3" t="s">
        <v>1888</v>
      </c>
      <c r="M1143" s="9">
        <v>7.576033192716169</v>
      </c>
      <c r="N1143" s="9">
        <v>47.190394404480259</v>
      </c>
      <c r="O1143" s="9">
        <v>2.5448782485090971</v>
      </c>
      <c r="P1143" s="9">
        <v>1.259705401032774</v>
      </c>
      <c r="Q1143" s="9">
        <v>3.152836427629393</v>
      </c>
      <c r="R1143" s="9">
        <v>14.9586099553125</v>
      </c>
      <c r="S1143" s="3" t="s">
        <v>0</v>
      </c>
      <c r="T1143" s="9">
        <v>0.89877977549205901</v>
      </c>
      <c r="U1143" s="3" t="s">
        <v>0</v>
      </c>
      <c r="V1143" s="9">
        <v>22.418762594827751</v>
      </c>
    </row>
    <row r="1144" spans="2:22" x14ac:dyDescent="0.25">
      <c r="B1144" s="1" t="s">
        <v>1523</v>
      </c>
      <c r="C1144" s="11">
        <v>58.09657637924942</v>
      </c>
      <c r="D1144" s="11">
        <v>11.62721667857266</v>
      </c>
      <c r="E1144" s="11">
        <v>1.998483916790176</v>
      </c>
      <c r="F1144" s="11">
        <v>0.98595594723494051</v>
      </c>
      <c r="G1144" s="11">
        <v>0.53815379650264983</v>
      </c>
      <c r="H1144" s="11">
        <v>10.94535206183431</v>
      </c>
      <c r="I1144" s="11">
        <v>1.562476963006869E-2</v>
      </c>
      <c r="J1144" s="11">
        <v>15.79263645018578</v>
      </c>
      <c r="L1144" s="3" t="s">
        <v>1889</v>
      </c>
      <c r="M1144" s="9">
        <v>7.4952184443017833</v>
      </c>
      <c r="N1144" s="9">
        <v>47.223127263336252</v>
      </c>
      <c r="O1144" s="9">
        <v>2.543934228666664</v>
      </c>
      <c r="P1144" s="9">
        <v>1.254477905059828</v>
      </c>
      <c r="Q1144" s="9">
        <v>3.1383594333184219</v>
      </c>
      <c r="R1144" s="9">
        <v>14.868115402407049</v>
      </c>
      <c r="S1144" s="3" t="s">
        <v>0</v>
      </c>
      <c r="T1144" s="9">
        <v>0.93284910670878984</v>
      </c>
      <c r="U1144" s="3" t="s">
        <v>0</v>
      </c>
      <c r="V1144" s="9">
        <v>22.54391821620121</v>
      </c>
    </row>
    <row r="1145" spans="2:22" x14ac:dyDescent="0.25">
      <c r="B1145" s="1" t="s">
        <v>1524</v>
      </c>
      <c r="C1145" s="11">
        <v>58.020797576215543</v>
      </c>
      <c r="D1145" s="11">
        <v>11.60888965581959</v>
      </c>
      <c r="E1145" s="11">
        <v>1.9814800221519371</v>
      </c>
      <c r="F1145" s="11">
        <v>0.94272599154694647</v>
      </c>
      <c r="G1145" s="11">
        <v>0.53516910789327876</v>
      </c>
      <c r="H1145" s="11">
        <v>10.93966211433569</v>
      </c>
      <c r="I1145" s="11">
        <v>1.487214311126623E-2</v>
      </c>
      <c r="J1145" s="11">
        <v>15.956403388925761</v>
      </c>
      <c r="L1145" s="3" t="s">
        <v>1890</v>
      </c>
      <c r="M1145" s="9">
        <v>7.322164356290771</v>
      </c>
      <c r="N1145" s="9">
        <v>47.447429684811333</v>
      </c>
      <c r="O1145" s="9">
        <v>2.52123601101114</v>
      </c>
      <c r="P1145" s="9">
        <v>1.232580858340385</v>
      </c>
      <c r="Q1145" s="9">
        <v>3.1443749690424001</v>
      </c>
      <c r="R1145" s="9">
        <v>14.975060632917151</v>
      </c>
      <c r="S1145" s="3" t="s">
        <v>0</v>
      </c>
      <c r="T1145" s="9">
        <v>0.95465608208885855</v>
      </c>
      <c r="U1145" s="3" t="s">
        <v>0</v>
      </c>
      <c r="V1145" s="9">
        <v>22.402497405497972</v>
      </c>
    </row>
    <row r="1146" spans="2:22" x14ac:dyDescent="0.25">
      <c r="B1146" s="1" t="s">
        <v>1525</v>
      </c>
      <c r="C1146" s="11">
        <v>58.231729647903329</v>
      </c>
      <c r="D1146" s="11">
        <v>11.560059830043871</v>
      </c>
      <c r="E1146" s="11">
        <v>1.9800497860841619</v>
      </c>
      <c r="F1146" s="11">
        <v>0.9083961492801147</v>
      </c>
      <c r="G1146" s="11">
        <v>0.53094941687201036</v>
      </c>
      <c r="H1146" s="11">
        <v>10.898898759420749</v>
      </c>
      <c r="I1146" s="11">
        <v>1.3602983469212029E-2</v>
      </c>
      <c r="J1146" s="11">
        <v>15.87631342692654</v>
      </c>
      <c r="L1146" s="3" t="s">
        <v>1891</v>
      </c>
      <c r="M1146" s="9">
        <v>7.0161617497730919</v>
      </c>
      <c r="N1146" s="9">
        <v>47.696228676875869</v>
      </c>
      <c r="O1146" s="9">
        <v>2.500633229766426</v>
      </c>
      <c r="P1146" s="9">
        <v>1.235182988144045</v>
      </c>
      <c r="Q1146" s="9">
        <v>3.1630696042956381</v>
      </c>
      <c r="R1146" s="9">
        <v>14.919861395352751</v>
      </c>
      <c r="S1146" s="3" t="s">
        <v>0</v>
      </c>
      <c r="T1146" s="9">
        <v>0.98618849245309148</v>
      </c>
      <c r="U1146" s="3" t="s">
        <v>0</v>
      </c>
      <c r="V1146" s="9">
        <v>22.482673863339091</v>
      </c>
    </row>
    <row r="1147" spans="2:22" x14ac:dyDescent="0.25">
      <c r="B1147" s="1" t="s">
        <v>1526</v>
      </c>
      <c r="C1147" s="11">
        <v>57.966700370053239</v>
      </c>
      <c r="D1147" s="11">
        <v>11.594816808159329</v>
      </c>
      <c r="E1147" s="11">
        <v>1.9723252666655751</v>
      </c>
      <c r="F1147" s="11">
        <v>0.89262273808390968</v>
      </c>
      <c r="G1147" s="11">
        <v>0.53058285280158091</v>
      </c>
      <c r="H1147" s="11">
        <v>11.088864667825209</v>
      </c>
      <c r="I1147" s="11">
        <v>1.499331030808302E-2</v>
      </c>
      <c r="J1147" s="11">
        <v>15.93909398610308</v>
      </c>
      <c r="L1147" s="3" t="s">
        <v>1892</v>
      </c>
      <c r="M1147" s="9">
        <v>6.9887634045256846</v>
      </c>
      <c r="N1147" s="9">
        <v>47.539698544437343</v>
      </c>
      <c r="O1147" s="9">
        <v>2.4748465972042162</v>
      </c>
      <c r="P1147" s="9">
        <v>1.2384030386523619</v>
      </c>
      <c r="Q1147" s="9">
        <v>3.1682784446599439</v>
      </c>
      <c r="R1147" s="9">
        <v>15.07074794743238</v>
      </c>
      <c r="S1147" s="3" t="s">
        <v>0</v>
      </c>
      <c r="T1147" s="9">
        <v>1.0038824757216449</v>
      </c>
      <c r="U1147" s="3" t="s">
        <v>0</v>
      </c>
      <c r="V1147" s="9">
        <v>22.51537954736644</v>
      </c>
    </row>
    <row r="1148" spans="2:22" x14ac:dyDescent="0.25">
      <c r="B1148" s="1" t="s">
        <v>1527</v>
      </c>
      <c r="C1148" s="11">
        <v>58.048906306206959</v>
      </c>
      <c r="D1148" s="11">
        <v>11.571959824643329</v>
      </c>
      <c r="E1148" s="11">
        <v>1.965121574423484</v>
      </c>
      <c r="F1148" s="11">
        <v>0.91947079444345248</v>
      </c>
      <c r="G1148" s="11">
        <v>0.52579730912616618</v>
      </c>
      <c r="H1148" s="11">
        <v>10.936801392670921</v>
      </c>
      <c r="I1148" s="11">
        <v>1.473226957410957E-2</v>
      </c>
      <c r="J1148" s="11">
        <v>16.01721052891158</v>
      </c>
      <c r="L1148" s="3" t="s">
        <v>1893</v>
      </c>
      <c r="M1148" s="9">
        <v>6.9396516203172318</v>
      </c>
      <c r="N1148" s="9">
        <v>47.484263901325917</v>
      </c>
      <c r="O1148" s="9">
        <v>2.4803420207873348</v>
      </c>
      <c r="P1148" s="9">
        <v>1.246719227274212</v>
      </c>
      <c r="Q1148" s="9">
        <v>3.238908464787416</v>
      </c>
      <c r="R1148" s="9">
        <v>15.04947838076018</v>
      </c>
      <c r="S1148" s="3" t="s">
        <v>0</v>
      </c>
      <c r="T1148" s="9">
        <v>1.032562965738504</v>
      </c>
      <c r="U1148" s="3" t="s">
        <v>0</v>
      </c>
      <c r="V1148" s="9">
        <v>22.5280734190092</v>
      </c>
    </row>
    <row r="1149" spans="2:22" x14ac:dyDescent="0.25">
      <c r="B1149" s="1" t="s">
        <v>1528</v>
      </c>
      <c r="C1149" s="11">
        <v>57.951985963428342</v>
      </c>
      <c r="D1149" s="11">
        <v>11.68335564407719</v>
      </c>
      <c r="E1149" s="11">
        <v>1.9572579171365361</v>
      </c>
      <c r="F1149" s="11">
        <v>0.90098953420989469</v>
      </c>
      <c r="G1149" s="11">
        <v>0.5318247989483067</v>
      </c>
      <c r="H1149" s="11">
        <v>10.98377866186344</v>
      </c>
      <c r="I1149" s="11">
        <v>1.430521136356486E-2</v>
      </c>
      <c r="J1149" s="11">
        <v>15.97650226897273</v>
      </c>
      <c r="L1149" s="3" t="s">
        <v>1894</v>
      </c>
      <c r="M1149" s="9">
        <v>6.9117144430428796</v>
      </c>
      <c r="N1149" s="9">
        <v>47.378302330931</v>
      </c>
      <c r="O1149" s="9">
        <v>2.499621397462831</v>
      </c>
      <c r="P1149" s="9">
        <v>1.24198377882563</v>
      </c>
      <c r="Q1149" s="9">
        <v>3.288363298163822</v>
      </c>
      <c r="R1149" s="9">
        <v>15.14799234452027</v>
      </c>
      <c r="S1149" s="3" t="s">
        <v>0</v>
      </c>
      <c r="T1149" s="9">
        <v>1.0396895803602599</v>
      </c>
      <c r="U1149" s="3" t="s">
        <v>0</v>
      </c>
      <c r="V1149" s="9">
        <v>22.49233282669331</v>
      </c>
    </row>
    <row r="1150" spans="2:22" x14ac:dyDescent="0.25">
      <c r="B1150" s="1" t="s">
        <v>1529</v>
      </c>
      <c r="C1150" s="11">
        <v>58.375553253877342</v>
      </c>
      <c r="D1150" s="11">
        <v>11.011278357287591</v>
      </c>
      <c r="E1150" s="11">
        <v>1.9597930289537819</v>
      </c>
      <c r="F1150" s="11">
        <v>0.92001751437641166</v>
      </c>
      <c r="G1150" s="11">
        <v>0.53312630658754245</v>
      </c>
      <c r="H1150" s="11">
        <v>11.261875457793019</v>
      </c>
      <c r="I1150" s="11">
        <v>1.576238653804346E-2</v>
      </c>
      <c r="J1150" s="11">
        <v>15.92259369458627</v>
      </c>
      <c r="L1150" s="3" t="s">
        <v>1895</v>
      </c>
      <c r="M1150" s="9">
        <v>6.935483277930822</v>
      </c>
      <c r="N1150" s="9">
        <v>47.022800651192867</v>
      </c>
      <c r="O1150" s="9">
        <v>2.4703704843416321</v>
      </c>
      <c r="P1150" s="9">
        <v>1.254736492448878</v>
      </c>
      <c r="Q1150" s="9">
        <v>3.343545299217288</v>
      </c>
      <c r="R1150" s="9">
        <v>15.190206929510721</v>
      </c>
      <c r="S1150" s="3" t="s">
        <v>0</v>
      </c>
      <c r="T1150" s="9">
        <v>0.98474773022471462</v>
      </c>
      <c r="U1150" s="3" t="s">
        <v>0</v>
      </c>
      <c r="V1150" s="9">
        <v>22.798109135133078</v>
      </c>
    </row>
    <row r="1151" spans="2:22" x14ac:dyDescent="0.25">
      <c r="B1151" s="1" t="s">
        <v>1530</v>
      </c>
      <c r="C1151" s="11">
        <v>58.4586849972615</v>
      </c>
      <c r="D1151" s="11">
        <v>10.929598589510441</v>
      </c>
      <c r="E1151" s="11">
        <v>1.961735711404885</v>
      </c>
      <c r="F1151" s="11">
        <v>0.95315629554849435</v>
      </c>
      <c r="G1151" s="11">
        <v>0.52776990986597438</v>
      </c>
      <c r="H1151" s="11">
        <v>11.210551647304349</v>
      </c>
      <c r="I1151" s="11">
        <v>1.5023329105970991E-2</v>
      </c>
      <c r="J1151" s="11">
        <v>15.94347951999838</v>
      </c>
      <c r="L1151" s="3" t="s">
        <v>1896</v>
      </c>
      <c r="M1151" s="9">
        <v>6.904696557829376</v>
      </c>
      <c r="N1151" s="9">
        <v>46.478120628034773</v>
      </c>
      <c r="O1151" s="9">
        <v>2.4696020618886081</v>
      </c>
      <c r="P1151" s="9">
        <v>1.2678000787856021</v>
      </c>
      <c r="Q1151" s="9">
        <v>3.350409888415951</v>
      </c>
      <c r="R1151" s="9">
        <v>14.97246963647682</v>
      </c>
      <c r="S1151" s="3" t="s">
        <v>0</v>
      </c>
      <c r="T1151" s="9">
        <v>0.9754804824420551</v>
      </c>
      <c r="U1151" s="3" t="s">
        <v>0</v>
      </c>
      <c r="V1151" s="9">
        <v>23.58142066612681</v>
      </c>
    </row>
    <row r="1152" spans="2:22" x14ac:dyDescent="0.25">
      <c r="B1152" s="1" t="s">
        <v>1531</v>
      </c>
      <c r="C1152" s="11">
        <v>58.551214561522237</v>
      </c>
      <c r="D1152" s="11">
        <v>10.836359996889691</v>
      </c>
      <c r="E1152" s="11">
        <v>1.992694848744528</v>
      </c>
      <c r="F1152" s="11">
        <v>0.95628173624318258</v>
      </c>
      <c r="G1152" s="11">
        <v>0.51845898749704245</v>
      </c>
      <c r="H1152" s="11">
        <v>11.23487489089279</v>
      </c>
      <c r="I1152" s="11">
        <v>1.4836332082583569E-2</v>
      </c>
      <c r="J1152" s="11">
        <v>15.895278646127929</v>
      </c>
      <c r="L1152" s="3" t="s">
        <v>1897</v>
      </c>
      <c r="M1152" s="9">
        <v>6.8589052427491586</v>
      </c>
      <c r="N1152" s="9">
        <v>46.427283932725238</v>
      </c>
      <c r="O1152" s="9">
        <v>2.5058400145986131</v>
      </c>
      <c r="P1152" s="9">
        <v>1.273444018406344</v>
      </c>
      <c r="Q1152" s="9">
        <v>3.3985123462640918</v>
      </c>
      <c r="R1152" s="9">
        <v>14.93085694422847</v>
      </c>
      <c r="S1152" s="3" t="s">
        <v>0</v>
      </c>
      <c r="T1152" s="9">
        <v>0.97327773932932105</v>
      </c>
      <c r="U1152" s="3" t="s">
        <v>0</v>
      </c>
      <c r="V1152" s="9">
        <v>23.631879761698769</v>
      </c>
    </row>
    <row r="1153" spans="2:22" x14ac:dyDescent="0.25">
      <c r="B1153" s="1" t="s">
        <v>1532</v>
      </c>
      <c r="C1153" s="11">
        <v>58.709443266386288</v>
      </c>
      <c r="D1153" s="11">
        <v>10.81371793969633</v>
      </c>
      <c r="E1153" s="11">
        <v>1.945594081125273</v>
      </c>
      <c r="F1153" s="11">
        <v>0.9509893467099968</v>
      </c>
      <c r="G1153" s="11">
        <v>0.51884127654028833</v>
      </c>
      <c r="H1153" s="11">
        <v>11.089472758078459</v>
      </c>
      <c r="I1153" s="11">
        <v>1.442890411097438E-2</v>
      </c>
      <c r="J1153" s="11">
        <v>15.957512427352381</v>
      </c>
      <c r="L1153" s="3" t="s">
        <v>1898</v>
      </c>
      <c r="M1153" s="9">
        <v>6.7972331669152783</v>
      </c>
      <c r="N1153" s="9">
        <v>46.397697033138748</v>
      </c>
      <c r="O1153" s="9">
        <v>2.4499349032187872</v>
      </c>
      <c r="P1153" s="9">
        <v>1.2729144424595791</v>
      </c>
      <c r="Q1153" s="9">
        <v>3.4191732292115091</v>
      </c>
      <c r="R1153" s="9">
        <v>15.0621603430502</v>
      </c>
      <c r="S1153" s="3" t="s">
        <v>0</v>
      </c>
      <c r="T1153" s="9">
        <v>0.96904463629642235</v>
      </c>
      <c r="U1153" s="3" t="s">
        <v>0</v>
      </c>
      <c r="V1153" s="9">
        <v>23.631842245709478</v>
      </c>
    </row>
    <row r="1154" spans="2:22" x14ac:dyDescent="0.25">
      <c r="B1154" s="1" t="s">
        <v>1533</v>
      </c>
      <c r="C1154" s="11">
        <v>58.51465902600588</v>
      </c>
      <c r="D1154" s="11">
        <v>10.77674506621646</v>
      </c>
      <c r="E1154" s="11">
        <v>1.943855786922924</v>
      </c>
      <c r="F1154" s="11">
        <v>0.93788614086786015</v>
      </c>
      <c r="G1154" s="11">
        <v>0.51766002117843857</v>
      </c>
      <c r="H1154" s="11">
        <v>11.1126066411232</v>
      </c>
      <c r="I1154" s="11">
        <v>1.4210381893871639E-2</v>
      </c>
      <c r="J1154" s="11">
        <v>16.182376935791371</v>
      </c>
      <c r="L1154" s="3" t="s">
        <v>1899</v>
      </c>
      <c r="M1154" s="9">
        <v>6.8977628735501657</v>
      </c>
      <c r="N1154" s="9">
        <v>46.335221235691662</v>
      </c>
      <c r="O1154" s="9">
        <v>2.4656451747939649</v>
      </c>
      <c r="P1154" s="9">
        <v>1.246100924011919</v>
      </c>
      <c r="Q1154" s="9">
        <v>3.4209020476384322</v>
      </c>
      <c r="R1154" s="9">
        <v>15.10275896177383</v>
      </c>
      <c r="S1154" s="3" t="s">
        <v>0</v>
      </c>
      <c r="T1154" s="9">
        <v>0.96241752579477891</v>
      </c>
      <c r="U1154" s="3" t="s">
        <v>0</v>
      </c>
      <c r="V1154" s="9">
        <v>23.569191256745249</v>
      </c>
    </row>
    <row r="1155" spans="2:22" x14ac:dyDescent="0.25">
      <c r="B1155" s="1" t="s">
        <v>1534</v>
      </c>
      <c r="C1155" s="11">
        <v>58.534163481056353</v>
      </c>
      <c r="D1155" s="11">
        <v>10.764699262154711</v>
      </c>
      <c r="E1155" s="11">
        <v>1.951430724925229</v>
      </c>
      <c r="F1155" s="11">
        <v>0.92335525583894484</v>
      </c>
      <c r="G1155" s="11">
        <v>0.52323856615404096</v>
      </c>
      <c r="H1155" s="11">
        <v>11.014173224403811</v>
      </c>
      <c r="I1155" s="11">
        <v>1.4571249674225611E-2</v>
      </c>
      <c r="J1155" s="11">
        <v>16.274368235792689</v>
      </c>
      <c r="L1155" s="3" t="s">
        <v>1900</v>
      </c>
      <c r="M1155" s="9">
        <v>6.8359886348788219</v>
      </c>
      <c r="N1155" s="9">
        <v>46.001726415431357</v>
      </c>
      <c r="O1155" s="9">
        <v>2.4570952267453521</v>
      </c>
      <c r="P1155" s="9">
        <v>1.2229727498712351</v>
      </c>
      <c r="Q1155" s="9">
        <v>3.407033961168346</v>
      </c>
      <c r="R1155" s="9">
        <v>15.539403388050321</v>
      </c>
      <c r="S1155" s="3" t="s">
        <v>0</v>
      </c>
      <c r="T1155" s="9">
        <v>0.94162548783812672</v>
      </c>
      <c r="U1155" s="3" t="s">
        <v>0</v>
      </c>
      <c r="V1155" s="9">
        <v>23.594154136016439</v>
      </c>
    </row>
    <row r="1156" spans="2:22" x14ac:dyDescent="0.25">
      <c r="B1156" s="1" t="s">
        <v>1535</v>
      </c>
      <c r="C1156" s="11">
        <v>58.47798767114358</v>
      </c>
      <c r="D1156" s="11">
        <v>10.699873968266481</v>
      </c>
      <c r="E1156" s="11">
        <v>1.952643244464443</v>
      </c>
      <c r="F1156" s="11">
        <v>0.90725124072700092</v>
      </c>
      <c r="G1156" s="11">
        <v>0.53180260333844431</v>
      </c>
      <c r="H1156" s="11">
        <v>11.04248703034899</v>
      </c>
      <c r="I1156" s="11">
        <v>1.4172676293434369E-2</v>
      </c>
      <c r="J1156" s="11">
        <v>16.37378156541763</v>
      </c>
      <c r="L1156" s="3" t="s">
        <v>1901</v>
      </c>
      <c r="M1156" s="9">
        <v>6.8381970006824684</v>
      </c>
      <c r="N1156" s="9">
        <v>45.857303326624418</v>
      </c>
      <c r="O1156" s="9">
        <v>2.4002023819848151</v>
      </c>
      <c r="P1156" s="9">
        <v>1.2343535400760499</v>
      </c>
      <c r="Q1156" s="9">
        <v>3.4299530665494702</v>
      </c>
      <c r="R1156" s="9">
        <v>15.574211188051621</v>
      </c>
      <c r="S1156" s="3" t="s">
        <v>0</v>
      </c>
      <c r="T1156" s="9">
        <v>0.99772257144628895</v>
      </c>
      <c r="U1156" s="3" t="s">
        <v>0</v>
      </c>
      <c r="V1156" s="9">
        <v>23.668056924584871</v>
      </c>
    </row>
    <row r="1157" spans="2:22" x14ac:dyDescent="0.25">
      <c r="B1157" s="1" t="s">
        <v>1536</v>
      </c>
      <c r="C1157" s="11">
        <v>58.444632036964009</v>
      </c>
      <c r="D1157" s="11">
        <v>10.57909447060905</v>
      </c>
      <c r="E1157" s="11">
        <v>1.9814192472018759</v>
      </c>
      <c r="F1157" s="11">
        <v>0.89437323141897729</v>
      </c>
      <c r="G1157" s="11">
        <v>0.53968456320719793</v>
      </c>
      <c r="H1157" s="11">
        <v>11.02796562041631</v>
      </c>
      <c r="I1157" s="11">
        <v>1.392375314665862E-2</v>
      </c>
      <c r="J1157" s="11">
        <v>16.51890707703593</v>
      </c>
      <c r="L1157" s="3" t="s">
        <v>1902</v>
      </c>
      <c r="M1157" s="9">
        <v>6.893942432614943</v>
      </c>
      <c r="N1157" s="9">
        <v>45.838321372085943</v>
      </c>
      <c r="O1157" s="9">
        <v>2.392631837269914</v>
      </c>
      <c r="P1157" s="9">
        <v>1.241403137079518</v>
      </c>
      <c r="Q1157" s="9">
        <v>3.4585591850093191</v>
      </c>
      <c r="R1157" s="9">
        <v>15.42624992108078</v>
      </c>
      <c r="S1157" s="3" t="s">
        <v>0</v>
      </c>
      <c r="T1157" s="9">
        <v>1.0301452227830781</v>
      </c>
      <c r="U1157" s="3" t="s">
        <v>0</v>
      </c>
      <c r="V1157" s="9">
        <v>23.71874689207651</v>
      </c>
    </row>
    <row r="1158" spans="2:22" x14ac:dyDescent="0.25">
      <c r="B1158" s="1" t="s">
        <v>1537</v>
      </c>
      <c r="C1158" s="11">
        <v>58.139194317945773</v>
      </c>
      <c r="D1158" s="11">
        <v>10.64906922473058</v>
      </c>
      <c r="E1158" s="11">
        <v>2.0106904007295752</v>
      </c>
      <c r="F1158" s="11">
        <v>0.91152285365412733</v>
      </c>
      <c r="G1158" s="11">
        <v>0.5444407726960121</v>
      </c>
      <c r="H1158" s="11">
        <v>11.00993659358646</v>
      </c>
      <c r="I1158" s="11">
        <v>1.353165180317231E-2</v>
      </c>
      <c r="J1158" s="11">
        <v>16.72161418485431</v>
      </c>
      <c r="L1158" s="3" t="s">
        <v>1903</v>
      </c>
      <c r="M1158" s="9">
        <v>6.7586373467837761</v>
      </c>
      <c r="N1158" s="9">
        <v>45.370964384643251</v>
      </c>
      <c r="O1158" s="9">
        <v>2.509659547380696</v>
      </c>
      <c r="P1158" s="9">
        <v>1.188321055489064</v>
      </c>
      <c r="Q1158" s="9">
        <v>3.4303260004596279</v>
      </c>
      <c r="R1158" s="9">
        <v>15.13610595548033</v>
      </c>
      <c r="S1158" s="3" t="s">
        <v>0</v>
      </c>
      <c r="T1158" s="9">
        <v>2.0234987545170422</v>
      </c>
      <c r="U1158" s="3" t="s">
        <v>0</v>
      </c>
      <c r="V1158" s="9">
        <v>23.58248695524621</v>
      </c>
    </row>
    <row r="1159" spans="2:22" x14ac:dyDescent="0.25">
      <c r="B1159" s="1" t="s">
        <v>1538</v>
      </c>
      <c r="C1159" s="11">
        <v>58.088471142494072</v>
      </c>
      <c r="D1159" s="11">
        <v>10.70228409822051</v>
      </c>
      <c r="E1159" s="11">
        <v>1.9901090374924051</v>
      </c>
      <c r="F1159" s="11">
        <v>0.90927878266791695</v>
      </c>
      <c r="G1159" s="11">
        <v>0.57328551362048374</v>
      </c>
      <c r="H1159" s="11">
        <v>10.99019911228182</v>
      </c>
      <c r="I1159" s="11">
        <v>1.3077046242612271E-2</v>
      </c>
      <c r="J1159" s="11">
        <v>16.733295266980178</v>
      </c>
      <c r="L1159" s="3" t="s">
        <v>1904</v>
      </c>
      <c r="M1159" s="9">
        <v>6.7279391385237277</v>
      </c>
      <c r="N1159" s="9">
        <v>44.892568200404817</v>
      </c>
      <c r="O1159" s="9">
        <v>2.466073765607196</v>
      </c>
      <c r="P1159" s="9">
        <v>1.2012521344275251</v>
      </c>
      <c r="Q1159" s="9">
        <v>3.4623686083007161</v>
      </c>
      <c r="R1159" s="9">
        <v>15.34162273274387</v>
      </c>
      <c r="S1159" s="3" t="s">
        <v>0</v>
      </c>
      <c r="T1159" s="9">
        <v>2.3443706199262242</v>
      </c>
      <c r="U1159" s="3" t="s">
        <v>0</v>
      </c>
      <c r="V1159" s="9">
        <v>23.56380480006592</v>
      </c>
    </row>
    <row r="1160" spans="2:22" x14ac:dyDescent="0.25">
      <c r="B1160" s="1" t="s">
        <v>1539</v>
      </c>
      <c r="C1160" s="11">
        <v>58.194971538773373</v>
      </c>
      <c r="D1160" s="11">
        <v>10.620693253454251</v>
      </c>
      <c r="E1160" s="11">
        <v>1.964378189222987</v>
      </c>
      <c r="F1160" s="11">
        <v>0.89947495526108212</v>
      </c>
      <c r="G1160" s="11">
        <v>0.51314987779689114</v>
      </c>
      <c r="H1160" s="11">
        <v>11.018558238366699</v>
      </c>
      <c r="I1160" s="11">
        <v>1.3461779753789271E-2</v>
      </c>
      <c r="J1160" s="11">
        <v>16.775312167370942</v>
      </c>
      <c r="L1160" s="3" t="s">
        <v>1905</v>
      </c>
      <c r="M1160" s="9">
        <v>6.7011349826719204</v>
      </c>
      <c r="N1160" s="9">
        <v>44.708366149407453</v>
      </c>
      <c r="O1160" s="9">
        <v>2.5262804282470359</v>
      </c>
      <c r="P1160" s="9">
        <v>1.183232392987408</v>
      </c>
      <c r="Q1160" s="9">
        <v>3.444121190237921</v>
      </c>
      <c r="R1160" s="9">
        <v>15.37282219555666</v>
      </c>
      <c r="S1160" s="3" t="s">
        <v>0</v>
      </c>
      <c r="T1160" s="9">
        <v>2.5162626685513998</v>
      </c>
      <c r="U1160" s="3" t="s">
        <v>0</v>
      </c>
      <c r="V1160" s="9">
        <v>23.5477799923402</v>
      </c>
    </row>
    <row r="1161" spans="2:22" x14ac:dyDescent="0.25">
      <c r="B1161" s="1" t="s">
        <v>1540</v>
      </c>
      <c r="C1161" s="11">
        <v>58.16095067296402</v>
      </c>
      <c r="D1161" s="11">
        <v>10.659404897368731</v>
      </c>
      <c r="E1161" s="11">
        <v>1.9337239869185769</v>
      </c>
      <c r="F1161" s="11">
        <v>0.89177834870607042</v>
      </c>
      <c r="G1161" s="11">
        <v>0.54042292716056173</v>
      </c>
      <c r="H1161" s="11">
        <v>11.041870421991669</v>
      </c>
      <c r="I1161" s="11">
        <v>1.430906080095486E-2</v>
      </c>
      <c r="J1161" s="11">
        <v>16.757539684089419</v>
      </c>
      <c r="L1161" s="3" t="s">
        <v>1906</v>
      </c>
      <c r="M1161" s="9">
        <v>6.5904142592260548</v>
      </c>
      <c r="N1161" s="9">
        <v>44.368619895454657</v>
      </c>
      <c r="O1161" s="9">
        <v>2.6575587089166701</v>
      </c>
      <c r="P1161" s="9">
        <v>1.193250523848395</v>
      </c>
      <c r="Q1161" s="9">
        <v>3.471344509917246</v>
      </c>
      <c r="R1161" s="9">
        <v>15.135010360171719</v>
      </c>
      <c r="S1161" s="3" t="s">
        <v>0</v>
      </c>
      <c r="T1161" s="9">
        <v>2.6336193523131421</v>
      </c>
      <c r="U1161" s="3" t="s">
        <v>0</v>
      </c>
      <c r="V1161" s="9">
        <v>23.950182390152111</v>
      </c>
    </row>
    <row r="1162" spans="2:22" x14ac:dyDescent="0.25">
      <c r="B1162" s="1" t="s">
        <v>1541</v>
      </c>
      <c r="C1162" s="11">
        <v>58.181673618705148</v>
      </c>
      <c r="D1162" s="11">
        <v>10.731250051264899</v>
      </c>
      <c r="E1162" s="11">
        <v>1.9336903292581511</v>
      </c>
      <c r="F1162" s="11">
        <v>0.87950922275784849</v>
      </c>
      <c r="G1162" s="11">
        <v>0.53850280693702068</v>
      </c>
      <c r="H1162" s="11">
        <v>10.978751896469429</v>
      </c>
      <c r="I1162" s="11">
        <v>1.4090324042085539E-2</v>
      </c>
      <c r="J1162" s="11">
        <v>16.742531750565409</v>
      </c>
      <c r="L1162" s="3" t="s">
        <v>1907</v>
      </c>
      <c r="M1162" s="9">
        <v>6.5040671638391929</v>
      </c>
      <c r="N1162" s="9">
        <v>44.252496702092671</v>
      </c>
      <c r="O1162" s="9">
        <v>2.676633435590642</v>
      </c>
      <c r="P1162" s="9">
        <v>1.219247126169698</v>
      </c>
      <c r="Q1162" s="9">
        <v>3.4488205553649882</v>
      </c>
      <c r="R1162" s="9">
        <v>15.04500547242378</v>
      </c>
      <c r="S1162" s="3" t="s">
        <v>0</v>
      </c>
      <c r="T1162" s="9">
        <v>2.7318917102646099</v>
      </c>
      <c r="U1162" s="3" t="s">
        <v>0</v>
      </c>
      <c r="V1162" s="9">
        <v>24.121837834254421</v>
      </c>
    </row>
    <row r="1163" spans="2:22" x14ac:dyDescent="0.25">
      <c r="B1163" s="1" t="s">
        <v>1542</v>
      </c>
      <c r="C1163" s="11">
        <v>58.239367350956009</v>
      </c>
      <c r="D1163" s="11">
        <v>10.69842131976938</v>
      </c>
      <c r="E1163" s="11">
        <v>1.9247783168211809</v>
      </c>
      <c r="F1163" s="11">
        <v>0.8775057118572297</v>
      </c>
      <c r="G1163" s="11">
        <v>0.53339999876241306</v>
      </c>
      <c r="H1163" s="11">
        <v>10.934464964597719</v>
      </c>
      <c r="I1163" s="11">
        <v>1.36756120536441E-2</v>
      </c>
      <c r="J1163" s="11">
        <v>16.778386725182411</v>
      </c>
      <c r="L1163" s="3" t="s">
        <v>1908</v>
      </c>
      <c r="M1163" s="9">
        <v>6.7004560404467739</v>
      </c>
      <c r="N1163" s="9">
        <v>44.193825105846379</v>
      </c>
      <c r="O1163" s="9">
        <v>2.6245694152079571</v>
      </c>
      <c r="P1163" s="9">
        <v>1.240844353914726</v>
      </c>
      <c r="Q1163" s="9">
        <v>3.4332484019898968</v>
      </c>
      <c r="R1163" s="9">
        <v>14.755235910090869</v>
      </c>
      <c r="S1163" s="3" t="s">
        <v>0</v>
      </c>
      <c r="T1163" s="9">
        <v>2.681418740153946</v>
      </c>
      <c r="U1163" s="3" t="s">
        <v>0</v>
      </c>
      <c r="V1163" s="9">
        <v>24.37040203234945</v>
      </c>
    </row>
    <row r="1164" spans="2:22" x14ac:dyDescent="0.25">
      <c r="B1164" s="1" t="s">
        <v>1543</v>
      </c>
      <c r="C1164" s="11">
        <v>58.298836302517977</v>
      </c>
      <c r="D1164" s="11">
        <v>10.621881297247739</v>
      </c>
      <c r="E1164" s="11">
        <v>1.8997827543658381</v>
      </c>
      <c r="F1164" s="11">
        <v>0.87206352006549237</v>
      </c>
      <c r="G1164" s="11">
        <v>0.53013264139492355</v>
      </c>
      <c r="H1164" s="11">
        <v>10.971356049867021</v>
      </c>
      <c r="I1164" s="11">
        <v>1.3417771018412889E-2</v>
      </c>
      <c r="J1164" s="11">
        <v>16.79252966352259</v>
      </c>
      <c r="L1164" s="3" t="s">
        <v>1909</v>
      </c>
      <c r="M1164" s="9">
        <v>6.8113120768635422</v>
      </c>
      <c r="N1164" s="9">
        <v>43.917575449308423</v>
      </c>
      <c r="O1164" s="9">
        <v>2.557952512987836</v>
      </c>
      <c r="P1164" s="9">
        <v>1.2653536825193441</v>
      </c>
      <c r="Q1164" s="9">
        <v>3.5289437757662592</v>
      </c>
      <c r="R1164" s="9">
        <v>14.8271916633992</v>
      </c>
      <c r="S1164" s="3" t="s">
        <v>0</v>
      </c>
      <c r="T1164" s="9">
        <v>2.5978369521664391</v>
      </c>
      <c r="U1164" s="3" t="s">
        <v>0</v>
      </c>
      <c r="V1164" s="9">
        <v>24.493833886988959</v>
      </c>
    </row>
    <row r="1165" spans="2:22" x14ac:dyDescent="0.25">
      <c r="B1165" s="1" t="s">
        <v>1544</v>
      </c>
      <c r="C1165" s="11">
        <v>58.310853782527253</v>
      </c>
      <c r="D1165" s="11">
        <v>10.694331004521059</v>
      </c>
      <c r="E1165" s="11">
        <v>1.884972896259399</v>
      </c>
      <c r="F1165" s="11">
        <v>0.85644814336140618</v>
      </c>
      <c r="G1165" s="11">
        <v>0.52247536134351935</v>
      </c>
      <c r="H1165" s="11">
        <v>10.92803779178997</v>
      </c>
      <c r="I1165" s="11">
        <v>1.329260327644389E-2</v>
      </c>
      <c r="J1165" s="11">
        <v>16.789588416920949</v>
      </c>
      <c r="L1165" s="3" t="s">
        <v>1910</v>
      </c>
      <c r="M1165" s="9">
        <v>6.8637722124949736</v>
      </c>
      <c r="N1165" s="9">
        <v>43.160937627608646</v>
      </c>
      <c r="O1165" s="9">
        <v>2.8405985295987639</v>
      </c>
      <c r="P1165" s="9">
        <v>1.2151325041051151</v>
      </c>
      <c r="Q1165" s="9">
        <v>3.4566968753778839</v>
      </c>
      <c r="R1165" s="9">
        <v>14.47329531227536</v>
      </c>
      <c r="S1165" s="3" t="s">
        <v>0</v>
      </c>
      <c r="T1165" s="9">
        <v>2.52372782359422</v>
      </c>
      <c r="U1165" s="3" t="s">
        <v>0</v>
      </c>
      <c r="V1165" s="9">
        <v>25.46583911494503</v>
      </c>
    </row>
    <row r="1166" spans="2:22" x14ac:dyDescent="0.25">
      <c r="B1166" s="1" t="s">
        <v>1545</v>
      </c>
      <c r="C1166" s="11">
        <v>58.491906972259073</v>
      </c>
      <c r="D1166" s="11">
        <v>10.56101190996919</v>
      </c>
      <c r="E1166" s="11">
        <v>1.8663928735890181</v>
      </c>
      <c r="F1166" s="11">
        <v>0.87666613301719143</v>
      </c>
      <c r="G1166" s="11">
        <v>0.51960509910528196</v>
      </c>
      <c r="H1166" s="11">
        <v>10.836424127051441</v>
      </c>
      <c r="I1166" s="11">
        <v>1.276969148068993E-2</v>
      </c>
      <c r="J1166" s="11">
        <v>16.83522319352814</v>
      </c>
      <c r="L1166" s="3" t="s">
        <v>1911</v>
      </c>
      <c r="M1166" s="9">
        <v>7.421700847467533</v>
      </c>
      <c r="N1166" s="9">
        <v>42.380456716616521</v>
      </c>
      <c r="O1166" s="9">
        <v>2.8311060532945231</v>
      </c>
      <c r="P1166" s="9">
        <v>1.2150600391843229</v>
      </c>
      <c r="Q1166" s="9">
        <v>3.4790991176202319</v>
      </c>
      <c r="R1166" s="9">
        <v>14.31151117414846</v>
      </c>
      <c r="S1166" s="3" t="s">
        <v>0</v>
      </c>
      <c r="T1166" s="9">
        <v>2.5244518041231689</v>
      </c>
      <c r="U1166" s="3" t="s">
        <v>0</v>
      </c>
      <c r="V1166" s="9">
        <v>25.836614247545238</v>
      </c>
    </row>
    <row r="1167" spans="2:22" x14ac:dyDescent="0.25">
      <c r="B1167" s="1" t="s">
        <v>1546</v>
      </c>
      <c r="C1167" s="11">
        <v>58.555922711111371</v>
      </c>
      <c r="D1167" s="11">
        <v>10.54219008808438</v>
      </c>
      <c r="E1167" s="11">
        <v>1.966937875968692</v>
      </c>
      <c r="F1167" s="11">
        <v>0.85419707528369138</v>
      </c>
      <c r="G1167" s="11">
        <v>0.52469910115310092</v>
      </c>
      <c r="H1167" s="11">
        <v>10.90986824757983</v>
      </c>
      <c r="I1167" s="11">
        <v>1.3346448195229951E-2</v>
      </c>
      <c r="J1167" s="11">
        <v>16.632838452623691</v>
      </c>
      <c r="L1167" s="3" t="s">
        <v>1912</v>
      </c>
      <c r="M1167" s="9">
        <v>7.4749938060229404</v>
      </c>
      <c r="N1167" s="9">
        <v>41.80532670941254</v>
      </c>
      <c r="O1167" s="9">
        <v>2.803314878043679</v>
      </c>
      <c r="P1167" s="9">
        <v>1.1948705976273111</v>
      </c>
      <c r="Q1167" s="9">
        <v>3.432371043473871</v>
      </c>
      <c r="R1167" s="9">
        <v>14.231220344074201</v>
      </c>
      <c r="S1167" s="3" t="s">
        <v>0</v>
      </c>
      <c r="T1167" s="9">
        <v>2.5217392627233379</v>
      </c>
      <c r="U1167" s="3" t="s">
        <v>0</v>
      </c>
      <c r="V1167" s="9">
        <v>26.536163358622129</v>
      </c>
    </row>
    <row r="1168" spans="2:22" x14ac:dyDescent="0.25">
      <c r="B1168" s="1" t="s">
        <v>1547</v>
      </c>
      <c r="C1168" s="11">
        <v>58.427055756222622</v>
      </c>
      <c r="D1168" s="11">
        <v>10.644491529347521</v>
      </c>
      <c r="E1168" s="11">
        <v>2.0186792184399529</v>
      </c>
      <c r="F1168" s="11">
        <v>0.85811684457969339</v>
      </c>
      <c r="G1168" s="11">
        <v>0.53594672627397288</v>
      </c>
      <c r="H1168" s="11">
        <v>10.81694521978134</v>
      </c>
      <c r="I1168" s="11">
        <v>1.3596439197243539E-2</v>
      </c>
      <c r="J1168" s="11">
        <v>16.685168266157671</v>
      </c>
      <c r="L1168" s="3" t="s">
        <v>1913</v>
      </c>
      <c r="M1168" s="9">
        <v>7.4585049763485536</v>
      </c>
      <c r="N1168" s="9">
        <v>41.28740334556629</v>
      </c>
      <c r="O1168" s="9">
        <v>2.7099528462930742</v>
      </c>
      <c r="P1168" s="9">
        <v>1.196855345811261</v>
      </c>
      <c r="Q1168" s="9">
        <v>3.368823992266524</v>
      </c>
      <c r="R1168" s="9">
        <v>14.118593832463199</v>
      </c>
      <c r="S1168" s="3" t="s">
        <v>0</v>
      </c>
      <c r="T1168" s="9">
        <v>2.487371319070137</v>
      </c>
      <c r="U1168" s="3" t="s">
        <v>0</v>
      </c>
      <c r="V1168" s="9">
        <v>27.372494342180961</v>
      </c>
    </row>
    <row r="1169" spans="2:22" x14ac:dyDescent="0.25">
      <c r="B1169" s="1" t="s">
        <v>1548</v>
      </c>
      <c r="C1169" s="11">
        <v>58.770670678837099</v>
      </c>
      <c r="D1169" s="11">
        <v>10.64010747780476</v>
      </c>
      <c r="E1169" s="11">
        <v>1.9885136167405171</v>
      </c>
      <c r="F1169" s="11">
        <v>0.83026650952198622</v>
      </c>
      <c r="G1169" s="11">
        <v>0.53306551217128773</v>
      </c>
      <c r="H1169" s="11">
        <v>10.62683391617581</v>
      </c>
      <c r="I1169" s="11">
        <v>1.323180315548959E-2</v>
      </c>
      <c r="J1169" s="11">
        <v>16.597310485593049</v>
      </c>
      <c r="L1169" s="3" t="s">
        <v>1914</v>
      </c>
      <c r="M1169" s="9">
        <v>7.6304296709392148</v>
      </c>
      <c r="N1169" s="9">
        <v>41.726410149940207</v>
      </c>
      <c r="O1169" s="9">
        <v>2.552870594851445</v>
      </c>
      <c r="P1169" s="9">
        <v>1.251183446206267</v>
      </c>
      <c r="Q1169" s="9">
        <v>3.3879166533020308</v>
      </c>
      <c r="R1169" s="9">
        <v>14.2568021750941</v>
      </c>
      <c r="S1169" s="3" t="s">
        <v>0</v>
      </c>
      <c r="T1169" s="9">
        <v>2.473362369111066</v>
      </c>
      <c r="U1169" s="3" t="s">
        <v>0</v>
      </c>
      <c r="V1169" s="9">
        <v>26.721024940555669</v>
      </c>
    </row>
    <row r="1170" spans="2:22" x14ac:dyDescent="0.25">
      <c r="B1170" s="1" t="s">
        <v>1549</v>
      </c>
      <c r="C1170" s="11">
        <v>58.711174184311879</v>
      </c>
      <c r="D1170" s="11">
        <v>10.65108614962328</v>
      </c>
      <c r="E1170" s="11">
        <v>1.9817418614696309</v>
      </c>
      <c r="F1170" s="11">
        <v>0.83349057760312295</v>
      </c>
      <c r="G1170" s="11">
        <v>0.52998903186470037</v>
      </c>
      <c r="H1170" s="11">
        <v>10.614971012328301</v>
      </c>
      <c r="I1170" s="11">
        <v>1.3292138740638801E-2</v>
      </c>
      <c r="J1170" s="11">
        <v>16.66425504405845</v>
      </c>
      <c r="L1170" s="3" t="s">
        <v>1915</v>
      </c>
      <c r="M1170" s="9">
        <v>7.7079744509298056</v>
      </c>
      <c r="N1170" s="9">
        <v>40.890264050299173</v>
      </c>
      <c r="O1170" s="9">
        <v>2.480735273668635</v>
      </c>
      <c r="P1170" s="9">
        <v>1.213853764281789</v>
      </c>
      <c r="Q1170" s="9">
        <v>3.470011265616991</v>
      </c>
      <c r="R1170" s="9">
        <v>13.96913358976324</v>
      </c>
      <c r="S1170" s="3" t="s">
        <v>0</v>
      </c>
      <c r="T1170" s="9">
        <v>2.8071224553241909</v>
      </c>
      <c r="U1170" s="3" t="s">
        <v>0</v>
      </c>
      <c r="V1170" s="9">
        <v>27.460905150116179</v>
      </c>
    </row>
    <row r="1171" spans="2:22" x14ac:dyDescent="0.25">
      <c r="B1171" s="1" t="s">
        <v>1550</v>
      </c>
      <c r="C1171" s="11">
        <v>58.645464913970372</v>
      </c>
      <c r="D1171" s="11">
        <v>10.64416022960695</v>
      </c>
      <c r="E1171" s="11">
        <v>1.9827065730810369</v>
      </c>
      <c r="F1171" s="11">
        <v>0.84893685789233808</v>
      </c>
      <c r="G1171" s="11">
        <v>0.52637875525767863</v>
      </c>
      <c r="H1171" s="11">
        <v>10.66506413276395</v>
      </c>
      <c r="I1171" s="11">
        <v>1.3324230090618051E-2</v>
      </c>
      <c r="J1171" s="11">
        <v>16.673964307337059</v>
      </c>
      <c r="L1171" s="3" t="s">
        <v>1916</v>
      </c>
      <c r="M1171" s="9">
        <v>7.6603923344032792</v>
      </c>
      <c r="N1171" s="9">
        <v>39.913599076796523</v>
      </c>
      <c r="O1171" s="9">
        <v>2.6247874517638499</v>
      </c>
      <c r="P1171" s="9">
        <v>1.158113021918987</v>
      </c>
      <c r="Q1171" s="9">
        <v>3.5743530085293749</v>
      </c>
      <c r="R1171" s="9">
        <v>13.985154689967811</v>
      </c>
      <c r="S1171" s="3" t="s">
        <v>0</v>
      </c>
      <c r="T1171" s="9">
        <v>2.8633169403238941</v>
      </c>
      <c r="U1171" s="3" t="s">
        <v>0</v>
      </c>
      <c r="V1171" s="9">
        <v>28.220283476296292</v>
      </c>
    </row>
    <row r="1172" spans="2:22" x14ac:dyDescent="0.25">
      <c r="B1172" s="1" t="s">
        <v>1551</v>
      </c>
      <c r="C1172" s="11">
        <v>58.864877848110297</v>
      </c>
      <c r="D1172" s="11">
        <v>10.755334606985089</v>
      </c>
      <c r="E1172" s="11">
        <v>2.0009343853732751</v>
      </c>
      <c r="F1172" s="11">
        <v>0.82981971035475133</v>
      </c>
      <c r="G1172" s="11">
        <v>0.52277859323887554</v>
      </c>
      <c r="H1172" s="11">
        <v>10.404263341216531</v>
      </c>
      <c r="I1172" s="11">
        <v>1.316271632830388E-2</v>
      </c>
      <c r="J1172" s="11">
        <v>16.608828798392871</v>
      </c>
      <c r="L1172" s="3" t="s">
        <v>1917</v>
      </c>
      <c r="M1172" s="9">
        <v>7.6047197883599136</v>
      </c>
      <c r="N1172" s="9">
        <v>39.393095069246513</v>
      </c>
      <c r="O1172" s="9">
        <v>2.5792823726100211</v>
      </c>
      <c r="P1172" s="9">
        <v>1.1539425252253801</v>
      </c>
      <c r="Q1172" s="9">
        <v>3.5046433700868529</v>
      </c>
      <c r="R1172" s="9">
        <v>13.75575123290719</v>
      </c>
      <c r="S1172" s="3" t="s">
        <v>0</v>
      </c>
      <c r="T1172" s="9">
        <v>2.7056076199263188</v>
      </c>
      <c r="U1172" s="3" t="s">
        <v>0</v>
      </c>
      <c r="V1172" s="9">
        <v>29.302958021637799</v>
      </c>
    </row>
    <row r="1173" spans="2:22" x14ac:dyDescent="0.25">
      <c r="B1173" s="1" t="s">
        <v>1552</v>
      </c>
      <c r="C1173" s="11">
        <v>58.994500947083338</v>
      </c>
      <c r="D1173" s="11">
        <v>10.83620943585769</v>
      </c>
      <c r="E1173" s="11">
        <v>1.9841836565327871</v>
      </c>
      <c r="F1173" s="11">
        <v>0.80945166814008485</v>
      </c>
      <c r="G1173" s="11">
        <v>0.51130943538196716</v>
      </c>
      <c r="H1173" s="11">
        <v>10.33038665696974</v>
      </c>
      <c r="I1173" s="11">
        <v>1.29116874491495E-2</v>
      </c>
      <c r="J1173" s="11">
        <v>16.521046512585251</v>
      </c>
      <c r="L1173" s="3" t="s">
        <v>1918</v>
      </c>
      <c r="M1173" s="9">
        <v>7.4523254232675944</v>
      </c>
      <c r="N1173" s="9">
        <v>38.861815665921121</v>
      </c>
      <c r="O1173" s="9">
        <v>2.4743115148587589</v>
      </c>
      <c r="P1173" s="9">
        <v>1.111484772298188</v>
      </c>
      <c r="Q1173" s="9">
        <v>3.5651240502383752</v>
      </c>
      <c r="R1173" s="9">
        <v>13.22885137857782</v>
      </c>
      <c r="S1173" s="3" t="s">
        <v>0</v>
      </c>
      <c r="T1173" s="9">
        <v>2.5596951033905908</v>
      </c>
      <c r="U1173" s="3" t="s">
        <v>0</v>
      </c>
      <c r="V1173" s="9">
        <v>30.74639209144755</v>
      </c>
    </row>
    <row r="1174" spans="2:22" x14ac:dyDescent="0.25">
      <c r="B1174" s="1" t="s">
        <v>1553</v>
      </c>
      <c r="C1174" s="11">
        <v>59.039960721336143</v>
      </c>
      <c r="D1174" s="11">
        <v>10.96026103967257</v>
      </c>
      <c r="E1174" s="11">
        <v>1.9461153793276931</v>
      </c>
      <c r="F1174" s="11">
        <v>0.80461414205114479</v>
      </c>
      <c r="G1174" s="11">
        <v>0.52541072462085281</v>
      </c>
      <c r="H1174" s="11">
        <v>10.14202548353909</v>
      </c>
      <c r="I1174" s="11">
        <v>1.3667263390501949E-2</v>
      </c>
      <c r="J1174" s="11">
        <v>16.56794524606202</v>
      </c>
      <c r="L1174" s="3" t="s">
        <v>1919</v>
      </c>
      <c r="M1174" s="9">
        <v>7.564146603527913</v>
      </c>
      <c r="N1174" s="9">
        <v>38.583947450465551</v>
      </c>
      <c r="O1174" s="9">
        <v>2.519326361232308</v>
      </c>
      <c r="P1174" s="9">
        <v>1.126442812960746</v>
      </c>
      <c r="Q1174" s="9">
        <v>3.5787297825678972</v>
      </c>
      <c r="R1174" s="9">
        <v>13.133211459508731</v>
      </c>
      <c r="S1174" s="3" t="s">
        <v>0</v>
      </c>
      <c r="T1174" s="9">
        <v>2.6282808764162708</v>
      </c>
      <c r="U1174" s="3" t="s">
        <v>0</v>
      </c>
      <c r="V1174" s="9">
        <v>30.86591465332058</v>
      </c>
    </row>
    <row r="1175" spans="2:22" x14ac:dyDescent="0.25">
      <c r="B1175" s="1" t="s">
        <v>1554</v>
      </c>
      <c r="C1175" s="11">
        <v>59.272384204543563</v>
      </c>
      <c r="D1175" s="11">
        <v>10.99468459548495</v>
      </c>
      <c r="E1175" s="11">
        <v>1.8734502799591879</v>
      </c>
      <c r="F1175" s="11">
        <v>0.80317117116691428</v>
      </c>
      <c r="G1175" s="11">
        <v>0.52790386311778792</v>
      </c>
      <c r="H1175" s="11">
        <v>10.22900028771099</v>
      </c>
      <c r="I1175" s="11">
        <v>1.3618504784370331E-2</v>
      </c>
      <c r="J1175" s="11">
        <v>16.285787093232241</v>
      </c>
      <c r="L1175" s="3" t="s">
        <v>1920</v>
      </c>
      <c r="M1175" s="9">
        <v>7.6234832590869814</v>
      </c>
      <c r="N1175" s="9">
        <v>38.557593092997386</v>
      </c>
      <c r="O1175" s="9">
        <v>2.4429252582024752</v>
      </c>
      <c r="P1175" s="9">
        <v>1.125161450645173</v>
      </c>
      <c r="Q1175" s="9">
        <v>3.5076670318635701</v>
      </c>
      <c r="R1175" s="9">
        <v>13.047530274994511</v>
      </c>
      <c r="S1175" s="3" t="s">
        <v>0</v>
      </c>
      <c r="T1175" s="9">
        <v>2.6443408576437299</v>
      </c>
      <c r="U1175" s="3" t="s">
        <v>0</v>
      </c>
      <c r="V1175" s="9">
        <v>31.05129877456616</v>
      </c>
    </row>
    <row r="1176" spans="2:22" x14ac:dyDescent="0.25">
      <c r="B1176" s="1" t="s">
        <v>1555</v>
      </c>
      <c r="C1176" s="11">
        <v>60.398513433326222</v>
      </c>
      <c r="D1176" s="11">
        <v>10.83271180393205</v>
      </c>
      <c r="E1176" s="11">
        <v>1.7600362699473511</v>
      </c>
      <c r="F1176" s="11">
        <v>0.75402893932851367</v>
      </c>
      <c r="G1176" s="11">
        <v>0.53184194324083323</v>
      </c>
      <c r="H1176" s="11">
        <v>10.01861600024848</v>
      </c>
      <c r="I1176" s="11">
        <v>1.4107667126161081E-2</v>
      </c>
      <c r="J1176" s="11">
        <v>15.690143942850399</v>
      </c>
      <c r="L1176" s="3" t="s">
        <v>1921</v>
      </c>
      <c r="M1176" s="9">
        <v>7.58021016093236</v>
      </c>
      <c r="N1176" s="9">
        <v>37.139405653412886</v>
      </c>
      <c r="O1176" s="9">
        <v>3.1280737580800979</v>
      </c>
      <c r="P1176" s="9">
        <v>1.109297890721419</v>
      </c>
      <c r="Q1176" s="9">
        <v>3.4404719435839999</v>
      </c>
      <c r="R1176" s="9">
        <v>12.478808626196059</v>
      </c>
      <c r="S1176" s="3" t="s">
        <v>0</v>
      </c>
      <c r="T1176" s="9">
        <v>2.5713093006135099</v>
      </c>
      <c r="U1176" s="3" t="s">
        <v>0</v>
      </c>
      <c r="V1176" s="9">
        <v>32.55242266645967</v>
      </c>
    </row>
    <row r="1177" spans="2:22" x14ac:dyDescent="0.25">
      <c r="B1177" s="1" t="s">
        <v>1556</v>
      </c>
      <c r="C1177" s="11">
        <v>60.871502422025728</v>
      </c>
      <c r="D1177" s="11">
        <v>10.42421216899684</v>
      </c>
      <c r="E1177" s="11">
        <v>1.7415537768333611</v>
      </c>
      <c r="F1177" s="11">
        <v>0.76812552443084448</v>
      </c>
      <c r="G1177" s="11">
        <v>0.52061984032689179</v>
      </c>
      <c r="H1177" s="11">
        <v>10.173828904568049</v>
      </c>
      <c r="I1177" s="11">
        <v>1.4300904397208179E-2</v>
      </c>
      <c r="J1177" s="11">
        <v>15.48585645842107</v>
      </c>
      <c r="L1177" s="3" t="s">
        <v>1922</v>
      </c>
      <c r="M1177" s="9">
        <v>7.7932520185257053</v>
      </c>
      <c r="N1177" s="9">
        <v>37.295869635689073</v>
      </c>
      <c r="O1177" s="9">
        <v>2.772697034730419</v>
      </c>
      <c r="P1177" s="9">
        <v>1.1119966393359959</v>
      </c>
      <c r="Q1177" s="9">
        <v>3.460583358321291</v>
      </c>
      <c r="R1177" s="9">
        <v>12.62635687770964</v>
      </c>
      <c r="S1177" s="3" t="s">
        <v>0</v>
      </c>
      <c r="T1177" s="9">
        <v>2.5187862560615808</v>
      </c>
      <c r="U1177" s="3" t="s">
        <v>0</v>
      </c>
      <c r="V1177" s="9">
        <v>32.420458179626301</v>
      </c>
    </row>
    <row r="1178" spans="2:22" x14ac:dyDescent="0.25">
      <c r="B1178" s="1" t="s">
        <v>1557</v>
      </c>
      <c r="C1178" s="11">
        <v>60.12707528055774</v>
      </c>
      <c r="D1178" s="11">
        <v>10.64307370327144</v>
      </c>
      <c r="E1178" s="11">
        <v>1.6914354099061819</v>
      </c>
      <c r="F1178" s="11">
        <v>0.77952710211797915</v>
      </c>
      <c r="G1178" s="11">
        <v>0.51593413633492258</v>
      </c>
      <c r="H1178" s="11">
        <v>10.441202671786931</v>
      </c>
      <c r="I1178" s="11">
        <v>1.453321385819112E-2</v>
      </c>
      <c r="J1178" s="11">
        <v>15.78721848216661</v>
      </c>
      <c r="L1178" s="3" t="s">
        <v>1923</v>
      </c>
      <c r="M1178" s="9">
        <v>7.8718856454434114</v>
      </c>
      <c r="N1178" s="9">
        <v>36.831187099841209</v>
      </c>
      <c r="O1178" s="9">
        <v>2.7406365050350638</v>
      </c>
      <c r="P1178" s="9">
        <v>1.117563940641829</v>
      </c>
      <c r="Q1178" s="9">
        <v>3.2916106170571982</v>
      </c>
      <c r="R1178" s="9">
        <v>12.94383127759132</v>
      </c>
      <c r="S1178" s="3" t="s">
        <v>0</v>
      </c>
      <c r="T1178" s="9">
        <v>2.5295545114279259</v>
      </c>
      <c r="U1178" s="3" t="s">
        <v>0</v>
      </c>
      <c r="V1178" s="9">
        <v>32.67373040296205</v>
      </c>
    </row>
    <row r="1179" spans="2:22" x14ac:dyDescent="0.25">
      <c r="B1179" s="1" t="s">
        <v>1558</v>
      </c>
      <c r="C1179" s="11">
        <v>59.747272873612147</v>
      </c>
      <c r="D1179" s="11">
        <v>10.653670614233111</v>
      </c>
      <c r="E1179" s="11">
        <v>1.7281989111892191</v>
      </c>
      <c r="F1179" s="11">
        <v>0.82364184514861072</v>
      </c>
      <c r="G1179" s="11">
        <v>0.51664514709462006</v>
      </c>
      <c r="H1179" s="11">
        <v>10.4496824789258</v>
      </c>
      <c r="I1179" s="11">
        <v>1.459885085846542E-2</v>
      </c>
      <c r="J1179" s="11">
        <v>16.066289278938029</v>
      </c>
      <c r="L1179" s="3" t="s">
        <v>1924</v>
      </c>
      <c r="M1179" s="9">
        <v>7.9560972855575951</v>
      </c>
      <c r="N1179" s="9">
        <v>36.387040116286357</v>
      </c>
      <c r="O1179" s="9">
        <v>2.705236781421871</v>
      </c>
      <c r="P1179" s="9">
        <v>1.128676577004289</v>
      </c>
      <c r="Q1179" s="9">
        <v>3.2810220486201942</v>
      </c>
      <c r="R1179" s="9">
        <v>12.716840522213699</v>
      </c>
      <c r="S1179" s="3" t="s">
        <v>0</v>
      </c>
      <c r="T1179" s="9">
        <v>3.0052602480420081</v>
      </c>
      <c r="U1179" s="3" t="s">
        <v>0</v>
      </c>
      <c r="V1179" s="9">
        <v>32.819826420853971</v>
      </c>
    </row>
    <row r="1180" spans="2:22" x14ac:dyDescent="0.25">
      <c r="B1180" s="1" t="s">
        <v>1559</v>
      </c>
      <c r="C1180" s="11">
        <v>59.379630436014438</v>
      </c>
      <c r="D1180" s="11">
        <v>10.8228734889357</v>
      </c>
      <c r="E1180" s="11">
        <v>1.709703036508478</v>
      </c>
      <c r="F1180" s="11">
        <v>0.80322472299476333</v>
      </c>
      <c r="G1180" s="11">
        <v>0.52297790688098011</v>
      </c>
      <c r="H1180" s="11">
        <v>10.6071616667507</v>
      </c>
      <c r="I1180" s="11">
        <v>1.489157121707107E-2</v>
      </c>
      <c r="J1180" s="11">
        <v>16.139537170697871</v>
      </c>
      <c r="L1180" s="3" t="s">
        <v>1925</v>
      </c>
      <c r="M1180" s="9">
        <v>8.0574141800619259</v>
      </c>
      <c r="N1180" s="9">
        <v>36.309857937701587</v>
      </c>
      <c r="O1180" s="9">
        <v>2.6418328783180161</v>
      </c>
      <c r="P1180" s="9">
        <v>1.1102701709653191</v>
      </c>
      <c r="Q1180" s="9">
        <v>3.0904563812319008</v>
      </c>
      <c r="R1180" s="9">
        <v>12.544010547293309</v>
      </c>
      <c r="S1180" s="3" t="s">
        <v>0</v>
      </c>
      <c r="T1180" s="9">
        <v>3.2333183104899219</v>
      </c>
      <c r="U1180" s="3" t="s">
        <v>0</v>
      </c>
      <c r="V1180" s="9">
        <v>33.012839593938011</v>
      </c>
    </row>
    <row r="1181" spans="2:22" x14ac:dyDescent="0.25">
      <c r="B1181" s="1" t="s">
        <v>1560</v>
      </c>
      <c r="C1181" s="11">
        <v>59.484799249074229</v>
      </c>
      <c r="D1181" s="11">
        <v>10.12140421139145</v>
      </c>
      <c r="E1181" s="11">
        <v>1.735383275795495</v>
      </c>
      <c r="F1181" s="11">
        <v>0.82221155603032436</v>
      </c>
      <c r="G1181" s="11">
        <v>0.52899424744870738</v>
      </c>
      <c r="H1181" s="11">
        <v>10.721459880821859</v>
      </c>
      <c r="I1181" s="11">
        <v>1.5088824193971629E-2</v>
      </c>
      <c r="J1181" s="11">
        <v>16.570658755243951</v>
      </c>
      <c r="L1181" s="3" t="s">
        <v>1926</v>
      </c>
      <c r="M1181" s="9">
        <v>8.1168044441904517</v>
      </c>
      <c r="N1181" s="9">
        <v>36.261678422290252</v>
      </c>
      <c r="O1181" s="9">
        <v>2.491224995337932</v>
      </c>
      <c r="P1181" s="9">
        <v>1.108826377466188</v>
      </c>
      <c r="Q1181" s="9">
        <v>3.307499844529763</v>
      </c>
      <c r="R1181" s="9">
        <v>12.4177359728151</v>
      </c>
      <c r="S1181" s="3" t="s">
        <v>0</v>
      </c>
      <c r="T1181" s="9">
        <v>3.2527235042378662</v>
      </c>
      <c r="U1181" s="3" t="s">
        <v>0</v>
      </c>
      <c r="V1181" s="9">
        <v>33.043506439132457</v>
      </c>
    </row>
    <row r="1182" spans="2:22" x14ac:dyDescent="0.25">
      <c r="B1182" s="1" t="s">
        <v>1561</v>
      </c>
      <c r="C1182" s="11">
        <v>59.19887806979397</v>
      </c>
      <c r="D1182" s="11">
        <v>9.8439605732078537</v>
      </c>
      <c r="E1182" s="11">
        <v>1.735966998672253</v>
      </c>
      <c r="F1182" s="11">
        <v>0.85052851015027275</v>
      </c>
      <c r="G1182" s="11">
        <v>0.52278400189514551</v>
      </c>
      <c r="H1182" s="11">
        <v>11.21948057287188</v>
      </c>
      <c r="I1182" s="11">
        <v>1.472990036977502E-2</v>
      </c>
      <c r="J1182" s="11">
        <v>16.613671373038851</v>
      </c>
      <c r="L1182" s="3" t="s">
        <v>1927</v>
      </c>
      <c r="M1182" s="9">
        <v>8.4111492424467844</v>
      </c>
      <c r="N1182" s="9">
        <v>35.973609169173123</v>
      </c>
      <c r="O1182" s="9">
        <v>2.4812112754344722</v>
      </c>
      <c r="P1182" s="9">
        <v>1.122211574378408</v>
      </c>
      <c r="Q1182" s="9">
        <v>3.292796933672375</v>
      </c>
      <c r="R1182" s="9">
        <v>12.260138764790289</v>
      </c>
      <c r="S1182" s="3" t="s">
        <v>0</v>
      </c>
      <c r="T1182" s="9">
        <v>3.3863841640982528</v>
      </c>
      <c r="U1182" s="3" t="s">
        <v>0</v>
      </c>
      <c r="V1182" s="9">
        <v>33.072498876006293</v>
      </c>
    </row>
    <row r="1183" spans="2:22" x14ac:dyDescent="0.25">
      <c r="B1183" s="1" t="s">
        <v>1562</v>
      </c>
      <c r="C1183" s="11">
        <v>59.463419005715821</v>
      </c>
      <c r="D1183" s="11">
        <v>9.736127623822215</v>
      </c>
      <c r="E1183" s="11">
        <v>1.744549191795882</v>
      </c>
      <c r="F1183" s="11">
        <v>0.83986562513988883</v>
      </c>
      <c r="G1183" s="11">
        <v>0.52213800494158713</v>
      </c>
      <c r="H1183" s="11">
        <v>11.12149785872576</v>
      </c>
      <c r="I1183" s="11">
        <v>1.4802693531298891E-2</v>
      </c>
      <c r="J1183" s="11">
        <v>16.557599996327539</v>
      </c>
      <c r="L1183" s="3" t="s">
        <v>1928</v>
      </c>
      <c r="M1183" s="9">
        <v>8.6846921051598702</v>
      </c>
      <c r="N1183" s="9">
        <v>35.860249020008503</v>
      </c>
      <c r="O1183" s="9">
        <v>2.431755233594489</v>
      </c>
      <c r="P1183" s="9">
        <v>1.127467565532845</v>
      </c>
      <c r="Q1183" s="9">
        <v>3.356142581569165</v>
      </c>
      <c r="R1183" s="9">
        <v>12.12499442658406</v>
      </c>
      <c r="S1183" s="3" t="s">
        <v>0</v>
      </c>
      <c r="T1183" s="9">
        <v>3.4305010340491329</v>
      </c>
      <c r="U1183" s="3" t="s">
        <v>0</v>
      </c>
      <c r="V1183" s="9">
        <v>32.98419803350194</v>
      </c>
    </row>
    <row r="1184" spans="2:22" x14ac:dyDescent="0.25">
      <c r="B1184" s="1" t="s">
        <v>1563</v>
      </c>
      <c r="C1184" s="11">
        <v>59.274771612019642</v>
      </c>
      <c r="D1184" s="11">
        <v>9.6473387683714851</v>
      </c>
      <c r="E1184" s="11">
        <v>1.766455511412252</v>
      </c>
      <c r="F1184" s="11">
        <v>0.83656142432181213</v>
      </c>
      <c r="G1184" s="11">
        <v>0.52273309338423046</v>
      </c>
      <c r="H1184" s="11">
        <v>11.30350806095811</v>
      </c>
      <c r="I1184" s="11">
        <v>1.469545411225489E-2</v>
      </c>
      <c r="J1184" s="11">
        <v>16.63393607542022</v>
      </c>
      <c r="L1184" s="3" t="s">
        <v>1929</v>
      </c>
      <c r="M1184" s="9">
        <v>8.9059579316568875</v>
      </c>
      <c r="N1184" s="9">
        <v>35.932721807878863</v>
      </c>
      <c r="O1184" s="9">
        <v>2.445512381932494</v>
      </c>
      <c r="P1184" s="9">
        <v>1.1422465413471119</v>
      </c>
      <c r="Q1184" s="9">
        <v>3.3994484600969899</v>
      </c>
      <c r="R1184" s="9">
        <v>12.55464610476896</v>
      </c>
      <c r="S1184" s="3" t="s">
        <v>0</v>
      </c>
      <c r="T1184" s="9">
        <v>3.6198977797750982</v>
      </c>
      <c r="U1184" s="3" t="s">
        <v>0</v>
      </c>
      <c r="V1184" s="9">
        <v>31.99956899254359</v>
      </c>
    </row>
    <row r="1185" spans="2:22" x14ac:dyDescent="0.25">
      <c r="B1185" s="1" t="s">
        <v>1564</v>
      </c>
      <c r="C1185" s="11">
        <v>59.389388805668318</v>
      </c>
      <c r="D1185" s="11">
        <v>9.5719944261200691</v>
      </c>
      <c r="E1185" s="11">
        <v>1.764172986708137</v>
      </c>
      <c r="F1185" s="11">
        <v>0.81558461993573617</v>
      </c>
      <c r="G1185" s="11">
        <v>0.59463041442894959</v>
      </c>
      <c r="H1185" s="11">
        <v>11.234091822090541</v>
      </c>
      <c r="I1185" s="11">
        <v>1.425225609231188E-2</v>
      </c>
      <c r="J1185" s="11">
        <v>16.615884668955928</v>
      </c>
      <c r="L1185" s="3" t="s">
        <v>1930</v>
      </c>
      <c r="M1185" s="9">
        <v>9.1499974492056761</v>
      </c>
      <c r="N1185" s="9">
        <v>35.39138157439249</v>
      </c>
      <c r="O1185" s="9">
        <v>2.4730843775280351</v>
      </c>
      <c r="P1185" s="9">
        <v>1.1330275979669131</v>
      </c>
      <c r="Q1185" s="9">
        <v>3.3690547053425739</v>
      </c>
      <c r="R1185" s="9">
        <v>12.40550763133699</v>
      </c>
      <c r="S1185" s="3" t="s">
        <v>0</v>
      </c>
      <c r="T1185" s="9">
        <v>3.720254416253292</v>
      </c>
      <c r="U1185" s="3" t="s">
        <v>0</v>
      </c>
      <c r="V1185" s="9">
        <v>32.357692247974043</v>
      </c>
    </row>
    <row r="1186" spans="2:22" x14ac:dyDescent="0.25">
      <c r="B1186" s="1" t="s">
        <v>1565</v>
      </c>
      <c r="C1186" s="11">
        <v>59.500414307501153</v>
      </c>
      <c r="D1186" s="11">
        <v>9.6056096896679257</v>
      </c>
      <c r="E1186" s="11">
        <v>1.7543687246867019</v>
      </c>
      <c r="F1186" s="11">
        <v>0.812514599939828</v>
      </c>
      <c r="G1186" s="11">
        <v>0.58233477182033899</v>
      </c>
      <c r="H1186" s="11">
        <v>11.16355042844377</v>
      </c>
      <c r="I1186" s="11">
        <v>1.4061501402795299E-2</v>
      </c>
      <c r="J1186" s="11">
        <v>16.567145976537489</v>
      </c>
      <c r="L1186" s="3" t="s">
        <v>1931</v>
      </c>
      <c r="M1186" s="9">
        <v>9.8640761390885228</v>
      </c>
      <c r="N1186" s="9">
        <v>34.688668914888993</v>
      </c>
      <c r="O1186" s="9">
        <v>2.3890951117100179</v>
      </c>
      <c r="P1186" s="9">
        <v>1.1138682645492139</v>
      </c>
      <c r="Q1186" s="9">
        <v>3.3514681060669882</v>
      </c>
      <c r="R1186" s="9">
        <v>12.345907302791231</v>
      </c>
      <c r="S1186" s="3" t="s">
        <v>0</v>
      </c>
      <c r="T1186" s="9">
        <v>3.752685247274155</v>
      </c>
      <c r="U1186" s="3" t="s">
        <v>0</v>
      </c>
      <c r="V1186" s="9">
        <v>32.494230913630886</v>
      </c>
    </row>
    <row r="1187" spans="2:22" x14ac:dyDescent="0.25">
      <c r="B1187" s="1" t="s">
        <v>1566</v>
      </c>
      <c r="C1187" s="11">
        <v>59.196272327142957</v>
      </c>
      <c r="D1187" s="11">
        <v>9.9500203395737046</v>
      </c>
      <c r="E1187" s="11">
        <v>1.7392377954771221</v>
      </c>
      <c r="F1187" s="11">
        <v>0.81129569846199279</v>
      </c>
      <c r="G1187" s="11">
        <v>0.58006761285078701</v>
      </c>
      <c r="H1187" s="11">
        <v>10.913282954902829</v>
      </c>
      <c r="I1187" s="11">
        <v>1.3580559394342429E-2</v>
      </c>
      <c r="J1187" s="11">
        <v>16.796242712196261</v>
      </c>
      <c r="L1187" s="3" t="s">
        <v>1932</v>
      </c>
      <c r="M1187" s="9">
        <v>10.06984664848582</v>
      </c>
      <c r="N1187" s="9">
        <v>34.812552775093963</v>
      </c>
      <c r="O1187" s="9">
        <v>2.349144914974</v>
      </c>
      <c r="P1187" s="9">
        <v>1.0974955951085339</v>
      </c>
      <c r="Q1187" s="9">
        <v>3.2509088936760788</v>
      </c>
      <c r="R1187" s="9">
        <v>12.33866751097209</v>
      </c>
      <c r="S1187" s="3" t="s">
        <v>0</v>
      </c>
      <c r="T1187" s="9">
        <v>3.7768833240499831</v>
      </c>
      <c r="U1187" s="3" t="s">
        <v>0</v>
      </c>
      <c r="V1187" s="9">
        <v>32.304500337639539</v>
      </c>
    </row>
    <row r="1188" spans="2:22" x14ac:dyDescent="0.25">
      <c r="B1188" s="1" t="s">
        <v>1567</v>
      </c>
      <c r="C1188" s="11">
        <v>59.180201526356093</v>
      </c>
      <c r="D1188" s="11">
        <v>9.90932023504954</v>
      </c>
      <c r="E1188" s="11">
        <v>1.7396728823843139</v>
      </c>
      <c r="F1188" s="11">
        <v>0.81007913165781731</v>
      </c>
      <c r="G1188" s="11">
        <v>0.56367138244292725</v>
      </c>
      <c r="H1188" s="11">
        <v>11.086942596611671</v>
      </c>
      <c r="I1188" s="11">
        <v>1.3320781622796599E-2</v>
      </c>
      <c r="J1188" s="11">
        <v>16.696791463874849</v>
      </c>
      <c r="L1188" s="3" t="s">
        <v>1933</v>
      </c>
      <c r="M1188" s="9">
        <v>10.21499674108037</v>
      </c>
      <c r="N1188" s="9">
        <v>34.391884164127028</v>
      </c>
      <c r="O1188" s="9">
        <v>2.3620942755510792</v>
      </c>
      <c r="P1188" s="9">
        <v>1.07670555803172</v>
      </c>
      <c r="Q1188" s="9">
        <v>3.2272259821765021</v>
      </c>
      <c r="R1188" s="9">
        <v>12.30417461830975</v>
      </c>
      <c r="S1188" s="3" t="s">
        <v>0</v>
      </c>
      <c r="T1188" s="9">
        <v>3.819706985661723</v>
      </c>
      <c r="U1188" s="3" t="s">
        <v>0</v>
      </c>
      <c r="V1188" s="9">
        <v>32.603211675061829</v>
      </c>
    </row>
    <row r="1189" spans="2:22" x14ac:dyDescent="0.25">
      <c r="B1189" s="1" t="s">
        <v>1568</v>
      </c>
      <c r="C1189" s="11">
        <v>59.035449829534507</v>
      </c>
      <c r="D1189" s="11">
        <v>10.02550353487667</v>
      </c>
      <c r="E1189" s="11">
        <v>1.734529651424433</v>
      </c>
      <c r="F1189" s="11">
        <v>0.80617434785559705</v>
      </c>
      <c r="G1189" s="11">
        <v>0.56562873983664286</v>
      </c>
      <c r="H1189" s="11">
        <v>11.074426114542449</v>
      </c>
      <c r="I1189" s="11">
        <v>1.3350292512843181E-2</v>
      </c>
      <c r="J1189" s="11">
        <v>16.744937489416859</v>
      </c>
      <c r="L1189" s="3" t="s">
        <v>1934</v>
      </c>
      <c r="M1189" s="9">
        <v>10.49180435654176</v>
      </c>
      <c r="N1189" s="9">
        <v>34.051201297237263</v>
      </c>
      <c r="O1189" s="9">
        <v>2.3087020752383012</v>
      </c>
      <c r="P1189" s="9">
        <v>1.078515160664097</v>
      </c>
      <c r="Q1189" s="9">
        <v>3.1754820489242181</v>
      </c>
      <c r="R1189" s="9">
        <v>12.081042135777791</v>
      </c>
      <c r="S1189" s="3" t="s">
        <v>0</v>
      </c>
      <c r="T1189" s="9">
        <v>3.8647146765704541</v>
      </c>
      <c r="U1189" s="3" t="s">
        <v>0</v>
      </c>
      <c r="V1189" s="9">
        <v>32.948538249046123</v>
      </c>
    </row>
    <row r="1190" spans="2:22" x14ac:dyDescent="0.25">
      <c r="B1190" s="1" t="s">
        <v>1569</v>
      </c>
      <c r="C1190" s="11">
        <v>58.960393086169297</v>
      </c>
      <c r="D1190" s="11">
        <v>10.06864035710981</v>
      </c>
      <c r="E1190" s="11">
        <v>1.7324032022001821</v>
      </c>
      <c r="F1190" s="11">
        <v>0.79776687971392857</v>
      </c>
      <c r="G1190" s="11">
        <v>0.56702628782320719</v>
      </c>
      <c r="H1190" s="11">
        <v>11.111940486794269</v>
      </c>
      <c r="I1190" s="11">
        <v>1.4363321963010781E-2</v>
      </c>
      <c r="J1190" s="11">
        <v>16.747466378226289</v>
      </c>
      <c r="L1190" s="3" t="s">
        <v>1935</v>
      </c>
      <c r="M1190" s="9">
        <v>10.768590707262019</v>
      </c>
      <c r="N1190" s="9">
        <v>33.95139584604793</v>
      </c>
      <c r="O1190" s="9">
        <v>2.369115770745557</v>
      </c>
      <c r="P1190" s="9">
        <v>1.083975582817637</v>
      </c>
      <c r="Q1190" s="9">
        <v>3.092002929505524</v>
      </c>
      <c r="R1190" s="9">
        <v>12.1054315510374</v>
      </c>
      <c r="S1190" s="3" t="s">
        <v>0</v>
      </c>
      <c r="T1190" s="9">
        <v>3.873773684824076</v>
      </c>
      <c r="U1190" s="3" t="s">
        <v>0</v>
      </c>
      <c r="V1190" s="9">
        <v>32.755713927759857</v>
      </c>
    </row>
    <row r="1191" spans="2:22" x14ac:dyDescent="0.25">
      <c r="B1191" s="1" t="s">
        <v>1570</v>
      </c>
      <c r="C1191" s="11">
        <v>58.965311322135783</v>
      </c>
      <c r="D1191" s="11">
        <v>10.099994473178739</v>
      </c>
      <c r="E1191" s="11">
        <v>1.743015232211871</v>
      </c>
      <c r="F1191" s="11">
        <v>0.79433765352133301</v>
      </c>
      <c r="G1191" s="11">
        <v>0.56404126034622581</v>
      </c>
      <c r="H1191" s="11">
        <v>11.02769984043311</v>
      </c>
      <c r="I1191" s="11">
        <v>1.387668841378362E-2</v>
      </c>
      <c r="J1191" s="11">
        <v>16.79172352975915</v>
      </c>
      <c r="L1191" s="3" t="s">
        <v>1936</v>
      </c>
      <c r="M1191" s="9">
        <v>11.611716977201789</v>
      </c>
      <c r="N1191" s="9">
        <v>34.569789457358333</v>
      </c>
      <c r="O1191" s="9">
        <v>2.5237174166672109</v>
      </c>
      <c r="P1191" s="9">
        <v>1.107026305220437</v>
      </c>
      <c r="Q1191" s="9">
        <v>3.126007427659244</v>
      </c>
      <c r="R1191" s="9">
        <v>12.279301239766241</v>
      </c>
      <c r="S1191" s="3" t="s">
        <v>0</v>
      </c>
      <c r="T1191" s="9">
        <v>3.794369724960184</v>
      </c>
      <c r="U1191" s="3" t="s">
        <v>0</v>
      </c>
      <c r="V1191" s="9">
        <v>30.988071451166569</v>
      </c>
    </row>
    <row r="1192" spans="2:22" x14ac:dyDescent="0.25">
      <c r="B1192" s="1" t="s">
        <v>1571</v>
      </c>
      <c r="C1192" s="11">
        <v>58.962794612488842</v>
      </c>
      <c r="D1192" s="11">
        <v>9.9749744795962911</v>
      </c>
      <c r="E1192" s="11">
        <v>1.7432214936103889</v>
      </c>
      <c r="F1192" s="11">
        <v>0.78011625609650903</v>
      </c>
      <c r="G1192" s="11">
        <v>0.56588186606413726</v>
      </c>
      <c r="H1192" s="11">
        <v>11.07907546337491</v>
      </c>
      <c r="I1192" s="11">
        <v>1.3931861913479549E-2</v>
      </c>
      <c r="J1192" s="11">
        <v>16.88000396685544</v>
      </c>
      <c r="L1192" s="3" t="s">
        <v>1937</v>
      </c>
      <c r="M1192" s="9">
        <v>12.27914377869967</v>
      </c>
      <c r="N1192" s="9">
        <v>33.978489086775021</v>
      </c>
      <c r="O1192" s="9">
        <v>2.5091261378476588</v>
      </c>
      <c r="P1192" s="9">
        <v>1.0910010845573559</v>
      </c>
      <c r="Q1192" s="9">
        <v>3.1066717351380779</v>
      </c>
      <c r="R1192" s="9">
        <v>12.376222829514001</v>
      </c>
      <c r="S1192" s="3" t="s">
        <v>0</v>
      </c>
      <c r="T1192" s="9">
        <v>3.7582303956240359</v>
      </c>
      <c r="U1192" s="3" t="s">
        <v>0</v>
      </c>
      <c r="V1192" s="9">
        <v>30.901114951844178</v>
      </c>
    </row>
    <row r="1193" spans="2:22" x14ac:dyDescent="0.25">
      <c r="B1193" s="1" t="s">
        <v>1572</v>
      </c>
      <c r="C1193" s="11">
        <v>59.058838427118829</v>
      </c>
      <c r="D1193" s="11">
        <v>9.9262442936805328</v>
      </c>
      <c r="E1193" s="11">
        <v>1.725523816736128</v>
      </c>
      <c r="F1193" s="11">
        <v>0.78177244236422561</v>
      </c>
      <c r="G1193" s="11">
        <v>0.56343910446036838</v>
      </c>
      <c r="H1193" s="11">
        <v>11.0581311712606</v>
      </c>
      <c r="I1193" s="11">
        <v>1.3583681538097671E-2</v>
      </c>
      <c r="J1193" s="11">
        <v>16.872467062841221</v>
      </c>
      <c r="L1193" s="3" t="s">
        <v>1938</v>
      </c>
      <c r="M1193" s="9">
        <v>12.38214038171763</v>
      </c>
      <c r="N1193" s="9">
        <v>33.546113676165547</v>
      </c>
      <c r="O1193" s="9">
        <v>2.480139165455773</v>
      </c>
      <c r="P1193" s="9">
        <v>1.085512285601004</v>
      </c>
      <c r="Q1193" s="9">
        <v>3.1350762357072162</v>
      </c>
      <c r="R1193" s="9">
        <v>12.598283885722619</v>
      </c>
      <c r="S1193" s="3" t="s">
        <v>0</v>
      </c>
      <c r="T1193" s="9">
        <v>3.6872168044663298</v>
      </c>
      <c r="U1193" s="3" t="s">
        <v>0</v>
      </c>
      <c r="V1193" s="9">
        <v>31.08551756516388</v>
      </c>
    </row>
    <row r="1194" spans="2:22" x14ac:dyDescent="0.25">
      <c r="B1194" s="1" t="s">
        <v>1573</v>
      </c>
      <c r="C1194" s="11">
        <v>58.805150252761507</v>
      </c>
      <c r="D1194" s="11">
        <v>9.9268898936900634</v>
      </c>
      <c r="E1194" s="11">
        <v>1.7446967910407669</v>
      </c>
      <c r="F1194" s="11">
        <v>0.79279127481303036</v>
      </c>
      <c r="G1194" s="11">
        <v>0.5619735931994595</v>
      </c>
      <c r="H1194" s="11">
        <v>11.129953996066041</v>
      </c>
      <c r="I1194" s="11">
        <v>9.3753131397849229E-3</v>
      </c>
      <c r="J1194" s="11">
        <v>17.029168885289351</v>
      </c>
      <c r="L1194" s="3" t="s">
        <v>1939</v>
      </c>
      <c r="M1194" s="9">
        <v>12.45018439601848</v>
      </c>
      <c r="N1194" s="9">
        <v>33.355041660890947</v>
      </c>
      <c r="O1194" s="9">
        <v>2.4248932724567269</v>
      </c>
      <c r="P1194" s="9">
        <v>1.1190026156284201</v>
      </c>
      <c r="Q1194" s="9">
        <v>3.211130149355836</v>
      </c>
      <c r="R1194" s="9">
        <v>12.407262943646041</v>
      </c>
      <c r="S1194" s="3" t="s">
        <v>0</v>
      </c>
      <c r="T1194" s="9">
        <v>3.717110553780278</v>
      </c>
      <c r="U1194" s="3" t="s">
        <v>0</v>
      </c>
      <c r="V1194" s="9">
        <v>31.315374408223271</v>
      </c>
    </row>
    <row r="1195" spans="2:22" x14ac:dyDescent="0.25">
      <c r="B1195" s="1" t="s">
        <v>1574</v>
      </c>
      <c r="C1195" s="11">
        <v>58.732089273700318</v>
      </c>
      <c r="D1195" s="11">
        <v>9.928321706791424</v>
      </c>
      <c r="E1195" s="11">
        <v>1.740139907887408</v>
      </c>
      <c r="F1195" s="11">
        <v>0.79272078983483074</v>
      </c>
      <c r="G1195" s="11">
        <v>0.53684748150665129</v>
      </c>
      <c r="H1195" s="11">
        <v>11.233474295143431</v>
      </c>
      <c r="I1195" s="11">
        <v>9.2269069601931559E-3</v>
      </c>
      <c r="J1195" s="11">
        <v>17.027179638175749</v>
      </c>
      <c r="L1195" s="3" t="s">
        <v>1940</v>
      </c>
      <c r="M1195" s="9">
        <v>12.82861377183132</v>
      </c>
      <c r="N1195" s="9">
        <v>33.063132886988633</v>
      </c>
      <c r="O1195" s="9">
        <v>2.3540909793048659</v>
      </c>
      <c r="P1195" s="9">
        <v>1.349804189982589</v>
      </c>
      <c r="Q1195" s="9">
        <v>3.17921298710427</v>
      </c>
      <c r="R1195" s="9">
        <v>12.272102586898949</v>
      </c>
      <c r="S1195" s="3" t="s">
        <v>0</v>
      </c>
      <c r="T1195" s="9">
        <v>3.6460372233862088</v>
      </c>
      <c r="U1195" s="3" t="s">
        <v>0</v>
      </c>
      <c r="V1195" s="9">
        <v>31.30700537450317</v>
      </c>
    </row>
    <row r="1196" spans="2:22" x14ac:dyDescent="0.25">
      <c r="B1196" s="1" t="s">
        <v>1575</v>
      </c>
      <c r="C1196" s="11">
        <v>58.797800756039862</v>
      </c>
      <c r="D1196" s="11">
        <v>9.909327179099563</v>
      </c>
      <c r="E1196" s="11">
        <v>1.7714231237747839</v>
      </c>
      <c r="F1196" s="11">
        <v>0.7952196412534992</v>
      </c>
      <c r="G1196" s="11">
        <v>0.57304511635951438</v>
      </c>
      <c r="H1196" s="11">
        <v>11.16617418052898</v>
      </c>
      <c r="I1196" s="11">
        <v>9.0278151098432784E-3</v>
      </c>
      <c r="J1196" s="11">
        <v>16.97798218783397</v>
      </c>
      <c r="L1196" s="3" t="s">
        <v>1941</v>
      </c>
      <c r="M1196" s="9">
        <v>12.8754724421305</v>
      </c>
      <c r="N1196" s="9">
        <v>32.869579375554629</v>
      </c>
      <c r="O1196" s="9">
        <v>2.3384535091025729</v>
      </c>
      <c r="P1196" s="9">
        <v>1.454136404457447</v>
      </c>
      <c r="Q1196" s="9">
        <v>3.1757110024309791</v>
      </c>
      <c r="R1196" s="9">
        <v>12.190705208287939</v>
      </c>
      <c r="S1196" s="3" t="s">
        <v>0</v>
      </c>
      <c r="T1196" s="9">
        <v>3.5731506821203332</v>
      </c>
      <c r="U1196" s="3" t="s">
        <v>0</v>
      </c>
      <c r="V1196" s="9">
        <v>31.522791375915599</v>
      </c>
    </row>
    <row r="1197" spans="2:22" x14ac:dyDescent="0.25">
      <c r="B1197" s="1" t="s">
        <v>1576</v>
      </c>
      <c r="C1197" s="11">
        <v>58.733370087135853</v>
      </c>
      <c r="D1197" s="11">
        <v>9.8813088229476715</v>
      </c>
      <c r="E1197" s="11">
        <v>1.7972150215429821</v>
      </c>
      <c r="F1197" s="11">
        <v>0.79576077106231113</v>
      </c>
      <c r="G1197" s="11">
        <v>0.57210123503029486</v>
      </c>
      <c r="H1197" s="11">
        <v>11.28812927911644</v>
      </c>
      <c r="I1197" s="11">
        <v>9.0677072243979286E-3</v>
      </c>
      <c r="J1197" s="11">
        <v>16.923047075940051</v>
      </c>
      <c r="L1197" s="3" t="s">
        <v>1942</v>
      </c>
      <c r="M1197" s="9">
        <v>12.894192326474711</v>
      </c>
      <c r="N1197" s="9">
        <v>32.525306418128658</v>
      </c>
      <c r="O1197" s="9">
        <v>2.3298062705538962</v>
      </c>
      <c r="P1197" s="9">
        <v>1.5013580496982331</v>
      </c>
      <c r="Q1197" s="9">
        <v>3.2068986214256321</v>
      </c>
      <c r="R1197" s="9">
        <v>12.17011221794931</v>
      </c>
      <c r="S1197" s="3" t="s">
        <v>0</v>
      </c>
      <c r="T1197" s="9">
        <v>3.6726277805867009</v>
      </c>
      <c r="U1197" s="3" t="s">
        <v>0</v>
      </c>
      <c r="V1197" s="9">
        <v>31.699698315182861</v>
      </c>
    </row>
    <row r="1198" spans="2:22" x14ac:dyDescent="0.25">
      <c r="B1198" s="1" t="s">
        <v>1577</v>
      </c>
      <c r="C1198" s="11">
        <v>58.793325467656587</v>
      </c>
      <c r="D1198" s="11">
        <v>9.9586943946268942</v>
      </c>
      <c r="E1198" s="11">
        <v>1.78935000717992</v>
      </c>
      <c r="F1198" s="11">
        <v>0.79845644314810549</v>
      </c>
      <c r="G1198" s="11">
        <v>0.57426545933173623</v>
      </c>
      <c r="H1198" s="11">
        <v>11.20336712552454</v>
      </c>
      <c r="I1198" s="11">
        <v>9.0088055469112176E-3</v>
      </c>
      <c r="J1198" s="11">
        <v>16.873532296985299</v>
      </c>
      <c r="L1198" s="3" t="s">
        <v>1943</v>
      </c>
      <c r="M1198" s="9">
        <v>13.80406649636247</v>
      </c>
      <c r="N1198" s="9">
        <v>32.234801731444371</v>
      </c>
      <c r="O1198" s="9">
        <v>2.20971720102989</v>
      </c>
      <c r="P1198" s="9">
        <v>1.520481753086675</v>
      </c>
      <c r="Q1198" s="9">
        <v>3.409935055933178</v>
      </c>
      <c r="R1198" s="9">
        <v>12.122273327693261</v>
      </c>
      <c r="S1198" s="3" t="s">
        <v>0</v>
      </c>
      <c r="T1198" s="9">
        <v>3.7523148339478571</v>
      </c>
      <c r="U1198" s="3" t="s">
        <v>0</v>
      </c>
      <c r="V1198" s="9">
        <v>30.946409600502299</v>
      </c>
    </row>
    <row r="1199" spans="2:22" x14ac:dyDescent="0.25">
      <c r="B1199" s="1" t="s">
        <v>1578</v>
      </c>
      <c r="C1199" s="11">
        <v>59.062282308334822</v>
      </c>
      <c r="D1199" s="11">
        <v>9.8601371251126757</v>
      </c>
      <c r="E1199" s="11">
        <v>1.7617579254941951</v>
      </c>
      <c r="F1199" s="11">
        <v>0.79415334025832429</v>
      </c>
      <c r="G1199" s="11">
        <v>0.58029378686207478</v>
      </c>
      <c r="H1199" s="11">
        <v>11.11430336475385</v>
      </c>
      <c r="I1199" s="11">
        <v>8.686101176969406E-3</v>
      </c>
      <c r="J1199" s="11">
        <v>16.818386048007099</v>
      </c>
      <c r="L1199" s="3" t="s">
        <v>1944</v>
      </c>
      <c r="M1199" s="9">
        <v>14.06234586667437</v>
      </c>
      <c r="N1199" s="9">
        <v>31.91854902098056</v>
      </c>
      <c r="O1199" s="9">
        <v>2.1901654539888749</v>
      </c>
      <c r="P1199" s="9">
        <v>1.598226143496208</v>
      </c>
      <c r="Q1199" s="9">
        <v>3.374896797115472</v>
      </c>
      <c r="R1199" s="9">
        <v>11.858611672715069</v>
      </c>
      <c r="S1199" s="3" t="s">
        <v>0</v>
      </c>
      <c r="T1199" s="9">
        <v>3.8441330662107589</v>
      </c>
      <c r="U1199" s="3" t="s">
        <v>0</v>
      </c>
      <c r="V1199" s="9">
        <v>31.153071978818701</v>
      </c>
    </row>
    <row r="1200" spans="2:22" x14ac:dyDescent="0.25">
      <c r="B1200" s="1" t="s">
        <v>1579</v>
      </c>
      <c r="C1200" s="11">
        <v>59.459101803461053</v>
      </c>
      <c r="D1200" s="11">
        <v>9.7913872294773405</v>
      </c>
      <c r="E1200" s="11">
        <v>1.7615009053976061</v>
      </c>
      <c r="F1200" s="11">
        <v>0.79551083107625919</v>
      </c>
      <c r="G1200" s="11">
        <v>0.57429141793074079</v>
      </c>
      <c r="H1200" s="11">
        <v>10.8956620058071</v>
      </c>
      <c r="I1200" s="11">
        <v>8.8320609203557839E-3</v>
      </c>
      <c r="J1200" s="11">
        <v>16.713713745929539</v>
      </c>
      <c r="L1200" s="3" t="s">
        <v>1945</v>
      </c>
      <c r="M1200" s="9">
        <v>14.2188369187473</v>
      </c>
      <c r="N1200" s="9">
        <v>31.83598337919231</v>
      </c>
      <c r="O1200" s="9">
        <v>2.1906453187501822</v>
      </c>
      <c r="P1200" s="9">
        <v>1.6133972809871091</v>
      </c>
      <c r="Q1200" s="9">
        <v>3.392335518035726</v>
      </c>
      <c r="R1200" s="9">
        <v>11.87437928646905</v>
      </c>
      <c r="S1200" s="3" t="s">
        <v>0</v>
      </c>
      <c r="T1200" s="9">
        <v>3.7652025680090788</v>
      </c>
      <c r="U1200" s="3" t="s">
        <v>0</v>
      </c>
      <c r="V1200" s="9">
        <v>31.109219729809251</v>
      </c>
    </row>
    <row r="1201" spans="2:22" x14ac:dyDescent="0.25">
      <c r="B1201" s="1" t="s">
        <v>1580</v>
      </c>
      <c r="C1201" s="11">
        <v>59.363018310424401</v>
      </c>
      <c r="D1201" s="11">
        <v>9.7608027095268426</v>
      </c>
      <c r="E1201" s="11">
        <v>1.748270227908695</v>
      </c>
      <c r="F1201" s="11">
        <v>0.78681759427932896</v>
      </c>
      <c r="G1201" s="11">
        <v>0.5767308930713978</v>
      </c>
      <c r="H1201" s="11">
        <v>11.00506696582721</v>
      </c>
      <c r="I1201" s="11">
        <v>8.8102771781801651E-3</v>
      </c>
      <c r="J1201" s="11">
        <v>16.75048302178395</v>
      </c>
      <c r="L1201" s="3" t="s">
        <v>1946</v>
      </c>
      <c r="M1201" s="9">
        <v>14.20655287647152</v>
      </c>
      <c r="N1201" s="9">
        <v>31.143149375237918</v>
      </c>
      <c r="O1201" s="9">
        <v>2.166785503596155</v>
      </c>
      <c r="P1201" s="9">
        <v>1.7193835191250699</v>
      </c>
      <c r="Q1201" s="9">
        <v>3.36339274055578</v>
      </c>
      <c r="R1201" s="9">
        <v>11.826747215830659</v>
      </c>
      <c r="S1201" s="3" t="s">
        <v>0</v>
      </c>
      <c r="T1201" s="9">
        <v>3.7236472068873159</v>
      </c>
      <c r="U1201" s="3" t="s">
        <v>0</v>
      </c>
      <c r="V1201" s="9">
        <v>31.850341562295579</v>
      </c>
    </row>
    <row r="1202" spans="2:22" x14ac:dyDescent="0.25">
      <c r="B1202" s="1" t="s">
        <v>1581</v>
      </c>
      <c r="C1202" s="11">
        <v>59.295420947259203</v>
      </c>
      <c r="D1202" s="11">
        <v>9.7528965780123063</v>
      </c>
      <c r="E1202" s="11">
        <v>1.785630672592629</v>
      </c>
      <c r="F1202" s="11">
        <v>0.80697070966300588</v>
      </c>
      <c r="G1202" s="11">
        <v>0.57283893316481171</v>
      </c>
      <c r="H1202" s="11">
        <v>11.006479307744319</v>
      </c>
      <c r="I1202" s="11">
        <v>9.217442657335E-3</v>
      </c>
      <c r="J1202" s="11">
        <v>16.770545408906401</v>
      </c>
      <c r="L1202" s="3" t="s">
        <v>1947</v>
      </c>
      <c r="M1202" s="9">
        <v>14.31725318802726</v>
      </c>
      <c r="N1202" s="9">
        <v>31.446410189412362</v>
      </c>
      <c r="O1202" s="9">
        <v>2.1464190176914082</v>
      </c>
      <c r="P1202" s="9">
        <v>1.8183838628812521</v>
      </c>
      <c r="Q1202" s="9">
        <v>3.3515205212975481</v>
      </c>
      <c r="R1202" s="9">
        <v>11.9114931140438</v>
      </c>
      <c r="S1202" s="3" t="s">
        <v>0</v>
      </c>
      <c r="T1202" s="9">
        <v>3.6437995708163471</v>
      </c>
      <c r="U1202" s="3" t="s">
        <v>0</v>
      </c>
      <c r="V1202" s="9">
        <v>31.364720535830031</v>
      </c>
    </row>
    <row r="1203" spans="2:22" x14ac:dyDescent="0.25">
      <c r="B1203" s="1" t="s">
        <v>1582</v>
      </c>
      <c r="C1203" s="11">
        <v>59.314978467764</v>
      </c>
      <c r="D1203" s="11">
        <v>9.707980780000959</v>
      </c>
      <c r="E1203" s="11">
        <v>1.781116742435322</v>
      </c>
      <c r="F1203" s="11">
        <v>0.80680290763511897</v>
      </c>
      <c r="G1203" s="11">
        <v>0.57453658957746401</v>
      </c>
      <c r="H1203" s="11">
        <v>11.01584082522168</v>
      </c>
      <c r="I1203" s="11">
        <v>8.9555540951005638E-3</v>
      </c>
      <c r="J1203" s="11">
        <v>16.789788133270349</v>
      </c>
      <c r="L1203" s="3" t="s">
        <v>1948</v>
      </c>
      <c r="M1203" s="9">
        <v>14.91230950738842</v>
      </c>
      <c r="N1203" s="9">
        <v>30.84771230816521</v>
      </c>
      <c r="O1203" s="9">
        <v>2.1198901099432801</v>
      </c>
      <c r="P1203" s="9">
        <v>1.9122667600300349</v>
      </c>
      <c r="Q1203" s="9">
        <v>3.2786951205520891</v>
      </c>
      <c r="R1203" s="9">
        <v>11.791336799336451</v>
      </c>
      <c r="S1203" s="3" t="s">
        <v>0</v>
      </c>
      <c r="T1203" s="9">
        <v>3.5887005095364302</v>
      </c>
      <c r="U1203" s="3" t="s">
        <v>0</v>
      </c>
      <c r="V1203" s="9">
        <v>31.549088885048089</v>
      </c>
    </row>
    <row r="1204" spans="2:22" x14ac:dyDescent="0.25">
      <c r="B1204" s="1" t="s">
        <v>1583</v>
      </c>
      <c r="C1204" s="11">
        <v>59.276315093869492</v>
      </c>
      <c r="D1204" s="11">
        <v>9.641530774286359</v>
      </c>
      <c r="E1204" s="11">
        <v>1.777024940908255</v>
      </c>
      <c r="F1204" s="11">
        <v>0.81031675068967413</v>
      </c>
      <c r="G1204" s="11">
        <v>0.57345952591144422</v>
      </c>
      <c r="H1204" s="11">
        <v>11.056593976811699</v>
      </c>
      <c r="I1204" s="11">
        <v>9.092629209057462E-3</v>
      </c>
      <c r="J1204" s="11">
        <v>16.855666308314021</v>
      </c>
      <c r="L1204" s="3" t="s">
        <v>1949</v>
      </c>
      <c r="M1204" s="9">
        <v>15.1516453874983</v>
      </c>
      <c r="N1204" s="9">
        <v>29.771260666820119</v>
      </c>
      <c r="O1204" s="9">
        <v>1.876445262502219</v>
      </c>
      <c r="P1204" s="9">
        <v>1.9136346773815129</v>
      </c>
      <c r="Q1204" s="9">
        <v>3.15537719929321</v>
      </c>
      <c r="R1204" s="9">
        <v>11.455793985958961</v>
      </c>
      <c r="S1204" s="3" t="s">
        <v>0</v>
      </c>
      <c r="T1204" s="9">
        <v>3.483339474010251</v>
      </c>
      <c r="U1204" s="3" t="s">
        <v>0</v>
      </c>
      <c r="V1204" s="9">
        <v>33.192503346535432</v>
      </c>
    </row>
    <row r="1205" spans="2:22" x14ac:dyDescent="0.25">
      <c r="B1205" s="1" t="s">
        <v>1584</v>
      </c>
      <c r="C1205" s="11">
        <v>59.273831656035213</v>
      </c>
      <c r="D1205" s="11">
        <v>9.613710360501166</v>
      </c>
      <c r="E1205" s="11">
        <v>1.7822024947329</v>
      </c>
      <c r="F1205" s="11">
        <v>0.78512137438842744</v>
      </c>
      <c r="G1205" s="11">
        <v>0.57198586761559611</v>
      </c>
      <c r="H1205" s="11">
        <v>11.10108836086607</v>
      </c>
      <c r="I1205" s="11">
        <v>9.0254811100029843E-3</v>
      </c>
      <c r="J1205" s="11">
        <v>16.863034404750639</v>
      </c>
      <c r="L1205" s="3" t="s">
        <v>1950</v>
      </c>
      <c r="M1205" s="9">
        <v>15.36251678134758</v>
      </c>
      <c r="N1205" s="9">
        <v>29.547407702565351</v>
      </c>
      <c r="O1205" s="9">
        <v>1.792254402496817</v>
      </c>
      <c r="P1205" s="9">
        <v>2.049117121433035</v>
      </c>
      <c r="Q1205" s="9">
        <v>3.1129244661444622</v>
      </c>
      <c r="R1205" s="9">
        <v>11.19727960214537</v>
      </c>
      <c r="S1205" s="3" t="s">
        <v>0</v>
      </c>
      <c r="T1205" s="9">
        <v>3.560612308884942</v>
      </c>
      <c r="U1205" s="3" t="s">
        <v>0</v>
      </c>
      <c r="V1205" s="9">
        <v>33.377887614982448</v>
      </c>
    </row>
    <row r="1206" spans="2:22" x14ac:dyDescent="0.25">
      <c r="B1206" s="1" t="s">
        <v>1585</v>
      </c>
      <c r="C1206" s="11">
        <v>59.258988729792797</v>
      </c>
      <c r="D1206" s="11">
        <v>9.5362544256950965</v>
      </c>
      <c r="E1206" s="11">
        <v>1.7188284713806981</v>
      </c>
      <c r="F1206" s="11">
        <v>0.80440318080329809</v>
      </c>
      <c r="G1206" s="11">
        <v>0.56493417892702713</v>
      </c>
      <c r="H1206" s="11">
        <v>11.301732609994589</v>
      </c>
      <c r="I1206" s="11">
        <v>8.8628312938039671E-3</v>
      </c>
      <c r="J1206" s="11">
        <v>16.805995572112678</v>
      </c>
      <c r="L1206" s="3" t="s">
        <v>1951</v>
      </c>
      <c r="M1206" s="9">
        <v>15.537379579210571</v>
      </c>
      <c r="N1206" s="9">
        <v>29.86805910887475</v>
      </c>
      <c r="O1206" s="9">
        <v>1.753198526496996</v>
      </c>
      <c r="P1206" s="9">
        <v>2.1118579262280628</v>
      </c>
      <c r="Q1206" s="9">
        <v>3.161218517409127</v>
      </c>
      <c r="R1206" s="9">
        <v>10.983210172560691</v>
      </c>
      <c r="S1206" s="3" t="s">
        <v>0</v>
      </c>
      <c r="T1206" s="9">
        <v>3.4914715694604408</v>
      </c>
      <c r="U1206" s="3" t="s">
        <v>0</v>
      </c>
      <c r="V1206" s="9">
        <v>33.093604599759367</v>
      </c>
    </row>
    <row r="1207" spans="2:22" x14ac:dyDescent="0.25">
      <c r="B1207" s="1" t="s">
        <v>1586</v>
      </c>
      <c r="C1207" s="11">
        <v>59.027452607582518</v>
      </c>
      <c r="D1207" s="11">
        <v>9.5767223213172432</v>
      </c>
      <c r="E1207" s="11">
        <v>1.7316126649192021</v>
      </c>
      <c r="F1207" s="11">
        <v>0.82529377544590088</v>
      </c>
      <c r="G1207" s="11">
        <v>0.58222222115886924</v>
      </c>
      <c r="H1207" s="11">
        <v>11.37329359568929</v>
      </c>
      <c r="I1207" s="11">
        <v>9.0258304263657572E-3</v>
      </c>
      <c r="J1207" s="11">
        <v>16.874376983460611</v>
      </c>
      <c r="L1207" s="3" t="s">
        <v>1952</v>
      </c>
      <c r="M1207" s="9">
        <v>15.98730952960158</v>
      </c>
      <c r="N1207" s="9">
        <v>29.84963816713195</v>
      </c>
      <c r="O1207" s="9">
        <v>1.7220567484389659</v>
      </c>
      <c r="P1207" s="9">
        <v>2.2139112092959832</v>
      </c>
      <c r="Q1207" s="9">
        <v>3.114746287871589</v>
      </c>
      <c r="R1207" s="9">
        <v>10.49666570927924</v>
      </c>
      <c r="S1207" s="3" t="s">
        <v>0</v>
      </c>
      <c r="T1207" s="9">
        <v>3.4684389349452291</v>
      </c>
      <c r="U1207" s="3" t="s">
        <v>0</v>
      </c>
      <c r="V1207" s="9">
        <v>33.147233413435458</v>
      </c>
    </row>
    <row r="1208" spans="2:22" x14ac:dyDescent="0.25">
      <c r="B1208" s="1" t="s">
        <v>1587</v>
      </c>
      <c r="C1208" s="11">
        <v>59.211362132261989</v>
      </c>
      <c r="D1208" s="11">
        <v>9.5180963246841994</v>
      </c>
      <c r="E1208" s="11">
        <v>1.735121928573774</v>
      </c>
      <c r="F1208" s="11">
        <v>0.82168664309856554</v>
      </c>
      <c r="G1208" s="11">
        <v>0.58623026201059902</v>
      </c>
      <c r="H1208" s="11">
        <v>11.24769211283559</v>
      </c>
      <c r="I1208" s="11">
        <v>9.3782885233473952E-3</v>
      </c>
      <c r="J1208" s="11">
        <v>16.870432308011939</v>
      </c>
      <c r="L1208" s="3" t="s">
        <v>1953</v>
      </c>
      <c r="M1208" s="9">
        <v>16.485066894650512</v>
      </c>
      <c r="N1208" s="9">
        <v>29.973113517132632</v>
      </c>
      <c r="O1208" s="9">
        <v>1.6017088265562029</v>
      </c>
      <c r="P1208" s="9">
        <v>2.3772021985675522</v>
      </c>
      <c r="Q1208" s="9">
        <v>3.3545635394233591</v>
      </c>
      <c r="R1208" s="9">
        <v>10.64545559560554</v>
      </c>
      <c r="S1208" s="3" t="s">
        <v>0</v>
      </c>
      <c r="T1208" s="9">
        <v>3.176016183811095</v>
      </c>
      <c r="U1208" s="3" t="s">
        <v>0</v>
      </c>
      <c r="V1208" s="9">
        <v>32.386873244253117</v>
      </c>
    </row>
    <row r="1209" spans="2:22" x14ac:dyDescent="0.25">
      <c r="B1209" s="1" t="s">
        <v>1588</v>
      </c>
      <c r="C1209" s="11">
        <v>59.842496688942433</v>
      </c>
      <c r="D1209" s="11">
        <v>9.2790804848395201</v>
      </c>
      <c r="E1209" s="11">
        <v>1.7673634945622729</v>
      </c>
      <c r="F1209" s="11">
        <v>0.81021093015454615</v>
      </c>
      <c r="G1209" s="11">
        <v>0.56856395275340899</v>
      </c>
      <c r="H1209" s="11">
        <v>10.95245375335546</v>
      </c>
      <c r="I1209" s="11">
        <v>8.9101891988695916E-3</v>
      </c>
      <c r="J1209" s="11">
        <v>16.770920506193491</v>
      </c>
      <c r="L1209" s="3" t="s">
        <v>1954</v>
      </c>
      <c r="M1209" s="9">
        <v>16.779023093170689</v>
      </c>
      <c r="N1209" s="9">
        <v>30.052421260136949</v>
      </c>
      <c r="O1209" s="9">
        <v>1.524037411931803</v>
      </c>
      <c r="P1209" s="9">
        <v>2.4439383320345289</v>
      </c>
      <c r="Q1209" s="9">
        <v>3.3316918803295041</v>
      </c>
      <c r="R1209" s="9">
        <v>10.36245228299315</v>
      </c>
      <c r="S1209" s="3" t="s">
        <v>0</v>
      </c>
      <c r="T1209" s="9">
        <v>3.099430100593398</v>
      </c>
      <c r="U1209" s="3" t="s">
        <v>0</v>
      </c>
      <c r="V1209" s="9">
        <v>32.407005638809977</v>
      </c>
    </row>
    <row r="1210" spans="2:22" x14ac:dyDescent="0.25">
      <c r="B1210" s="1" t="s">
        <v>1589</v>
      </c>
      <c r="C1210" s="11">
        <v>59.707462451986807</v>
      </c>
      <c r="D1210" s="11">
        <v>9.4580790119790716</v>
      </c>
      <c r="E1210" s="11">
        <v>1.7438311051689299</v>
      </c>
      <c r="F1210" s="11">
        <v>0.8013232966314956</v>
      </c>
      <c r="G1210" s="11">
        <v>0.56695237520252006</v>
      </c>
      <c r="H1210" s="11">
        <v>10.923446295527921</v>
      </c>
      <c r="I1210" s="11">
        <v>9.098797379139054E-3</v>
      </c>
      <c r="J1210" s="11">
        <v>16.789806666124122</v>
      </c>
      <c r="L1210" s="3" t="s">
        <v>1955</v>
      </c>
      <c r="M1210" s="9">
        <v>17.343065289715771</v>
      </c>
      <c r="N1210" s="9">
        <v>29.540183824667611</v>
      </c>
      <c r="O1210" s="9">
        <v>1.5705630548053771</v>
      </c>
      <c r="P1210" s="9">
        <v>2.4895170250910339</v>
      </c>
      <c r="Q1210" s="9">
        <v>3.363598873141036</v>
      </c>
      <c r="R1210" s="9">
        <v>10.30879604462555</v>
      </c>
      <c r="S1210" s="3" t="s">
        <v>0</v>
      </c>
      <c r="T1210" s="9">
        <v>3.1003962114702741</v>
      </c>
      <c r="U1210" s="3" t="s">
        <v>0</v>
      </c>
      <c r="V1210" s="9">
        <v>32.283879676483338</v>
      </c>
    </row>
    <row r="1211" spans="2:22" x14ac:dyDescent="0.25">
      <c r="B1211" s="1" t="s">
        <v>1590</v>
      </c>
      <c r="C1211" s="11">
        <v>59.805579540540727</v>
      </c>
      <c r="D1211" s="11">
        <v>9.4704765482377802</v>
      </c>
      <c r="E1211" s="11">
        <v>1.7069258916365599</v>
      </c>
      <c r="F1211" s="11">
        <v>0.79576898131132467</v>
      </c>
      <c r="G1211" s="11">
        <v>0.56068139595510436</v>
      </c>
      <c r="H1211" s="11">
        <v>10.82048724784439</v>
      </c>
      <c r="I1211" s="11">
        <v>8.8657193067026071E-3</v>
      </c>
      <c r="J1211" s="11">
        <v>16.831214675167409</v>
      </c>
      <c r="L1211" s="3" t="s">
        <v>1956</v>
      </c>
      <c r="M1211" s="9">
        <v>16.946513402982379</v>
      </c>
      <c r="N1211" s="9">
        <v>31.110583954939251</v>
      </c>
      <c r="O1211" s="9">
        <v>1.4934871625059181</v>
      </c>
      <c r="P1211" s="9">
        <v>2.5129007556554259</v>
      </c>
      <c r="Q1211" s="9">
        <v>3.2597756802150961</v>
      </c>
      <c r="R1211" s="9">
        <v>10.078046939686191</v>
      </c>
      <c r="S1211" s="3" t="s">
        <v>0</v>
      </c>
      <c r="T1211" s="9">
        <v>2.9399818446054158</v>
      </c>
      <c r="U1211" s="3" t="s">
        <v>0</v>
      </c>
      <c r="V1211" s="9">
        <v>31.658710259410331</v>
      </c>
    </row>
    <row r="1212" spans="2:22" x14ac:dyDescent="0.25">
      <c r="B1212" s="1" t="s">
        <v>1591</v>
      </c>
      <c r="C1212" s="11">
        <v>59.672312128472512</v>
      </c>
      <c r="D1212" s="11">
        <v>9.5960302481045261</v>
      </c>
      <c r="E1212" s="11">
        <v>1.7156101085642921</v>
      </c>
      <c r="F1212" s="11">
        <v>0.80095196625241771</v>
      </c>
      <c r="G1212" s="11">
        <v>0.56927979792483718</v>
      </c>
      <c r="H1212" s="11">
        <v>10.830991154180969</v>
      </c>
      <c r="I1212" s="11">
        <v>8.7923139879753642E-3</v>
      </c>
      <c r="J1212" s="11">
        <v>16.806032282512469</v>
      </c>
      <c r="L1212" s="3" t="s">
        <v>1957</v>
      </c>
      <c r="M1212" s="9">
        <v>17.215030470260139</v>
      </c>
      <c r="N1212" s="9">
        <v>29.676892785064108</v>
      </c>
      <c r="O1212" s="9">
        <v>1.5522479227026911</v>
      </c>
      <c r="P1212" s="9">
        <v>2.6368003787680641</v>
      </c>
      <c r="Q1212" s="9">
        <v>3.4288505513935972</v>
      </c>
      <c r="R1212" s="9">
        <v>10.342017757185021</v>
      </c>
      <c r="S1212" s="3" t="s">
        <v>0</v>
      </c>
      <c r="T1212" s="9">
        <v>2.9601627007283429</v>
      </c>
      <c r="U1212" s="3" t="s">
        <v>0</v>
      </c>
      <c r="V1212" s="9">
        <v>32.187997433898033</v>
      </c>
    </row>
    <row r="1213" spans="2:22" x14ac:dyDescent="0.25">
      <c r="B1213" s="1" t="s">
        <v>1592</v>
      </c>
      <c r="C1213" s="11">
        <v>59.530191941038588</v>
      </c>
      <c r="D1213" s="11">
        <v>9.6784386853201383</v>
      </c>
      <c r="E1213" s="11">
        <v>1.7242092470328849</v>
      </c>
      <c r="F1213" s="11">
        <v>0.79472216547535646</v>
      </c>
      <c r="G1213" s="11">
        <v>0.57507413848227029</v>
      </c>
      <c r="H1213" s="11">
        <v>10.83417259630829</v>
      </c>
      <c r="I1213" s="11">
        <v>8.7997538507939427E-3</v>
      </c>
      <c r="J1213" s="11">
        <v>16.85439147249167</v>
      </c>
      <c r="L1213" s="3" t="s">
        <v>1958</v>
      </c>
      <c r="M1213" s="9">
        <v>17.439602288835921</v>
      </c>
      <c r="N1213" s="9">
        <v>29.487531593516589</v>
      </c>
      <c r="O1213" s="9">
        <v>1.5690236158369131</v>
      </c>
      <c r="P1213" s="9">
        <v>2.6973580765088561</v>
      </c>
      <c r="Q1213" s="9">
        <v>3.440504874812218</v>
      </c>
      <c r="R1213" s="9">
        <v>10.3734407731276</v>
      </c>
      <c r="S1213" s="3" t="s">
        <v>0</v>
      </c>
      <c r="T1213" s="9">
        <v>2.9805701203302428</v>
      </c>
      <c r="U1213" s="3" t="s">
        <v>0</v>
      </c>
      <c r="V1213" s="9">
        <v>32.011968657031673</v>
      </c>
    </row>
    <row r="1214" spans="2:22" x14ac:dyDescent="0.25">
      <c r="B1214" s="1" t="s">
        <v>1593</v>
      </c>
      <c r="C1214" s="11">
        <v>59.441113649933271</v>
      </c>
      <c r="D1214" s="11">
        <v>9.6314031647722835</v>
      </c>
      <c r="E1214" s="11">
        <v>1.7374427968308901</v>
      </c>
      <c r="F1214" s="11">
        <v>0.79439314194658694</v>
      </c>
      <c r="G1214" s="11">
        <v>0.56739750553352797</v>
      </c>
      <c r="H1214" s="11">
        <v>10.963897487625321</v>
      </c>
      <c r="I1214" s="11">
        <v>8.9292196072071634E-3</v>
      </c>
      <c r="J1214" s="11">
        <v>16.85542303375091</v>
      </c>
      <c r="L1214" s="3" t="s">
        <v>1959</v>
      </c>
      <c r="M1214" s="9">
        <v>17.629942031189191</v>
      </c>
      <c r="N1214" s="9">
        <v>29.193181760751621</v>
      </c>
      <c r="O1214" s="9">
        <v>1.567628501428457</v>
      </c>
      <c r="P1214" s="9">
        <v>2.7118187164260599</v>
      </c>
      <c r="Q1214" s="9">
        <v>3.4088348036959051</v>
      </c>
      <c r="R1214" s="9">
        <v>10.141970190491939</v>
      </c>
      <c r="S1214" s="3" t="s">
        <v>0</v>
      </c>
      <c r="T1214" s="9">
        <v>2.9192094501283239</v>
      </c>
      <c r="U1214" s="3" t="s">
        <v>0</v>
      </c>
      <c r="V1214" s="9">
        <v>32.427414545888503</v>
      </c>
    </row>
    <row r="1215" spans="2:22" x14ac:dyDescent="0.25">
      <c r="B1215" s="1" t="s">
        <v>1594</v>
      </c>
      <c r="C1215" s="11">
        <v>59.112937735253333</v>
      </c>
      <c r="D1215" s="11">
        <v>9.716383058648379</v>
      </c>
      <c r="E1215" s="11">
        <v>1.7259004085755481</v>
      </c>
      <c r="F1215" s="11">
        <v>0.79054895345130982</v>
      </c>
      <c r="G1215" s="11">
        <v>0.57941088516574868</v>
      </c>
      <c r="H1215" s="11">
        <v>11.14489344199446</v>
      </c>
      <c r="I1215" s="11">
        <v>8.747529493594617E-3</v>
      </c>
      <c r="J1215" s="11">
        <v>16.921177987417629</v>
      </c>
      <c r="L1215" s="3" t="s">
        <v>1960</v>
      </c>
      <c r="M1215" s="9">
        <v>17.655333792491309</v>
      </c>
      <c r="N1215" s="9">
        <v>29.429907071410131</v>
      </c>
      <c r="O1215" s="9">
        <v>1.540945633033352</v>
      </c>
      <c r="P1215" s="9">
        <v>2.728685804709281</v>
      </c>
      <c r="Q1215" s="9">
        <v>3.4045510948559841</v>
      </c>
      <c r="R1215" s="9">
        <v>10.20141970030585</v>
      </c>
      <c r="S1215" s="3" t="s">
        <v>0</v>
      </c>
      <c r="T1215" s="9">
        <v>2.9103494641400198</v>
      </c>
      <c r="U1215" s="3" t="s">
        <v>0</v>
      </c>
      <c r="V1215" s="9">
        <v>32.128807439054079</v>
      </c>
    </row>
    <row r="1216" spans="2:22" x14ac:dyDescent="0.25">
      <c r="B1216" s="1" t="s">
        <v>1595</v>
      </c>
      <c r="C1216" s="11">
        <v>59.226384792883891</v>
      </c>
      <c r="D1216" s="11">
        <v>9.7115680388793191</v>
      </c>
      <c r="E1216" s="11">
        <v>1.7200271045763691</v>
      </c>
      <c r="F1216" s="11">
        <v>0.79135396878415842</v>
      </c>
      <c r="G1216" s="11">
        <v>0.56933614697873025</v>
      </c>
      <c r="H1216" s="11">
        <v>11.10926535731673</v>
      </c>
      <c r="I1216" s="11">
        <v>8.7944925978691961E-3</v>
      </c>
      <c r="J1216" s="11">
        <v>16.863270097982941</v>
      </c>
      <c r="L1216" s="3" t="s">
        <v>1961</v>
      </c>
      <c r="M1216" s="9">
        <v>17.659833537627229</v>
      </c>
      <c r="N1216" s="9">
        <v>29.19950131248947</v>
      </c>
      <c r="O1216" s="9">
        <v>1.578296420446359</v>
      </c>
      <c r="P1216" s="9">
        <v>2.7283077647386471</v>
      </c>
      <c r="Q1216" s="9">
        <v>3.335248457818778</v>
      </c>
      <c r="R1216" s="9">
        <v>10.208774650893019</v>
      </c>
      <c r="S1216" s="3" t="s">
        <v>0</v>
      </c>
      <c r="T1216" s="9">
        <v>2.9320397993821521</v>
      </c>
      <c r="U1216" s="3" t="s">
        <v>0</v>
      </c>
      <c r="V1216" s="9">
        <v>32.357998056604337</v>
      </c>
    </row>
    <row r="1217" spans="2:22" x14ac:dyDescent="0.25">
      <c r="B1217" s="1" t="s">
        <v>1596</v>
      </c>
      <c r="C1217" s="11">
        <v>58.833105951492492</v>
      </c>
      <c r="D1217" s="11">
        <v>9.926149432164598</v>
      </c>
      <c r="E1217" s="11">
        <v>1.713525736119651</v>
      </c>
      <c r="F1217" s="11">
        <v>0.77606044472200808</v>
      </c>
      <c r="G1217" s="11">
        <v>0.57651932837430941</v>
      </c>
      <c r="H1217" s="11">
        <v>11.289537573910779</v>
      </c>
      <c r="I1217" s="11">
        <v>8.3630680788127198E-3</v>
      </c>
      <c r="J1217" s="11">
        <v>16.87673846513735</v>
      </c>
      <c r="L1217" s="3" t="s">
        <v>1962</v>
      </c>
      <c r="M1217" s="9">
        <v>17.696556340899459</v>
      </c>
      <c r="N1217" s="9">
        <v>29.03860414933327</v>
      </c>
      <c r="O1217" s="9">
        <v>1.543849768469036</v>
      </c>
      <c r="P1217" s="9">
        <v>2.7551128132368712</v>
      </c>
      <c r="Q1217" s="9">
        <v>3.20328398829577</v>
      </c>
      <c r="R1217" s="9">
        <v>10.15163463909343</v>
      </c>
      <c r="S1217" s="3" t="s">
        <v>0</v>
      </c>
      <c r="T1217" s="9">
        <v>2.8831122665710982</v>
      </c>
      <c r="U1217" s="3" t="s">
        <v>0</v>
      </c>
      <c r="V1217" s="9">
        <v>32.727846034101063</v>
      </c>
    </row>
    <row r="1218" spans="2:22" x14ac:dyDescent="0.25">
      <c r="B1218" s="1" t="s">
        <v>1597</v>
      </c>
      <c r="C1218" s="11">
        <v>58.90611629111735</v>
      </c>
      <c r="D1218" s="11">
        <v>9.6530968580970455</v>
      </c>
      <c r="E1218" s="11">
        <v>1.702272072523316</v>
      </c>
      <c r="F1218" s="11">
        <v>0.77891694342156248</v>
      </c>
      <c r="G1218" s="11">
        <v>0.57953149339336396</v>
      </c>
      <c r="H1218" s="11">
        <v>11.39790982181456</v>
      </c>
      <c r="I1218" s="11">
        <v>8.6137278946734688E-3</v>
      </c>
      <c r="J1218" s="11">
        <v>16.973542791738129</v>
      </c>
      <c r="L1218" s="3" t="s">
        <v>1963</v>
      </c>
      <c r="M1218" s="9">
        <v>17.652511544069469</v>
      </c>
      <c r="N1218" s="9">
        <v>28.86946419053827</v>
      </c>
      <c r="O1218" s="9">
        <v>1.4212305494912121</v>
      </c>
      <c r="P1218" s="9">
        <v>2.785015853554659</v>
      </c>
      <c r="Q1218" s="9">
        <v>3.3512169296013168</v>
      </c>
      <c r="R1218" s="9">
        <v>10.163187505109921</v>
      </c>
      <c r="S1218" s="3" t="s">
        <v>0</v>
      </c>
      <c r="T1218" s="9">
        <v>2.812510033787484</v>
      </c>
      <c r="U1218" s="3" t="s">
        <v>0</v>
      </c>
      <c r="V1218" s="9">
        <v>32.944863393847683</v>
      </c>
    </row>
    <row r="1219" spans="2:22" x14ac:dyDescent="0.25">
      <c r="B1219" s="1" t="s">
        <v>1598</v>
      </c>
      <c r="C1219" s="11">
        <v>58.910426756116898</v>
      </c>
      <c r="D1219" s="11">
        <v>9.6614543692321142</v>
      </c>
      <c r="E1219" s="11">
        <v>1.697440195669272</v>
      </c>
      <c r="F1219" s="11">
        <v>0.77738931532996403</v>
      </c>
      <c r="G1219" s="11">
        <v>0.57411331293003443</v>
      </c>
      <c r="H1219" s="11">
        <v>11.41791637977699</v>
      </c>
      <c r="I1219" s="11">
        <v>8.4918891916591858E-3</v>
      </c>
      <c r="J1219" s="11">
        <v>16.952767781753071</v>
      </c>
      <c r="L1219" s="3" t="s">
        <v>1964</v>
      </c>
      <c r="M1219" s="9">
        <v>17.659148805304529</v>
      </c>
      <c r="N1219" s="9">
        <v>28.720167851710329</v>
      </c>
      <c r="O1219" s="9">
        <v>1.384001779819906</v>
      </c>
      <c r="P1219" s="9">
        <v>2.825052087284516</v>
      </c>
      <c r="Q1219" s="9">
        <v>3.345052340616367</v>
      </c>
      <c r="R1219" s="9">
        <v>10.209196405647759</v>
      </c>
      <c r="S1219" s="3" t="s">
        <v>0</v>
      </c>
      <c r="T1219" s="9">
        <v>2.5799146804845301</v>
      </c>
      <c r="U1219" s="3" t="s">
        <v>0</v>
      </c>
      <c r="V1219" s="9">
        <v>33.277466049132059</v>
      </c>
    </row>
    <row r="1220" spans="2:22" x14ac:dyDescent="0.25">
      <c r="B1220" s="1" t="s">
        <v>1599</v>
      </c>
      <c r="C1220" s="11">
        <v>58.830616664684612</v>
      </c>
      <c r="D1220" s="11">
        <v>9.696355582268513</v>
      </c>
      <c r="E1220" s="11">
        <v>1.718025960887301</v>
      </c>
      <c r="F1220" s="11">
        <v>0.77339826979561743</v>
      </c>
      <c r="G1220" s="11">
        <v>0.57913301364245906</v>
      </c>
      <c r="H1220" s="11">
        <v>11.35815692156436</v>
      </c>
      <c r="I1220" s="11">
        <v>8.5804852929283193E-3</v>
      </c>
      <c r="J1220" s="11">
        <v>17.035733101864221</v>
      </c>
      <c r="L1220" s="3" t="s">
        <v>1965</v>
      </c>
      <c r="M1220" s="9">
        <v>17.724640641291749</v>
      </c>
      <c r="N1220" s="9">
        <v>29.13374092838864</v>
      </c>
      <c r="O1220" s="9">
        <v>1.4106592618689711</v>
      </c>
      <c r="P1220" s="9">
        <v>2.8007247170596989</v>
      </c>
      <c r="Q1220" s="9">
        <v>3.3978096471139061</v>
      </c>
      <c r="R1220" s="9">
        <v>10.227603405550189</v>
      </c>
      <c r="S1220" s="3" t="s">
        <v>0</v>
      </c>
      <c r="T1220" s="9">
        <v>2.5375534173573611</v>
      </c>
      <c r="U1220" s="3" t="s">
        <v>0</v>
      </c>
      <c r="V1220" s="9">
        <v>32.767267981369471</v>
      </c>
    </row>
    <row r="1221" spans="2:22" x14ac:dyDescent="0.25">
      <c r="B1221" s="1" t="s">
        <v>1600</v>
      </c>
      <c r="C1221" s="11">
        <v>58.648440910339261</v>
      </c>
      <c r="D1221" s="11">
        <v>9.687685073156981</v>
      </c>
      <c r="E1221" s="11">
        <v>1.72084742236348</v>
      </c>
      <c r="F1221" s="11">
        <v>0.7747534286772777</v>
      </c>
      <c r="G1221" s="11">
        <v>0.57800725014832455</v>
      </c>
      <c r="H1221" s="11">
        <v>11.498784296885191</v>
      </c>
      <c r="I1221" s="11">
        <v>8.3931380328106792E-3</v>
      </c>
      <c r="J1221" s="11">
        <v>17.083088480396679</v>
      </c>
      <c r="L1221" s="3" t="s">
        <v>1966</v>
      </c>
      <c r="M1221" s="9">
        <v>17.586649383201731</v>
      </c>
      <c r="N1221" s="9">
        <v>29.038273745387642</v>
      </c>
      <c r="O1221" s="9">
        <v>1.3894083667264889</v>
      </c>
      <c r="P1221" s="9">
        <v>2.8430609999950311</v>
      </c>
      <c r="Q1221" s="9">
        <v>3.3394594865561662</v>
      </c>
      <c r="R1221" s="9">
        <v>10.188429346001509</v>
      </c>
      <c r="S1221" s="3" t="s">
        <v>0</v>
      </c>
      <c r="T1221" s="9">
        <v>2.48700078011451</v>
      </c>
      <c r="U1221" s="3" t="s">
        <v>0</v>
      </c>
      <c r="V1221" s="9">
        <v>33.127717892016918</v>
      </c>
    </row>
    <row r="1222" spans="2:22" x14ac:dyDescent="0.25">
      <c r="B1222" s="1" t="s">
        <v>1601</v>
      </c>
      <c r="C1222" s="11">
        <v>58.848243684119318</v>
      </c>
      <c r="D1222" s="11">
        <v>9.4792939670847005</v>
      </c>
      <c r="E1222" s="11">
        <v>1.7276367513580511</v>
      </c>
      <c r="F1222" s="11">
        <v>0.76800434851711763</v>
      </c>
      <c r="G1222" s="11">
        <v>0.57112562043640858</v>
      </c>
      <c r="H1222" s="11">
        <v>11.53897254744922</v>
      </c>
      <c r="I1222" s="11">
        <v>8.5506108381977353E-3</v>
      </c>
      <c r="J1222" s="11">
        <v>17.058172470196979</v>
      </c>
      <c r="L1222" s="3" t="s">
        <v>1967</v>
      </c>
      <c r="M1222" s="9">
        <v>17.54678332363984</v>
      </c>
      <c r="N1222" s="9">
        <v>29.044307103361739</v>
      </c>
      <c r="O1222" s="9">
        <v>1.37607110625266</v>
      </c>
      <c r="P1222" s="9">
        <v>2.8917590841067242</v>
      </c>
      <c r="Q1222" s="9">
        <v>3.4541619231534129</v>
      </c>
      <c r="R1222" s="9">
        <v>10.12061121236925</v>
      </c>
      <c r="S1222" s="3" t="s">
        <v>0</v>
      </c>
      <c r="T1222" s="9">
        <v>2.472326513617868</v>
      </c>
      <c r="U1222" s="3" t="s">
        <v>0</v>
      </c>
      <c r="V1222" s="9">
        <v>33.0939797334985</v>
      </c>
    </row>
    <row r="1223" spans="2:22" x14ac:dyDescent="0.25">
      <c r="B1223" s="1" t="s">
        <v>1602</v>
      </c>
      <c r="C1223" s="11">
        <v>58.53009750577688</v>
      </c>
      <c r="D1223" s="11">
        <v>9.7085510776263746</v>
      </c>
      <c r="E1223" s="11">
        <v>1.7194513894748771</v>
      </c>
      <c r="F1223" s="11">
        <v>0.76421533745607584</v>
      </c>
      <c r="G1223" s="11">
        <v>0.56983239430491583</v>
      </c>
      <c r="H1223" s="11">
        <v>11.59732874534183</v>
      </c>
      <c r="I1223" s="11">
        <v>8.3555455691322455E-3</v>
      </c>
      <c r="J1223" s="11">
        <v>17.102168004449911</v>
      </c>
      <c r="L1223" s="3" t="s">
        <v>1968</v>
      </c>
      <c r="M1223" s="9">
        <v>17.20767872069775</v>
      </c>
      <c r="N1223" s="9">
        <v>28.611458595120059</v>
      </c>
      <c r="O1223" s="9">
        <v>1.3942400998195319</v>
      </c>
      <c r="P1223" s="9">
        <v>2.9740353070701788</v>
      </c>
      <c r="Q1223" s="9">
        <v>3.459978641254557</v>
      </c>
      <c r="R1223" s="9">
        <v>10.260262000624101</v>
      </c>
      <c r="S1223" s="3" t="s">
        <v>0</v>
      </c>
      <c r="T1223" s="9">
        <v>2.555405126283874</v>
      </c>
      <c r="U1223" s="3" t="s">
        <v>0</v>
      </c>
      <c r="V1223" s="9">
        <v>33.536941509129953</v>
      </c>
    </row>
    <row r="1224" spans="2:22" x14ac:dyDescent="0.25">
      <c r="B1224" s="1" t="s">
        <v>1603</v>
      </c>
      <c r="C1224" s="11">
        <v>58.236240196059619</v>
      </c>
      <c r="D1224" s="11">
        <v>9.8250502165583828</v>
      </c>
      <c r="E1224" s="11">
        <v>1.7350079581756319</v>
      </c>
      <c r="F1224" s="11">
        <v>0.7628020803076806</v>
      </c>
      <c r="G1224" s="11">
        <v>0.57742881200122265</v>
      </c>
      <c r="H1224" s="11">
        <v>11.688062214805919</v>
      </c>
      <c r="I1224" s="11">
        <v>9.0272035054389868E-3</v>
      </c>
      <c r="J1224" s="11">
        <v>17.166381318586101</v>
      </c>
      <c r="L1224" s="3" t="s">
        <v>1969</v>
      </c>
      <c r="M1224" s="9">
        <v>17.110798645748218</v>
      </c>
      <c r="N1224" s="9">
        <v>28.525857116491888</v>
      </c>
      <c r="O1224" s="9">
        <v>1.3744597471800459</v>
      </c>
      <c r="P1224" s="9">
        <v>3.0019337708502838</v>
      </c>
      <c r="Q1224" s="9">
        <v>3.4211786585987491</v>
      </c>
      <c r="R1224" s="9">
        <v>10.253323310329771</v>
      </c>
      <c r="S1224" s="3" t="s">
        <v>0</v>
      </c>
      <c r="T1224" s="9">
        <v>2.612486095831092</v>
      </c>
      <c r="U1224" s="3" t="s">
        <v>0</v>
      </c>
      <c r="V1224" s="9">
        <v>33.699962654969937</v>
      </c>
    </row>
    <row r="1225" spans="2:22" x14ac:dyDescent="0.25">
      <c r="B1225" s="1" t="s">
        <v>1604</v>
      </c>
      <c r="C1225" s="11">
        <v>58.256140681809953</v>
      </c>
      <c r="D1225" s="11">
        <v>9.8439029526562702</v>
      </c>
      <c r="E1225" s="11">
        <v>1.7378309801683569</v>
      </c>
      <c r="F1225" s="11">
        <v>0.76156291806254872</v>
      </c>
      <c r="G1225" s="11">
        <v>0.57360918562809793</v>
      </c>
      <c r="H1225" s="11">
        <v>11.6758193998861</v>
      </c>
      <c r="I1225" s="11">
        <v>8.9032767797787415E-3</v>
      </c>
      <c r="J1225" s="11">
        <v>17.142230605008901</v>
      </c>
      <c r="L1225" s="3" t="s">
        <v>1970</v>
      </c>
      <c r="M1225" s="9">
        <v>16.74273399319409</v>
      </c>
      <c r="N1225" s="9">
        <v>29.00061415574266</v>
      </c>
      <c r="O1225" s="9">
        <v>1.3690835356936399</v>
      </c>
      <c r="P1225" s="9">
        <v>3.0047614388245338</v>
      </c>
      <c r="Q1225" s="9">
        <v>3.4601416029776568</v>
      </c>
      <c r="R1225" s="9">
        <v>10.147034173479581</v>
      </c>
      <c r="S1225" s="3" t="s">
        <v>0</v>
      </c>
      <c r="T1225" s="9">
        <v>2.530230854525866</v>
      </c>
      <c r="U1225" s="3" t="s">
        <v>0</v>
      </c>
      <c r="V1225" s="9">
        <v>33.745400245561967</v>
      </c>
    </row>
    <row r="1226" spans="2:22" x14ac:dyDescent="0.25">
      <c r="B1226" s="1" t="s">
        <v>1605</v>
      </c>
      <c r="C1226" s="11">
        <v>58.18330879496898</v>
      </c>
      <c r="D1226" s="11">
        <v>9.7849028242311977</v>
      </c>
      <c r="E1226" s="11">
        <v>1.7411063315254851</v>
      </c>
      <c r="F1226" s="11">
        <v>0.76680116234753626</v>
      </c>
      <c r="G1226" s="11">
        <v>0.57506436952696893</v>
      </c>
      <c r="H1226" s="11">
        <v>11.799987270523429</v>
      </c>
      <c r="I1226" s="11">
        <v>7.9051044419052099E-3</v>
      </c>
      <c r="J1226" s="11">
        <v>17.1409241424345</v>
      </c>
      <c r="L1226" s="3" t="s">
        <v>1971</v>
      </c>
      <c r="M1226" s="9">
        <v>16.265302582867179</v>
      </c>
      <c r="N1226" s="9">
        <v>29.010155795689201</v>
      </c>
      <c r="O1226" s="9">
        <v>1.356631658799925</v>
      </c>
      <c r="P1226" s="9">
        <v>3.0233688422027969</v>
      </c>
      <c r="Q1226" s="9">
        <v>3.4733932920091499</v>
      </c>
      <c r="R1226" s="9">
        <v>10.36226026397445</v>
      </c>
      <c r="S1226" s="3" t="s">
        <v>0</v>
      </c>
      <c r="T1226" s="9">
        <v>2.6752450279908282</v>
      </c>
      <c r="U1226" s="3" t="s">
        <v>0</v>
      </c>
      <c r="V1226" s="9">
        <v>33.833642536466471</v>
      </c>
    </row>
    <row r="1227" spans="2:22" x14ac:dyDescent="0.25">
      <c r="B1227" s="1" t="s">
        <v>1606</v>
      </c>
      <c r="C1227" s="11">
        <v>58.486354890515088</v>
      </c>
      <c r="D1227" s="11">
        <v>9.6019011881666199</v>
      </c>
      <c r="E1227" s="11">
        <v>1.7099905438326899</v>
      </c>
      <c r="F1227" s="11">
        <v>0.76568720190920536</v>
      </c>
      <c r="G1227" s="11">
        <v>0.58153134499968462</v>
      </c>
      <c r="H1227" s="11">
        <v>11.678760767001091</v>
      </c>
      <c r="I1227" s="11">
        <v>7.9460460565853701E-3</v>
      </c>
      <c r="J1227" s="11">
        <v>17.167828017519032</v>
      </c>
      <c r="L1227" s="3" t="s">
        <v>1972</v>
      </c>
      <c r="M1227" s="9">
        <v>16.15053175969296</v>
      </c>
      <c r="N1227" s="9">
        <v>28.472718434040001</v>
      </c>
      <c r="O1227" s="9">
        <v>1.352723675685348</v>
      </c>
      <c r="P1227" s="9">
        <v>3.0029482565369432</v>
      </c>
      <c r="Q1227" s="9">
        <v>3.4638097427869821</v>
      </c>
      <c r="R1227" s="9">
        <v>10.374299371345851</v>
      </c>
      <c r="S1227" s="3" t="s">
        <v>0</v>
      </c>
      <c r="T1227" s="9">
        <v>2.8627170463065581</v>
      </c>
      <c r="U1227" s="3" t="s">
        <v>0</v>
      </c>
      <c r="V1227" s="9">
        <v>34.320251713605359</v>
      </c>
    </row>
    <row r="1228" spans="2:22" x14ac:dyDescent="0.25">
      <c r="B1228" s="1" t="s">
        <v>1607</v>
      </c>
      <c r="C1228" s="11">
        <v>58.544650893196113</v>
      </c>
      <c r="D1228" s="11">
        <v>9.5816976588837566</v>
      </c>
      <c r="E1228" s="11">
        <v>1.699945274298666</v>
      </c>
      <c r="F1228" s="11">
        <v>0.75698315724197585</v>
      </c>
      <c r="G1228" s="11">
        <v>0.5724888817599445</v>
      </c>
      <c r="H1228" s="11">
        <v>11.76028361856512</v>
      </c>
      <c r="I1228" s="11">
        <v>7.7750554316965989E-3</v>
      </c>
      <c r="J1228" s="11">
        <v>17.076175460622729</v>
      </c>
      <c r="L1228" s="3" t="s">
        <v>1973</v>
      </c>
      <c r="M1228" s="9">
        <v>16.127606613565099</v>
      </c>
      <c r="N1228" s="9">
        <v>27.980251208575229</v>
      </c>
      <c r="O1228" s="9">
        <v>1.354527474529065</v>
      </c>
      <c r="P1228" s="9">
        <v>2.9616786614843389</v>
      </c>
      <c r="Q1228" s="9">
        <v>3.3638198917608069</v>
      </c>
      <c r="R1228" s="9">
        <v>10.29501628861315</v>
      </c>
      <c r="S1228" s="3" t="s">
        <v>0</v>
      </c>
      <c r="T1228" s="9">
        <v>2.8299419143399711</v>
      </c>
      <c r="U1228" s="3" t="s">
        <v>0</v>
      </c>
      <c r="V1228" s="9">
        <v>35.087157947132347</v>
      </c>
    </row>
    <row r="1229" spans="2:22" x14ac:dyDescent="0.25">
      <c r="B1229" s="1" t="s">
        <v>1608</v>
      </c>
      <c r="C1229" s="11">
        <v>58.540675927343891</v>
      </c>
      <c r="D1229" s="11">
        <v>9.7927689218333356</v>
      </c>
      <c r="E1229" s="11">
        <v>1.705886650167697</v>
      </c>
      <c r="F1229" s="11">
        <v>0.72766835373080496</v>
      </c>
      <c r="G1229" s="11">
        <v>0.56797804006610064</v>
      </c>
      <c r="H1229" s="11">
        <v>11.68752410122493</v>
      </c>
      <c r="I1229" s="11">
        <v>7.6146524641137834E-3</v>
      </c>
      <c r="J1229" s="11">
        <v>16.969883353169131</v>
      </c>
      <c r="L1229" s="3" t="s">
        <v>1974</v>
      </c>
      <c r="M1229" s="9">
        <v>16.145367515987939</v>
      </c>
      <c r="N1229" s="9">
        <v>28.00154947147788</v>
      </c>
      <c r="O1229" s="9">
        <v>1.34071021362723</v>
      </c>
      <c r="P1229" s="9">
        <v>2.952120602828582</v>
      </c>
      <c r="Q1229" s="9">
        <v>3.326144798487348</v>
      </c>
      <c r="R1229" s="9">
        <v>10.11857122084171</v>
      </c>
      <c r="S1229" s="3" t="s">
        <v>0</v>
      </c>
      <c r="T1229" s="9">
        <v>2.8564686946246889</v>
      </c>
      <c r="U1229" s="3" t="s">
        <v>0</v>
      </c>
      <c r="V1229" s="9">
        <v>35.259067482124628</v>
      </c>
    </row>
    <row r="1230" spans="2:22" x14ac:dyDescent="0.25">
      <c r="B1230" s="1" t="s">
        <v>1609</v>
      </c>
      <c r="C1230" s="11">
        <v>58.263315433448817</v>
      </c>
      <c r="D1230" s="11">
        <v>9.757793724747641</v>
      </c>
      <c r="E1230" s="11">
        <v>1.706524974860971</v>
      </c>
      <c r="F1230" s="11">
        <v>0.71575747972405002</v>
      </c>
      <c r="G1230" s="11">
        <v>0.56436358637695017</v>
      </c>
      <c r="H1230" s="11">
        <v>11.673313782284319</v>
      </c>
      <c r="I1230" s="11">
        <v>7.5888268999903747E-3</v>
      </c>
      <c r="J1230" s="11">
        <v>17.311342191657271</v>
      </c>
      <c r="L1230" s="3" t="s">
        <v>1975</v>
      </c>
      <c r="M1230" s="9">
        <v>16.376579918712569</v>
      </c>
      <c r="N1230" s="9">
        <v>27.852987151652531</v>
      </c>
      <c r="O1230" s="9">
        <v>1.326193485698643</v>
      </c>
      <c r="P1230" s="9">
        <v>2.932089469275176</v>
      </c>
      <c r="Q1230" s="9">
        <v>3.2978623672501359</v>
      </c>
      <c r="R1230" s="9">
        <v>10.04739573765386</v>
      </c>
      <c r="S1230" s="3" t="s">
        <v>0</v>
      </c>
      <c r="T1230" s="9">
        <v>2.8616954338183338</v>
      </c>
      <c r="U1230" s="3" t="s">
        <v>0</v>
      </c>
      <c r="V1230" s="9">
        <v>35.305196435938747</v>
      </c>
    </row>
    <row r="1231" spans="2:22" x14ac:dyDescent="0.25">
      <c r="B1231" s="1" t="s">
        <v>1610</v>
      </c>
      <c r="C1231" s="11">
        <v>58.497134234078302</v>
      </c>
      <c r="D1231" s="11">
        <v>9.5781881838039578</v>
      </c>
      <c r="E1231" s="11">
        <v>1.6616139691446801</v>
      </c>
      <c r="F1231" s="11">
        <v>0.67092107481526064</v>
      </c>
      <c r="G1231" s="11">
        <v>0.56167619822940829</v>
      </c>
      <c r="H1231" s="11">
        <v>11.88652428544906</v>
      </c>
      <c r="I1231" s="11">
        <v>7.2329179653719761E-3</v>
      </c>
      <c r="J1231" s="11">
        <v>17.136709136513961</v>
      </c>
      <c r="L1231" s="3" t="s">
        <v>1976</v>
      </c>
      <c r="M1231" s="9">
        <v>16.411174746916309</v>
      </c>
      <c r="N1231" s="9">
        <v>27.87216558256728</v>
      </c>
      <c r="O1231" s="9">
        <v>1.330770697345983</v>
      </c>
      <c r="P1231" s="9">
        <v>2.9443998014895798</v>
      </c>
      <c r="Q1231" s="9">
        <v>3.3121078202817609</v>
      </c>
      <c r="R1231" s="9">
        <v>10.012480468777531</v>
      </c>
      <c r="S1231" s="3" t="s">
        <v>0</v>
      </c>
      <c r="T1231" s="9">
        <v>2.9279319060919611</v>
      </c>
      <c r="U1231" s="3" t="s">
        <v>0</v>
      </c>
      <c r="V1231" s="9">
        <v>35.188968976529587</v>
      </c>
    </row>
    <row r="1232" spans="2:22" x14ac:dyDescent="0.25">
      <c r="B1232" s="1" t="s">
        <v>1611</v>
      </c>
      <c r="C1232" s="11">
        <v>58.430909995835322</v>
      </c>
      <c r="D1232" s="11">
        <v>9.6260203713533325</v>
      </c>
      <c r="E1232" s="11">
        <v>1.63684055186421</v>
      </c>
      <c r="F1232" s="11">
        <v>0.66862068894730731</v>
      </c>
      <c r="G1232" s="11">
        <v>0.56514596975059372</v>
      </c>
      <c r="H1232" s="11">
        <v>11.95059924065613</v>
      </c>
      <c r="I1232" s="11">
        <v>7.123988043179123E-3</v>
      </c>
      <c r="J1232" s="11">
        <v>17.114739193549919</v>
      </c>
      <c r="L1232" s="3" t="s">
        <v>1977</v>
      </c>
      <c r="M1232" s="9">
        <v>16.53180684434167</v>
      </c>
      <c r="N1232" s="9">
        <v>27.85200030985029</v>
      </c>
      <c r="O1232" s="9">
        <v>1.324497077477198</v>
      </c>
      <c r="P1232" s="9">
        <v>2.8519438310055638</v>
      </c>
      <c r="Q1232" s="9">
        <v>3.3134546996798808</v>
      </c>
      <c r="R1232" s="9">
        <v>9.9249356267976605</v>
      </c>
      <c r="S1232" s="3" t="s">
        <v>0</v>
      </c>
      <c r="T1232" s="9">
        <v>2.9111110856278422</v>
      </c>
      <c r="U1232" s="3" t="s">
        <v>0</v>
      </c>
      <c r="V1232" s="9">
        <v>35.290250525219903</v>
      </c>
    </row>
    <row r="1233" spans="2:22" x14ac:dyDescent="0.25">
      <c r="B1233" s="1" t="s">
        <v>1612</v>
      </c>
      <c r="C1233" s="11">
        <v>58.388930287435997</v>
      </c>
      <c r="D1233" s="11">
        <v>9.6739942151917315</v>
      </c>
      <c r="E1233" s="11">
        <v>1.6382752080069249</v>
      </c>
      <c r="F1233" s="11">
        <v>0.66746009403998441</v>
      </c>
      <c r="G1233" s="11">
        <v>0.56843139059279102</v>
      </c>
      <c r="H1233" s="11">
        <v>11.89895645907905</v>
      </c>
      <c r="I1233" s="11">
        <v>7.082963077224942E-3</v>
      </c>
      <c r="J1233" s="11">
        <v>17.156869382576289</v>
      </c>
      <c r="L1233" s="3" t="s">
        <v>1978</v>
      </c>
      <c r="M1233" s="9">
        <v>16.73252102561321</v>
      </c>
      <c r="N1233" s="9">
        <v>27.779428506648109</v>
      </c>
      <c r="O1233" s="9">
        <v>1.3112149003503739</v>
      </c>
      <c r="P1233" s="9">
        <v>2.8249253032060189</v>
      </c>
      <c r="Q1233" s="9">
        <v>3.2875986431802851</v>
      </c>
      <c r="R1233" s="9">
        <v>9.8030917348815709</v>
      </c>
      <c r="S1233" s="3" t="s">
        <v>0</v>
      </c>
      <c r="T1233" s="9">
        <v>2.814381911213363</v>
      </c>
      <c r="U1233" s="3" t="s">
        <v>0</v>
      </c>
      <c r="V1233" s="9">
        <v>35.446837974907069</v>
      </c>
    </row>
    <row r="1234" spans="2:22" x14ac:dyDescent="0.25">
      <c r="B1234" s="1" t="s">
        <v>1613</v>
      </c>
      <c r="C1234" s="11">
        <v>58.440749163090331</v>
      </c>
      <c r="D1234" s="11">
        <v>9.6871310424216048</v>
      </c>
      <c r="E1234" s="11">
        <v>1.6334649462048181</v>
      </c>
      <c r="F1234" s="11">
        <v>0.65275593475836624</v>
      </c>
      <c r="G1234" s="11">
        <v>0.57324506301464917</v>
      </c>
      <c r="H1234" s="11">
        <v>11.96965724618016</v>
      </c>
      <c r="I1234" s="11">
        <v>6.5987005438398394E-3</v>
      </c>
      <c r="J1234" s="11">
        <v>17.03639790378622</v>
      </c>
      <c r="L1234" s="3" t="s">
        <v>1979</v>
      </c>
      <c r="M1234" s="9">
        <v>16.721244989576931</v>
      </c>
      <c r="N1234" s="9">
        <v>27.740302612629641</v>
      </c>
      <c r="O1234" s="9">
        <v>1.3420969365398669</v>
      </c>
      <c r="P1234" s="9">
        <v>2.8004100601828168</v>
      </c>
      <c r="Q1234" s="9">
        <v>3.301677538606044</v>
      </c>
      <c r="R1234" s="9">
        <v>9.6357307394792127</v>
      </c>
      <c r="S1234" s="3" t="s">
        <v>0</v>
      </c>
      <c r="T1234" s="9">
        <v>2.7993045805429708</v>
      </c>
      <c r="U1234" s="3" t="s">
        <v>0</v>
      </c>
      <c r="V1234" s="9">
        <v>35.659232542442517</v>
      </c>
    </row>
    <row r="1235" spans="2:22" x14ac:dyDescent="0.25">
      <c r="B1235" s="1" t="s">
        <v>1614</v>
      </c>
      <c r="C1235" s="11">
        <v>58.432740986759732</v>
      </c>
      <c r="D1235" s="11">
        <v>9.6810690394736731</v>
      </c>
      <c r="E1235" s="11">
        <v>1.629786455270045</v>
      </c>
      <c r="F1235" s="11">
        <v>0.65711984103483156</v>
      </c>
      <c r="G1235" s="11">
        <v>0.57267119396402799</v>
      </c>
      <c r="H1235" s="11">
        <v>11.952305373962041</v>
      </c>
      <c r="I1235" s="11">
        <v>6.8191086375429758E-3</v>
      </c>
      <c r="J1235" s="11">
        <v>17.067488000898109</v>
      </c>
      <c r="L1235" s="3" t="s">
        <v>1980</v>
      </c>
      <c r="M1235" s="9">
        <v>16.6665986355972</v>
      </c>
      <c r="N1235" s="9">
        <v>27.94921483092515</v>
      </c>
      <c r="O1235" s="9">
        <v>1.375328336362504</v>
      </c>
      <c r="P1235" s="9">
        <v>2.8292718514570492</v>
      </c>
      <c r="Q1235" s="9">
        <v>3.139486072976589</v>
      </c>
      <c r="R1235" s="9">
        <v>9.6009674837928713</v>
      </c>
      <c r="S1235" s="3" t="s">
        <v>0</v>
      </c>
      <c r="T1235" s="9">
        <v>2.8032721598301409</v>
      </c>
      <c r="U1235" s="3" t="s">
        <v>0</v>
      </c>
      <c r="V1235" s="9">
        <v>35.635860629058499</v>
      </c>
    </row>
    <row r="1236" spans="2:22" x14ac:dyDescent="0.25">
      <c r="B1236" s="1" t="s">
        <v>1615</v>
      </c>
      <c r="C1236" s="11">
        <v>58.072435282596423</v>
      </c>
      <c r="D1236" s="11">
        <v>9.8118908271920144</v>
      </c>
      <c r="E1236" s="11">
        <v>1.6522838940092559</v>
      </c>
      <c r="F1236" s="11">
        <v>0.65873090006487423</v>
      </c>
      <c r="G1236" s="11">
        <v>0.5746961555931408</v>
      </c>
      <c r="H1236" s="11">
        <v>12.1168678910678</v>
      </c>
      <c r="I1236" s="11">
        <v>7.0029989701305842E-3</v>
      </c>
      <c r="J1236" s="11">
        <v>17.106092050506369</v>
      </c>
      <c r="L1236" s="3" t="s">
        <v>1981</v>
      </c>
      <c r="M1236" s="9">
        <v>16.548051522623041</v>
      </c>
      <c r="N1236" s="9">
        <v>27.843159826876931</v>
      </c>
      <c r="O1236" s="9">
        <v>1.342452353196455</v>
      </c>
      <c r="P1236" s="9">
        <v>2.7964175817573649</v>
      </c>
      <c r="Q1236" s="9">
        <v>3.2288076725916448</v>
      </c>
      <c r="R1236" s="9">
        <v>9.6681802796805751</v>
      </c>
      <c r="S1236" s="3" t="s">
        <v>0</v>
      </c>
      <c r="T1236" s="9">
        <v>2.7633081197779341</v>
      </c>
      <c r="U1236" s="3" t="s">
        <v>0</v>
      </c>
      <c r="V1236" s="9">
        <v>35.809622643496063</v>
      </c>
    </row>
    <row r="1237" spans="2:22" x14ac:dyDescent="0.25">
      <c r="B1237" s="1" t="s">
        <v>1616</v>
      </c>
      <c r="C1237" s="11">
        <v>58.051852784632239</v>
      </c>
      <c r="D1237" s="11">
        <v>9.8146148419184716</v>
      </c>
      <c r="E1237" s="11">
        <v>1.664268647846546</v>
      </c>
      <c r="F1237" s="11">
        <v>0.66405610099817602</v>
      </c>
      <c r="G1237" s="11">
        <v>0.58015564021492483</v>
      </c>
      <c r="H1237" s="11">
        <v>12.10166952202291</v>
      </c>
      <c r="I1237" s="11">
        <v>6.7136970970113896E-3</v>
      </c>
      <c r="J1237" s="11">
        <v>17.116668765269718</v>
      </c>
      <c r="L1237" s="3" t="s">
        <v>1982</v>
      </c>
      <c r="M1237" s="9">
        <v>16.524430804273361</v>
      </c>
      <c r="N1237" s="9">
        <v>27.916626570932021</v>
      </c>
      <c r="O1237" s="9">
        <v>1.3128249519846851</v>
      </c>
      <c r="P1237" s="9">
        <v>2.7969266653971019</v>
      </c>
      <c r="Q1237" s="9">
        <v>3.2178302953866962</v>
      </c>
      <c r="R1237" s="9">
        <v>9.6075991324385566</v>
      </c>
      <c r="S1237" s="3" t="s">
        <v>0</v>
      </c>
      <c r="T1237" s="9">
        <v>2.7886804362594679</v>
      </c>
      <c r="U1237" s="3" t="s">
        <v>0</v>
      </c>
      <c r="V1237" s="9">
        <v>35.835081143328111</v>
      </c>
    </row>
    <row r="1238" spans="2:22" x14ac:dyDescent="0.25">
      <c r="B1238" s="1" t="s">
        <v>1617</v>
      </c>
      <c r="C1238" s="11">
        <v>58.020025625937848</v>
      </c>
      <c r="D1238" s="11">
        <v>9.8162507213859858</v>
      </c>
      <c r="E1238" s="11">
        <v>1.6550286471528559</v>
      </c>
      <c r="F1238" s="11">
        <v>0.65988674050092666</v>
      </c>
      <c r="G1238" s="11">
        <v>0.58845049089381574</v>
      </c>
      <c r="H1238" s="11">
        <v>12.09606338102202</v>
      </c>
      <c r="I1238" s="11">
        <v>6.760680221864628E-3</v>
      </c>
      <c r="J1238" s="11">
        <v>17.157533712884678</v>
      </c>
      <c r="L1238" s="3" t="s">
        <v>1983</v>
      </c>
      <c r="M1238" s="9">
        <v>16.540906464406429</v>
      </c>
      <c r="N1238" s="9">
        <v>28.067977786801801</v>
      </c>
      <c r="O1238" s="9">
        <v>1.3176173545974701</v>
      </c>
      <c r="P1238" s="9">
        <v>2.8022832796045019</v>
      </c>
      <c r="Q1238" s="9">
        <v>3.0515438024800821</v>
      </c>
      <c r="R1238" s="9">
        <v>9.5649048210430276</v>
      </c>
      <c r="S1238" s="3" t="s">
        <v>0</v>
      </c>
      <c r="T1238" s="9">
        <v>2.6858627643256781</v>
      </c>
      <c r="U1238" s="3" t="s">
        <v>0</v>
      </c>
      <c r="V1238" s="9">
        <v>35.968903726741011</v>
      </c>
    </row>
    <row r="1239" spans="2:22" x14ac:dyDescent="0.25">
      <c r="B1239" s="1" t="s">
        <v>1618</v>
      </c>
      <c r="C1239" s="11">
        <v>57.898031188561127</v>
      </c>
      <c r="D1239" s="11">
        <v>9.8912557934985532</v>
      </c>
      <c r="E1239" s="11">
        <v>1.655917495394081</v>
      </c>
      <c r="F1239" s="11">
        <v>0.65385363397476004</v>
      </c>
      <c r="G1239" s="11">
        <v>0.5896707303169394</v>
      </c>
      <c r="H1239" s="11">
        <v>12.157489369178039</v>
      </c>
      <c r="I1239" s="11">
        <v>6.6658770711123987E-3</v>
      </c>
      <c r="J1239" s="11">
        <v>17.147115912005379</v>
      </c>
      <c r="L1239" s="3" t="s">
        <v>1984</v>
      </c>
      <c r="M1239" s="9">
        <v>16.14473864358116</v>
      </c>
      <c r="N1239" s="9">
        <v>27.9959539410576</v>
      </c>
      <c r="O1239" s="9">
        <v>1.2748692435132549</v>
      </c>
      <c r="P1239" s="9">
        <v>2.75937736671353</v>
      </c>
      <c r="Q1239" s="9">
        <v>3.3146546419772078</v>
      </c>
      <c r="R1239" s="9">
        <v>9.2319958114552438</v>
      </c>
      <c r="S1239" s="3" t="s">
        <v>0</v>
      </c>
      <c r="T1239" s="9">
        <v>2.662870674890677</v>
      </c>
      <c r="U1239" s="3" t="s">
        <v>0</v>
      </c>
      <c r="V1239" s="9">
        <v>36.615539676811323</v>
      </c>
    </row>
    <row r="1240" spans="2:22" x14ac:dyDescent="0.25">
      <c r="B1240" s="1" t="s">
        <v>1619</v>
      </c>
      <c r="C1240" s="11">
        <v>57.861641078706882</v>
      </c>
      <c r="D1240" s="11">
        <v>9.9174166116174209</v>
      </c>
      <c r="E1240" s="11">
        <v>1.657343666625944</v>
      </c>
      <c r="F1240" s="11">
        <v>0.6540017429529329</v>
      </c>
      <c r="G1240" s="11">
        <v>0.59108557744710299</v>
      </c>
      <c r="H1240" s="11">
        <v>12.143523700771739</v>
      </c>
      <c r="I1240" s="11">
        <v>6.5271047104846084E-3</v>
      </c>
      <c r="J1240" s="11">
        <v>17.168460517167489</v>
      </c>
      <c r="L1240" s="3" t="s">
        <v>1985</v>
      </c>
      <c r="M1240" s="9">
        <v>16.01509046470019</v>
      </c>
      <c r="N1240" s="9">
        <v>27.941397828874361</v>
      </c>
      <c r="O1240" s="9">
        <v>1.4776620617975491</v>
      </c>
      <c r="P1240" s="9">
        <v>2.711265179887242</v>
      </c>
      <c r="Q1240" s="9">
        <v>3.477383770154967</v>
      </c>
      <c r="R1240" s="9">
        <v>9.2546341627583359</v>
      </c>
      <c r="S1240" s="3" t="s">
        <v>0</v>
      </c>
      <c r="T1240" s="9">
        <v>2.698133797743222</v>
      </c>
      <c r="U1240" s="3" t="s">
        <v>0</v>
      </c>
      <c r="V1240" s="9">
        <v>36.424432734084142</v>
      </c>
    </row>
    <row r="1241" spans="2:22" x14ac:dyDescent="0.25">
      <c r="B1241" s="1" t="s">
        <v>1620</v>
      </c>
      <c r="C1241" s="11">
        <v>57.836876646653643</v>
      </c>
      <c r="D1241" s="11">
        <v>9.9085257056297138</v>
      </c>
      <c r="E1241" s="11">
        <v>1.6653714944387901</v>
      </c>
      <c r="F1241" s="11">
        <v>0.65995975525781525</v>
      </c>
      <c r="G1241" s="11">
        <v>0.58793690733472959</v>
      </c>
      <c r="H1241" s="11">
        <v>12.1856474486609</v>
      </c>
      <c r="I1241" s="11">
        <v>6.6026187465863381E-3</v>
      </c>
      <c r="J1241" s="11">
        <v>17.149079423277829</v>
      </c>
      <c r="L1241" s="3" t="s">
        <v>1986</v>
      </c>
      <c r="M1241" s="9">
        <v>16.042646835313359</v>
      </c>
      <c r="N1241" s="9">
        <v>27.88448654489374</v>
      </c>
      <c r="O1241" s="9">
        <v>1.5321952235367899</v>
      </c>
      <c r="P1241" s="9">
        <v>2.8454045543169282</v>
      </c>
      <c r="Q1241" s="9">
        <v>3.3833346344149851</v>
      </c>
      <c r="R1241" s="9">
        <v>9.1747190776483674</v>
      </c>
      <c r="S1241" s="3" t="s">
        <v>0</v>
      </c>
      <c r="T1241" s="9">
        <v>2.6573333831845498</v>
      </c>
      <c r="U1241" s="3" t="s">
        <v>0</v>
      </c>
      <c r="V1241" s="9">
        <v>36.479879746691282</v>
      </c>
    </row>
    <row r="1242" spans="2:22" x14ac:dyDescent="0.25">
      <c r="B1242" s="1" t="s">
        <v>1621</v>
      </c>
      <c r="C1242" s="11">
        <v>57.952821148243537</v>
      </c>
      <c r="D1242" s="11">
        <v>9.911140019696461</v>
      </c>
      <c r="E1242" s="11">
        <v>1.6704875838588999</v>
      </c>
      <c r="F1242" s="11">
        <v>0.65708122107032108</v>
      </c>
      <c r="G1242" s="11">
        <v>0.58535458702478194</v>
      </c>
      <c r="H1242" s="11">
        <v>12.115898037132821</v>
      </c>
      <c r="I1242" s="11">
        <v>6.5296796686038546E-3</v>
      </c>
      <c r="J1242" s="11">
        <v>17.100687723304571</v>
      </c>
      <c r="L1242" s="3" t="s">
        <v>1987</v>
      </c>
      <c r="M1242" s="9">
        <v>16.0790097877893</v>
      </c>
      <c r="N1242" s="9">
        <v>28.14883399187844</v>
      </c>
      <c r="O1242" s="9">
        <v>1.5578640510944139</v>
      </c>
      <c r="P1242" s="9">
        <v>2.9089324313612912</v>
      </c>
      <c r="Q1242" s="9">
        <v>3.317370438522711</v>
      </c>
      <c r="R1242" s="9">
        <v>9.0894467973343982</v>
      </c>
      <c r="S1242" s="3" t="s">
        <v>0</v>
      </c>
      <c r="T1242" s="9">
        <v>2.6853961919828171</v>
      </c>
      <c r="U1242" s="3" t="s">
        <v>0</v>
      </c>
      <c r="V1242" s="9">
        <v>36.213146310036628</v>
      </c>
    </row>
    <row r="1243" spans="2:22" x14ac:dyDescent="0.25">
      <c r="B1243" s="1" t="s">
        <v>1622</v>
      </c>
      <c r="C1243" s="11">
        <v>57.711762469000682</v>
      </c>
      <c r="D1243" s="11">
        <v>9.9074457985927094</v>
      </c>
      <c r="E1243" s="11">
        <v>1.659904817689122</v>
      </c>
      <c r="F1243" s="11">
        <v>0.6637463320185002</v>
      </c>
      <c r="G1243" s="11">
        <v>0.58432380870054512</v>
      </c>
      <c r="H1243" s="11">
        <v>12.18490330604897</v>
      </c>
      <c r="I1243" s="11">
        <v>6.4918104084944602E-3</v>
      </c>
      <c r="J1243" s="11">
        <v>17.281421657540971</v>
      </c>
      <c r="L1243" s="3" t="s">
        <v>1988</v>
      </c>
      <c r="M1243" s="9">
        <v>16.068583712214512</v>
      </c>
      <c r="N1243" s="9">
        <v>28.008897896522331</v>
      </c>
      <c r="O1243" s="9">
        <v>1.5801647158333789</v>
      </c>
      <c r="P1243" s="9">
        <v>3.0620874006211118</v>
      </c>
      <c r="Q1243" s="9">
        <v>3.4261563354126401</v>
      </c>
      <c r="R1243" s="9">
        <v>9.0527690363574695</v>
      </c>
      <c r="S1243" s="3" t="s">
        <v>0</v>
      </c>
      <c r="T1243" s="9">
        <v>2.7386798508618901</v>
      </c>
      <c r="U1243" s="3" t="s">
        <v>0</v>
      </c>
      <c r="V1243" s="9">
        <v>36.062661052176672</v>
      </c>
    </row>
    <row r="1244" spans="2:22" x14ac:dyDescent="0.25">
      <c r="B1244" s="1" t="s">
        <v>1623</v>
      </c>
      <c r="C1244" s="11">
        <v>57.625073612456767</v>
      </c>
      <c r="D1244" s="11">
        <v>9.8777269060421791</v>
      </c>
      <c r="E1244" s="11">
        <v>1.646599281755508</v>
      </c>
      <c r="F1244" s="11">
        <v>0.64976496553655083</v>
      </c>
      <c r="G1244" s="11">
        <v>0.58513066220541332</v>
      </c>
      <c r="H1244" s="11">
        <v>12.0589448292236</v>
      </c>
      <c r="I1244" s="11">
        <v>6.4475412877520689E-3</v>
      </c>
      <c r="J1244" s="11">
        <v>17.550312201492229</v>
      </c>
      <c r="L1244" s="3" t="s">
        <v>1989</v>
      </c>
      <c r="M1244" s="9">
        <v>15.908013849273869</v>
      </c>
      <c r="N1244" s="9">
        <v>28.209306687621918</v>
      </c>
      <c r="O1244" s="9">
        <v>1.5680705807637441</v>
      </c>
      <c r="P1244" s="9">
        <v>3.1562183505072881</v>
      </c>
      <c r="Q1244" s="9">
        <v>3.3869256428772312</v>
      </c>
      <c r="R1244" s="9">
        <v>8.9813714095877639</v>
      </c>
      <c r="S1244" s="3" t="s">
        <v>0</v>
      </c>
      <c r="T1244" s="9">
        <v>2.8852200572601259</v>
      </c>
      <c r="U1244" s="3" t="s">
        <v>0</v>
      </c>
      <c r="V1244" s="9">
        <v>35.904873422108061</v>
      </c>
    </row>
    <row r="1245" spans="2:22" x14ac:dyDescent="0.25">
      <c r="B1245" s="1" t="s">
        <v>1624</v>
      </c>
      <c r="C1245" s="11">
        <v>57.618305543461481</v>
      </c>
      <c r="D1245" s="11">
        <v>9.8823827458116771</v>
      </c>
      <c r="E1245" s="11">
        <v>1.6166550869371401</v>
      </c>
      <c r="F1245" s="11">
        <v>0.64730353049599243</v>
      </c>
      <c r="G1245" s="11">
        <v>0.582432643610033</v>
      </c>
      <c r="H1245" s="11">
        <v>12.04464098250933</v>
      </c>
      <c r="I1245" s="11">
        <v>6.3516643238674762E-3</v>
      </c>
      <c r="J1245" s="11">
        <v>17.601927802850479</v>
      </c>
      <c r="L1245" s="3" t="s">
        <v>1990</v>
      </c>
      <c r="M1245" s="9">
        <v>15.97525492845414</v>
      </c>
      <c r="N1245" s="9">
        <v>28.32345711684631</v>
      </c>
      <c r="O1245" s="9">
        <v>1.525679968580351</v>
      </c>
      <c r="P1245" s="9">
        <v>3.2440335554605531</v>
      </c>
      <c r="Q1245" s="9">
        <v>3.3898154535622749</v>
      </c>
      <c r="R1245" s="9">
        <v>9.0245419273408825</v>
      </c>
      <c r="S1245" s="3" t="s">
        <v>0</v>
      </c>
      <c r="T1245" s="9">
        <v>2.8405598202811411</v>
      </c>
      <c r="U1245" s="3" t="s">
        <v>0</v>
      </c>
      <c r="V1245" s="9">
        <v>35.676657229474351</v>
      </c>
    </row>
    <row r="1246" spans="2:22" x14ac:dyDescent="0.25">
      <c r="B1246" s="1" t="s">
        <v>1625</v>
      </c>
      <c r="C1246" s="11">
        <v>57.497491350992533</v>
      </c>
      <c r="D1246" s="11">
        <v>9.8577803700951172</v>
      </c>
      <c r="E1246" s="11">
        <v>1.616467964523</v>
      </c>
      <c r="F1246" s="11">
        <v>0.64852706126969906</v>
      </c>
      <c r="G1246" s="11">
        <v>0.57762501449603942</v>
      </c>
      <c r="H1246" s="11">
        <v>12.042677798406149</v>
      </c>
      <c r="I1246" s="11">
        <v>6.3752924823886779E-3</v>
      </c>
      <c r="J1246" s="11">
        <v>17.753055147735061</v>
      </c>
      <c r="L1246" s="3" t="s">
        <v>1991</v>
      </c>
      <c r="M1246" s="9">
        <v>15.918049059192899</v>
      </c>
      <c r="N1246" s="9">
        <v>28.014596754306041</v>
      </c>
      <c r="O1246" s="9">
        <v>1.4952277341246809</v>
      </c>
      <c r="P1246" s="9">
        <v>3.4045645233694981</v>
      </c>
      <c r="Q1246" s="9">
        <v>3.330551196743464</v>
      </c>
      <c r="R1246" s="9">
        <v>8.9316245016802469</v>
      </c>
      <c r="S1246" s="3" t="s">
        <v>0</v>
      </c>
      <c r="T1246" s="9">
        <v>2.8381315393317572</v>
      </c>
      <c r="U1246" s="3" t="s">
        <v>0</v>
      </c>
      <c r="V1246" s="9">
        <v>36.067254691251406</v>
      </c>
    </row>
    <row r="1247" spans="2:22" x14ac:dyDescent="0.25">
      <c r="B1247" s="1" t="s">
        <v>1626</v>
      </c>
      <c r="C1247" s="11">
        <v>57.467103534985903</v>
      </c>
      <c r="D1247" s="11">
        <v>9.7341684336865164</v>
      </c>
      <c r="E1247" s="11">
        <v>1.595874155250437</v>
      </c>
      <c r="F1247" s="11">
        <v>0.63849831507559396</v>
      </c>
      <c r="G1247" s="11">
        <v>0.57713998816711798</v>
      </c>
      <c r="H1247" s="11">
        <v>12.17507468793095</v>
      </c>
      <c r="I1247" s="11">
        <v>6.0672501961988156E-3</v>
      </c>
      <c r="J1247" s="11">
        <v>17.806073634707278</v>
      </c>
      <c r="L1247" s="3" t="s">
        <v>1992</v>
      </c>
      <c r="M1247" s="9">
        <v>15.856980224703159</v>
      </c>
      <c r="N1247" s="9">
        <v>28.042594261746501</v>
      </c>
      <c r="O1247" s="9">
        <v>1.469761577693242</v>
      </c>
      <c r="P1247" s="9">
        <v>3.6574865644518071</v>
      </c>
      <c r="Q1247" s="9">
        <v>3.2921211416820451</v>
      </c>
      <c r="R1247" s="9">
        <v>8.783467653539299</v>
      </c>
      <c r="S1247" s="3" t="s">
        <v>0</v>
      </c>
      <c r="T1247" s="9">
        <v>2.7930789999174519</v>
      </c>
      <c r="U1247" s="3" t="s">
        <v>0</v>
      </c>
      <c r="V1247" s="9">
        <v>36.104509576266487</v>
      </c>
    </row>
    <row r="1248" spans="2:22" x14ac:dyDescent="0.25">
      <c r="B1248" s="1" t="s">
        <v>1627</v>
      </c>
      <c r="C1248" s="11">
        <v>57.460364210823101</v>
      </c>
      <c r="D1248" s="11">
        <v>9.7127765667728383</v>
      </c>
      <c r="E1248" s="11">
        <v>1.585975430822153</v>
      </c>
      <c r="F1248" s="11">
        <v>0.63194128757883072</v>
      </c>
      <c r="G1248" s="11">
        <v>0.57152702667038147</v>
      </c>
      <c r="H1248" s="11">
        <v>12.188626497610009</v>
      </c>
      <c r="I1248" s="11">
        <v>6.0604139055156934E-3</v>
      </c>
      <c r="J1248" s="11">
        <v>17.842728565817168</v>
      </c>
      <c r="L1248" s="3" t="s">
        <v>1993</v>
      </c>
      <c r="M1248" s="9">
        <v>15.7824510054713</v>
      </c>
      <c r="N1248" s="9">
        <v>28.252050331655269</v>
      </c>
      <c r="O1248" s="9">
        <v>1.4523541259749819</v>
      </c>
      <c r="P1248" s="9">
        <v>3.738096937154944</v>
      </c>
      <c r="Q1248" s="9">
        <v>3.2944971211464789</v>
      </c>
      <c r="R1248" s="9">
        <v>8.7254838198399511</v>
      </c>
      <c r="S1248" s="3" t="s">
        <v>0</v>
      </c>
      <c r="T1248" s="9">
        <v>2.784466398085109</v>
      </c>
      <c r="U1248" s="3" t="s">
        <v>0</v>
      </c>
      <c r="V1248" s="9">
        <v>35.970600260671972</v>
      </c>
    </row>
    <row r="1249" spans="2:22" x14ac:dyDescent="0.25">
      <c r="B1249" s="1" t="s">
        <v>1628</v>
      </c>
      <c r="C1249" s="11">
        <v>57.512066169685262</v>
      </c>
      <c r="D1249" s="11">
        <v>9.6152343233121655</v>
      </c>
      <c r="E1249" s="11">
        <v>1.569575153684527</v>
      </c>
      <c r="F1249" s="11">
        <v>0.61799384781823574</v>
      </c>
      <c r="G1249" s="11">
        <v>0.57156109528695043</v>
      </c>
      <c r="H1249" s="11">
        <v>12.27954669602282</v>
      </c>
      <c r="I1249" s="11">
        <v>5.9816490853764909E-3</v>
      </c>
      <c r="J1249" s="11">
        <v>17.82804106510466</v>
      </c>
      <c r="L1249" s="3" t="s">
        <v>1994</v>
      </c>
      <c r="M1249" s="9">
        <v>15.49412936249159</v>
      </c>
      <c r="N1249" s="9">
        <v>28.359479722566629</v>
      </c>
      <c r="O1249" s="9">
        <v>1.41958708253234</v>
      </c>
      <c r="P1249" s="9">
        <v>4.2745408823919</v>
      </c>
      <c r="Q1249" s="9">
        <v>3.2725341834887249</v>
      </c>
      <c r="R1249" s="9">
        <v>8.6503668420995794</v>
      </c>
      <c r="S1249" s="3" t="s">
        <v>0</v>
      </c>
      <c r="T1249" s="9">
        <v>2.8317457341156671</v>
      </c>
      <c r="U1249" s="3" t="s">
        <v>0</v>
      </c>
      <c r="V1249" s="9">
        <v>35.697616190313568</v>
      </c>
    </row>
    <row r="1250" spans="2:22" x14ac:dyDescent="0.25">
      <c r="B1250" s="1" t="s">
        <v>1629</v>
      </c>
      <c r="C1250" s="11">
        <v>57.772277778198898</v>
      </c>
      <c r="D1250" s="11">
        <v>9.6108458805437564</v>
      </c>
      <c r="E1250" s="11">
        <v>1.559426497690914</v>
      </c>
      <c r="F1250" s="11">
        <v>0.54816509674664449</v>
      </c>
      <c r="G1250" s="11">
        <v>0.58069137067631837</v>
      </c>
      <c r="H1250" s="11">
        <v>12.153697743174909</v>
      </c>
      <c r="I1250" s="11">
        <v>5.8210966339259486E-3</v>
      </c>
      <c r="J1250" s="11">
        <v>17.769074536334639</v>
      </c>
      <c r="L1250" s="3" t="s">
        <v>1995</v>
      </c>
      <c r="M1250" s="9">
        <v>15.3842933748054</v>
      </c>
      <c r="N1250" s="9">
        <v>28.403998586542858</v>
      </c>
      <c r="O1250" s="9">
        <v>1.429207402140573</v>
      </c>
      <c r="P1250" s="9">
        <v>4.4828060773089398</v>
      </c>
      <c r="Q1250" s="9">
        <v>3.2043519758534988</v>
      </c>
      <c r="R1250" s="9">
        <v>8.5852230009907373</v>
      </c>
      <c r="S1250" s="3" t="s">
        <v>0</v>
      </c>
      <c r="T1250" s="9">
        <v>2.8461045961079381</v>
      </c>
      <c r="U1250" s="3" t="s">
        <v>0</v>
      </c>
      <c r="V1250" s="9">
        <v>35.664014986250059</v>
      </c>
    </row>
    <row r="1251" spans="2:22" x14ac:dyDescent="0.25">
      <c r="B1251" s="1" t="s">
        <v>1630</v>
      </c>
      <c r="C1251" s="11">
        <v>57.854962124866653</v>
      </c>
      <c r="D1251" s="11">
        <v>9.5177592673074898</v>
      </c>
      <c r="E1251" s="11">
        <v>1.5404842264600129</v>
      </c>
      <c r="F1251" s="11">
        <v>0.54048994558500285</v>
      </c>
      <c r="G1251" s="11">
        <v>0.57947807841110155</v>
      </c>
      <c r="H1251" s="11">
        <v>12.18881034357022</v>
      </c>
      <c r="I1251" s="11">
        <v>5.747101077336266E-3</v>
      </c>
      <c r="J1251" s="11">
        <v>17.77226891272219</v>
      </c>
      <c r="L1251" s="3" t="s">
        <v>1996</v>
      </c>
      <c r="M1251" s="9">
        <v>15.50466894063025</v>
      </c>
      <c r="N1251" s="9">
        <v>28.26255081655745</v>
      </c>
      <c r="O1251" s="9">
        <v>1.4482594277003691</v>
      </c>
      <c r="P1251" s="9">
        <v>4.6450581845618819</v>
      </c>
      <c r="Q1251" s="9">
        <v>3.202748165568627</v>
      </c>
      <c r="R1251" s="9">
        <v>8.5536796634859567</v>
      </c>
      <c r="S1251" s="3" t="s">
        <v>0</v>
      </c>
      <c r="T1251" s="9">
        <v>2.8532911586162961</v>
      </c>
      <c r="U1251" s="3" t="s">
        <v>0</v>
      </c>
      <c r="V1251" s="9">
        <v>35.529743642879168</v>
      </c>
    </row>
    <row r="1252" spans="2:22" x14ac:dyDescent="0.25">
      <c r="B1252" s="1" t="s">
        <v>1631</v>
      </c>
      <c r="C1252" s="11">
        <v>57.971810869132227</v>
      </c>
      <c r="D1252" s="11">
        <v>9.5200541020201737</v>
      </c>
      <c r="E1252" s="11">
        <v>1.5500093326180659</v>
      </c>
      <c r="F1252" s="11">
        <v>0.52350571606037122</v>
      </c>
      <c r="G1252" s="11">
        <v>0.5769598564211279</v>
      </c>
      <c r="H1252" s="11">
        <v>12.073717773655749</v>
      </c>
      <c r="I1252" s="11">
        <v>5.9235689486911098E-3</v>
      </c>
      <c r="J1252" s="11">
        <v>17.77801878114359</v>
      </c>
      <c r="L1252" s="3" t="s">
        <v>1997</v>
      </c>
      <c r="M1252" s="9">
        <v>15.33950321665808</v>
      </c>
      <c r="N1252" s="9">
        <v>28.064304508471441</v>
      </c>
      <c r="O1252" s="9">
        <v>1.4169823789484191</v>
      </c>
      <c r="P1252" s="9">
        <v>5.166984530303818</v>
      </c>
      <c r="Q1252" s="9">
        <v>3.1881597953719218</v>
      </c>
      <c r="R1252" s="9">
        <v>8.5123906568819709</v>
      </c>
      <c r="S1252" s="3" t="s">
        <v>0</v>
      </c>
      <c r="T1252" s="9">
        <v>2.820049314475837</v>
      </c>
      <c r="U1252" s="3" t="s">
        <v>0</v>
      </c>
      <c r="V1252" s="9">
        <v>35.491625598888518</v>
      </c>
    </row>
    <row r="1253" spans="2:22" x14ac:dyDescent="0.25">
      <c r="B1253" s="1" t="s">
        <v>1632</v>
      </c>
      <c r="C1253" s="11">
        <v>58.005054021446931</v>
      </c>
      <c r="D1253" s="11">
        <v>9.4627681030680026</v>
      </c>
      <c r="E1253" s="11">
        <v>1.555693245787126</v>
      </c>
      <c r="F1253" s="11">
        <v>0.52061958134306507</v>
      </c>
      <c r="G1253" s="11">
        <v>0.58326569987598997</v>
      </c>
      <c r="H1253" s="11">
        <v>12.16894622112603</v>
      </c>
      <c r="I1253" s="11">
        <v>5.8391670862055932E-3</v>
      </c>
      <c r="J1253" s="11">
        <v>17.69781396026664</v>
      </c>
      <c r="L1253" s="3" t="s">
        <v>1998</v>
      </c>
      <c r="M1253" s="9">
        <v>15.2257622199569</v>
      </c>
      <c r="N1253" s="9">
        <v>27.757162007674399</v>
      </c>
      <c r="O1253" s="9">
        <v>1.4090193436793621</v>
      </c>
      <c r="P1253" s="9">
        <v>5.2418420921297706</v>
      </c>
      <c r="Q1253" s="9">
        <v>3.3801996027150678</v>
      </c>
      <c r="R1253" s="9">
        <v>8.5599123760121998</v>
      </c>
      <c r="S1253" s="3" t="s">
        <v>0</v>
      </c>
      <c r="T1253" s="9">
        <v>2.865089951550913</v>
      </c>
      <c r="U1253" s="3" t="s">
        <v>0</v>
      </c>
      <c r="V1253" s="9">
        <v>35.561012406281392</v>
      </c>
    </row>
    <row r="1254" spans="2:22" x14ac:dyDescent="0.25">
      <c r="B1254" s="1" t="s">
        <v>1633</v>
      </c>
      <c r="C1254" s="11">
        <v>58.229422352253358</v>
      </c>
      <c r="D1254" s="11">
        <v>9.384642366426549</v>
      </c>
      <c r="E1254" s="11">
        <v>1.5472309729358289</v>
      </c>
      <c r="F1254" s="11">
        <v>0.52113876917452884</v>
      </c>
      <c r="G1254" s="11">
        <v>0.57184119871572259</v>
      </c>
      <c r="H1254" s="11">
        <v>12.175950441925631</v>
      </c>
      <c r="I1254" s="11">
        <v>5.7510729788707703E-3</v>
      </c>
      <c r="J1254" s="11">
        <v>17.564022825589511</v>
      </c>
      <c r="L1254" s="3" t="s">
        <v>1999</v>
      </c>
      <c r="M1254" s="9">
        <v>15.108232441187671</v>
      </c>
      <c r="N1254" s="9">
        <v>27.872230002355611</v>
      </c>
      <c r="O1254" s="9">
        <v>1.3944723560118071</v>
      </c>
      <c r="P1254" s="9">
        <v>5.3115624732975188</v>
      </c>
      <c r="Q1254" s="9">
        <v>3.3707081016094311</v>
      </c>
      <c r="R1254" s="9">
        <v>8.2863308744120321</v>
      </c>
      <c r="S1254" s="3" t="s">
        <v>0</v>
      </c>
      <c r="T1254" s="9">
        <v>2.818355016625206</v>
      </c>
      <c r="U1254" s="3" t="s">
        <v>0</v>
      </c>
      <c r="V1254" s="9">
        <v>35.838108734500729</v>
      </c>
    </row>
    <row r="1255" spans="2:22" x14ac:dyDescent="0.25">
      <c r="B1255" s="1" t="s">
        <v>1634</v>
      </c>
      <c r="C1255" s="11">
        <v>58.23150286399941</v>
      </c>
      <c r="D1255" s="11">
        <v>9.3216011207972649</v>
      </c>
      <c r="E1255" s="11">
        <v>1.5297269096493991</v>
      </c>
      <c r="F1255" s="11">
        <v>0.51090777106492846</v>
      </c>
      <c r="G1255" s="11">
        <v>0.57538847788433711</v>
      </c>
      <c r="H1255" s="11">
        <v>12.168080655753659</v>
      </c>
      <c r="I1255" s="11">
        <v>5.6726624516565691E-3</v>
      </c>
      <c r="J1255" s="11">
        <v>17.65711953839935</v>
      </c>
      <c r="L1255" s="3" t="s">
        <v>2000</v>
      </c>
      <c r="M1255" s="9">
        <v>15.099176756143111</v>
      </c>
      <c r="N1255" s="9">
        <v>27.857538962732729</v>
      </c>
      <c r="O1255" s="9">
        <v>1.38096979892678</v>
      </c>
      <c r="P1255" s="9">
        <v>5.4196145418618258</v>
      </c>
      <c r="Q1255" s="9">
        <v>3.3611757934339508</v>
      </c>
      <c r="R1255" s="9">
        <v>8.2400395323573132</v>
      </c>
      <c r="S1255" s="3" t="s">
        <v>0</v>
      </c>
      <c r="T1255" s="9">
        <v>2.7914625332428771</v>
      </c>
      <c r="U1255" s="3" t="s">
        <v>0</v>
      </c>
      <c r="V1255" s="9">
        <v>35.850022081301411</v>
      </c>
    </row>
    <row r="1256" spans="2:22" x14ac:dyDescent="0.25">
      <c r="B1256" s="1" t="s">
        <v>1635</v>
      </c>
      <c r="C1256" s="11">
        <v>58.382336173078137</v>
      </c>
      <c r="D1256" s="11">
        <v>9.2979271788790765</v>
      </c>
      <c r="E1256" s="11">
        <v>1.5267709346246929</v>
      </c>
      <c r="F1256" s="11">
        <v>0.50834660486757854</v>
      </c>
      <c r="G1256" s="11">
        <v>0.58121274241042165</v>
      </c>
      <c r="H1256" s="11">
        <v>12.10980389643302</v>
      </c>
      <c r="I1256" s="11">
        <v>5.6187754902348704E-3</v>
      </c>
      <c r="J1256" s="11">
        <v>17.587983694216831</v>
      </c>
      <c r="L1256" s="3" t="s">
        <v>2001</v>
      </c>
      <c r="M1256" s="9">
        <v>14.99964639155486</v>
      </c>
      <c r="N1256" s="9">
        <v>27.961256183978541</v>
      </c>
      <c r="O1256" s="9">
        <v>1.362390416761913</v>
      </c>
      <c r="P1256" s="9">
        <v>5.5883475372500371</v>
      </c>
      <c r="Q1256" s="9">
        <v>3.431190737368714</v>
      </c>
      <c r="R1256" s="9">
        <v>8.1070490531004502</v>
      </c>
      <c r="S1256" s="3" t="s">
        <v>0</v>
      </c>
      <c r="T1256" s="9">
        <v>2.7794791008552391</v>
      </c>
      <c r="U1256" s="3" t="s">
        <v>0</v>
      </c>
      <c r="V1256" s="9">
        <v>35.770640579130237</v>
      </c>
    </row>
    <row r="1257" spans="2:22" x14ac:dyDescent="0.25">
      <c r="B1257" s="1" t="s">
        <v>1636</v>
      </c>
      <c r="C1257" s="11">
        <v>58.068406045988709</v>
      </c>
      <c r="D1257" s="11">
        <v>9.4086473588242541</v>
      </c>
      <c r="E1257" s="11">
        <v>1.542624522189608</v>
      </c>
      <c r="F1257" s="11">
        <v>0.48114435962141372</v>
      </c>
      <c r="G1257" s="11">
        <v>0.58788370542447876</v>
      </c>
      <c r="H1257" s="11">
        <v>12.203143877318579</v>
      </c>
      <c r="I1257" s="11">
        <v>5.528595454637397E-3</v>
      </c>
      <c r="J1257" s="11">
        <v>17.70262153517832</v>
      </c>
      <c r="L1257" s="3" t="s">
        <v>2002</v>
      </c>
      <c r="M1257" s="9">
        <v>15.148883175310569</v>
      </c>
      <c r="N1257" s="9">
        <v>27.85833407864331</v>
      </c>
      <c r="O1257" s="9">
        <v>1.340475946059807</v>
      </c>
      <c r="P1257" s="9">
        <v>5.7202766305641299</v>
      </c>
      <c r="Q1257" s="9">
        <v>3.5243084515080811</v>
      </c>
      <c r="R1257" s="9">
        <v>8.137381552025575</v>
      </c>
      <c r="S1257" s="3" t="s">
        <v>0</v>
      </c>
      <c r="T1257" s="9">
        <v>2.7350328627843852</v>
      </c>
      <c r="U1257" s="3" t="s">
        <v>0</v>
      </c>
      <c r="V1257" s="9">
        <v>35.53530730310414</v>
      </c>
    </row>
    <row r="1258" spans="2:22" x14ac:dyDescent="0.25">
      <c r="B1258" s="1" t="s">
        <v>1637</v>
      </c>
      <c r="C1258" s="11">
        <v>58.100259906016802</v>
      </c>
      <c r="D1258" s="11">
        <v>9.3517754959172237</v>
      </c>
      <c r="E1258" s="11">
        <v>1.579457669368157</v>
      </c>
      <c r="F1258" s="11">
        <v>0.45843357892834158</v>
      </c>
      <c r="G1258" s="11">
        <v>0.58223675580874323</v>
      </c>
      <c r="H1258" s="11">
        <v>12.15977835550526</v>
      </c>
      <c r="I1258" s="11">
        <v>5.4947197780354359E-3</v>
      </c>
      <c r="J1258" s="11">
        <v>17.762563518677439</v>
      </c>
      <c r="L1258" s="3" t="s">
        <v>2003</v>
      </c>
      <c r="M1258" s="9">
        <v>15.042178959251091</v>
      </c>
      <c r="N1258" s="9">
        <v>27.6402470171898</v>
      </c>
      <c r="O1258" s="9">
        <v>1.32466070404112</v>
      </c>
      <c r="P1258" s="9">
        <v>5.7808488155634423</v>
      </c>
      <c r="Q1258" s="9">
        <v>4.2020699353753148</v>
      </c>
      <c r="R1258" s="9">
        <v>7.9650096440409781</v>
      </c>
      <c r="S1258" s="3" t="s">
        <v>0</v>
      </c>
      <c r="T1258" s="9">
        <v>2.7260297014739741</v>
      </c>
      <c r="U1258" s="3" t="s">
        <v>0</v>
      </c>
      <c r="V1258" s="9">
        <v>35.318955223064272</v>
      </c>
    </row>
    <row r="1259" spans="2:22" x14ac:dyDescent="0.25">
      <c r="B1259" s="1" t="s">
        <v>1638</v>
      </c>
      <c r="C1259" s="11">
        <v>58.028790647691437</v>
      </c>
      <c r="D1259" s="11">
        <v>9.1266007059917538</v>
      </c>
      <c r="E1259" s="11">
        <v>1.5240570523561989</v>
      </c>
      <c r="F1259" s="11">
        <v>0.4569257737931946</v>
      </c>
      <c r="G1259" s="11">
        <v>0.5773580374822328</v>
      </c>
      <c r="H1259" s="11">
        <v>12.424043075928649</v>
      </c>
      <c r="I1259" s="11">
        <v>5.4161730215936156E-3</v>
      </c>
      <c r="J1259" s="11">
        <v>17.856808533734931</v>
      </c>
      <c r="L1259" s="3" t="s">
        <v>2004</v>
      </c>
      <c r="M1259" s="9">
        <v>15.01216788230569</v>
      </c>
      <c r="N1259" s="9">
        <v>27.805727520914068</v>
      </c>
      <c r="O1259" s="9">
        <v>1.314824679225705</v>
      </c>
      <c r="P1259" s="9">
        <v>5.787653682652544</v>
      </c>
      <c r="Q1259" s="9">
        <v>4.028651001383075</v>
      </c>
      <c r="R1259" s="9">
        <v>7.9391606679461297</v>
      </c>
      <c r="S1259" s="3" t="s">
        <v>0</v>
      </c>
      <c r="T1259" s="9">
        <v>2.7508734056119128</v>
      </c>
      <c r="U1259" s="3" t="s">
        <v>0</v>
      </c>
      <c r="V1259" s="9">
        <v>35.360941159960873</v>
      </c>
    </row>
    <row r="1260" spans="2:22" x14ac:dyDescent="0.25">
      <c r="B1260" s="1" t="s">
        <v>1639</v>
      </c>
      <c r="C1260" s="11">
        <v>58.093030344880518</v>
      </c>
      <c r="D1260" s="11">
        <v>9.0542855874057189</v>
      </c>
      <c r="E1260" s="11">
        <v>1.5174489513814009</v>
      </c>
      <c r="F1260" s="11">
        <v>0.45817658907884939</v>
      </c>
      <c r="G1260" s="11">
        <v>0.58153566376384536</v>
      </c>
      <c r="H1260" s="11">
        <v>12.36409918044378</v>
      </c>
      <c r="I1260" s="11">
        <v>5.9462511006830128E-3</v>
      </c>
      <c r="J1260" s="11">
        <v>17.9254774319452</v>
      </c>
      <c r="L1260" s="3" t="s">
        <v>2005</v>
      </c>
      <c r="M1260" s="9">
        <v>15.134937772459089</v>
      </c>
      <c r="N1260" s="9">
        <v>27.647501286811959</v>
      </c>
      <c r="O1260" s="9">
        <v>1.327614951904704</v>
      </c>
      <c r="P1260" s="9">
        <v>5.7204070790465176</v>
      </c>
      <c r="Q1260" s="9">
        <v>4.1224670166860422</v>
      </c>
      <c r="R1260" s="9">
        <v>7.8495474149659028</v>
      </c>
      <c r="S1260" s="3" t="s">
        <v>0</v>
      </c>
      <c r="T1260" s="9">
        <v>2.7409850233210991</v>
      </c>
      <c r="U1260" s="3" t="s">
        <v>0</v>
      </c>
      <c r="V1260" s="9">
        <v>35.456539454804691</v>
      </c>
    </row>
    <row r="1261" spans="2:22" x14ac:dyDescent="0.25">
      <c r="B1261" s="1" t="s">
        <v>1640</v>
      </c>
      <c r="C1261" s="11">
        <v>58.000181639232103</v>
      </c>
      <c r="D1261" s="11">
        <v>9.0133517404736594</v>
      </c>
      <c r="E1261" s="11">
        <v>1.579926377160132</v>
      </c>
      <c r="F1261" s="11">
        <v>0.46259234996985688</v>
      </c>
      <c r="G1261" s="11">
        <v>0.61531497713388761</v>
      </c>
      <c r="H1261" s="11">
        <v>12.365618809180241</v>
      </c>
      <c r="I1261" s="11">
        <v>6.0693707482926754E-3</v>
      </c>
      <c r="J1261" s="11">
        <v>17.956944736101828</v>
      </c>
      <c r="L1261" s="3" t="s">
        <v>2006</v>
      </c>
      <c r="M1261" s="9">
        <v>14.990615896003391</v>
      </c>
      <c r="N1261" s="9">
        <v>27.91919057793006</v>
      </c>
      <c r="O1261" s="9">
        <v>1.3263348526621861</v>
      </c>
      <c r="P1261" s="9">
        <v>5.7211206799802374</v>
      </c>
      <c r="Q1261" s="9">
        <v>4.1786323837243584</v>
      </c>
      <c r="R1261" s="9">
        <v>7.9099457625548011</v>
      </c>
      <c r="S1261" s="3" t="s">
        <v>0</v>
      </c>
      <c r="T1261" s="9">
        <v>2.8256224956051579</v>
      </c>
      <c r="U1261" s="3" t="s">
        <v>0</v>
      </c>
      <c r="V1261" s="9">
        <v>35.128537351539798</v>
      </c>
    </row>
    <row r="1262" spans="2:22" x14ac:dyDescent="0.25">
      <c r="B1262" s="1" t="s">
        <v>1641</v>
      </c>
      <c r="C1262" s="11">
        <v>58.179682686435811</v>
      </c>
      <c r="D1262" s="11">
        <v>8.8163036227320184</v>
      </c>
      <c r="E1262" s="11">
        <v>1.559194146390777</v>
      </c>
      <c r="F1262" s="11">
        <v>0.43811751896227119</v>
      </c>
      <c r="G1262" s="11">
        <v>0.62303517486107329</v>
      </c>
      <c r="H1262" s="11">
        <v>12.381125284765201</v>
      </c>
      <c r="I1262" s="11">
        <v>5.300582114582301E-3</v>
      </c>
      <c r="J1262" s="11">
        <v>17.99724098373828</v>
      </c>
      <c r="L1262" s="3" t="s">
        <v>2007</v>
      </c>
      <c r="M1262" s="9">
        <v>14.8535388056382</v>
      </c>
      <c r="N1262" s="9">
        <v>27.849572413563411</v>
      </c>
      <c r="O1262" s="9">
        <v>1.3035156571742299</v>
      </c>
      <c r="P1262" s="9">
        <v>5.5979658803941259</v>
      </c>
      <c r="Q1262" s="9">
        <v>4.1889471358979131</v>
      </c>
      <c r="R1262" s="9">
        <v>7.8869327422601927</v>
      </c>
      <c r="S1262" s="3" t="s">
        <v>0</v>
      </c>
      <c r="T1262" s="9">
        <v>2.8232058438558112</v>
      </c>
      <c r="U1262" s="3" t="s">
        <v>0</v>
      </c>
      <c r="V1262" s="9">
        <v>35.496321521216117</v>
      </c>
    </row>
    <row r="1263" spans="2:22" x14ac:dyDescent="0.25">
      <c r="B1263" s="1" t="s">
        <v>1642</v>
      </c>
      <c r="C1263" s="11">
        <v>58.419485041767729</v>
      </c>
      <c r="D1263" s="11">
        <v>8.6743970276844475</v>
      </c>
      <c r="E1263" s="11">
        <v>1.5425673109935889</v>
      </c>
      <c r="F1263" s="11">
        <v>0.43941385560069351</v>
      </c>
      <c r="G1263" s="11">
        <v>0.61394430811029699</v>
      </c>
      <c r="H1263" s="11">
        <v>12.44657027459855</v>
      </c>
      <c r="I1263" s="11">
        <v>5.3708087620363476E-3</v>
      </c>
      <c r="J1263" s="11">
        <v>17.858251372482648</v>
      </c>
      <c r="L1263" s="3" t="s">
        <v>2008</v>
      </c>
      <c r="M1263" s="9">
        <v>14.74273506950899</v>
      </c>
      <c r="N1263" s="9">
        <v>27.86115652866431</v>
      </c>
      <c r="O1263" s="9">
        <v>1.2799261536112541</v>
      </c>
      <c r="P1263" s="9">
        <v>5.9283113255681634</v>
      </c>
      <c r="Q1263" s="9">
        <v>4.1734427855914742</v>
      </c>
      <c r="R1263" s="9">
        <v>7.8484480561294729</v>
      </c>
      <c r="S1263" s="3" t="s">
        <v>0</v>
      </c>
      <c r="T1263" s="9">
        <v>2.7859260915545052</v>
      </c>
      <c r="U1263" s="3" t="s">
        <v>0</v>
      </c>
      <c r="V1263" s="9">
        <v>35.380053989371838</v>
      </c>
    </row>
    <row r="1264" spans="2:22" x14ac:dyDescent="0.25">
      <c r="B1264" s="1" t="s">
        <v>1643</v>
      </c>
      <c r="C1264" s="11">
        <v>58.61817333154886</v>
      </c>
      <c r="D1264" s="11">
        <v>8.4708692079118855</v>
      </c>
      <c r="E1264" s="11">
        <v>1.580977553330043</v>
      </c>
      <c r="F1264" s="11">
        <v>0.43976470301885662</v>
      </c>
      <c r="G1264" s="11">
        <v>0.61100371147784449</v>
      </c>
      <c r="H1264" s="11">
        <v>12.46634081723319</v>
      </c>
      <c r="I1264" s="11">
        <v>5.1834337427806932E-3</v>
      </c>
      <c r="J1264" s="11">
        <v>17.807687241736541</v>
      </c>
      <c r="L1264" s="3" t="s">
        <v>2009</v>
      </c>
      <c r="M1264" s="9">
        <v>14.674560456821419</v>
      </c>
      <c r="N1264" s="9">
        <v>28.061930378266801</v>
      </c>
      <c r="O1264" s="9">
        <v>1.251436366804453</v>
      </c>
      <c r="P1264" s="9">
        <v>6.0295817281956996</v>
      </c>
      <c r="Q1264" s="9">
        <v>4.1751860101635039</v>
      </c>
      <c r="R1264" s="9">
        <v>7.6493259725800984</v>
      </c>
      <c r="S1264" s="3" t="s">
        <v>0</v>
      </c>
      <c r="T1264" s="9">
        <v>2.7465870185365771</v>
      </c>
      <c r="U1264" s="3" t="s">
        <v>0</v>
      </c>
      <c r="V1264" s="9">
        <v>35.41139206863145</v>
      </c>
    </row>
    <row r="1265" spans="2:22" x14ac:dyDescent="0.25">
      <c r="B1265" s="1" t="s">
        <v>1644</v>
      </c>
      <c r="C1265" s="11">
        <v>58.702847777763878</v>
      </c>
      <c r="D1265" s="11">
        <v>8.4542172152411812</v>
      </c>
      <c r="E1265" s="11">
        <v>1.5670273607076211</v>
      </c>
      <c r="F1265" s="11">
        <v>0.44147599033555329</v>
      </c>
      <c r="G1265" s="11">
        <v>0.61283798643080156</v>
      </c>
      <c r="H1265" s="11">
        <v>12.48621260580728</v>
      </c>
      <c r="I1265" s="11">
        <v>5.3792569284601298E-3</v>
      </c>
      <c r="J1265" s="11">
        <v>17.730001806785221</v>
      </c>
      <c r="L1265" s="3" t="s">
        <v>2010</v>
      </c>
      <c r="M1265" s="9">
        <v>15.184139561140769</v>
      </c>
      <c r="N1265" s="9">
        <v>28.022683085847071</v>
      </c>
      <c r="O1265" s="9">
        <v>1.2208271569410569</v>
      </c>
      <c r="P1265" s="9">
        <v>6.1236947356501661</v>
      </c>
      <c r="Q1265" s="9">
        <v>4.0090762606825008</v>
      </c>
      <c r="R1265" s="9">
        <v>7.4192199512583814</v>
      </c>
      <c r="S1265" s="3" t="s">
        <v>0</v>
      </c>
      <c r="T1265" s="9">
        <v>2.6945043609460821</v>
      </c>
      <c r="U1265" s="3" t="s">
        <v>0</v>
      </c>
      <c r="V1265" s="9">
        <v>35.325854887533978</v>
      </c>
    </row>
    <row r="1266" spans="2:22" x14ac:dyDescent="0.25">
      <c r="B1266" s="1" t="s">
        <v>1645</v>
      </c>
      <c r="C1266" s="11">
        <v>58.879805758046899</v>
      </c>
      <c r="D1266" s="11">
        <v>8.4869023470197167</v>
      </c>
      <c r="E1266" s="11">
        <v>1.5472880269439491</v>
      </c>
      <c r="F1266" s="11">
        <v>0.44028690403081311</v>
      </c>
      <c r="G1266" s="11">
        <v>0.60100206852028992</v>
      </c>
      <c r="H1266" s="11">
        <v>12.339859843771301</v>
      </c>
      <c r="I1266" s="11">
        <v>5.2916543465486264E-3</v>
      </c>
      <c r="J1266" s="11">
        <v>17.699563397320489</v>
      </c>
      <c r="L1266" s="3" t="s">
        <v>2011</v>
      </c>
      <c r="M1266" s="9">
        <v>15.50067404752544</v>
      </c>
      <c r="N1266" s="9">
        <v>27.91862345157762</v>
      </c>
      <c r="O1266" s="9">
        <v>1.230889404767092</v>
      </c>
      <c r="P1266" s="9">
        <v>6.1443121014269551</v>
      </c>
      <c r="Q1266" s="9">
        <v>3.9907470109489989</v>
      </c>
      <c r="R1266" s="9">
        <v>7.5288239334595168</v>
      </c>
      <c r="S1266" s="3" t="s">
        <v>0</v>
      </c>
      <c r="T1266" s="9">
        <v>2.7308986702104749</v>
      </c>
      <c r="U1266" s="3" t="s">
        <v>0</v>
      </c>
      <c r="V1266" s="9">
        <v>34.955031380083909</v>
      </c>
    </row>
    <row r="1267" spans="2:22" x14ac:dyDescent="0.25">
      <c r="B1267" s="1" t="s">
        <v>1646</v>
      </c>
      <c r="C1267" s="11">
        <v>59.191815296379033</v>
      </c>
      <c r="D1267" s="11">
        <v>8.2681072363596044</v>
      </c>
      <c r="E1267" s="11">
        <v>1.5345273672980639</v>
      </c>
      <c r="F1267" s="11">
        <v>0.42304320791405092</v>
      </c>
      <c r="G1267" s="11">
        <v>0.60427535593046855</v>
      </c>
      <c r="H1267" s="11">
        <v>12.54825175976225</v>
      </c>
      <c r="I1267" s="11">
        <v>4.7843297628038014E-3</v>
      </c>
      <c r="J1267" s="11">
        <v>17.42519544659373</v>
      </c>
      <c r="L1267" s="3" t="s">
        <v>2012</v>
      </c>
      <c r="M1267" s="9">
        <v>15.396826620782271</v>
      </c>
      <c r="N1267" s="9">
        <v>27.864295796433129</v>
      </c>
      <c r="O1267" s="9">
        <v>1.214654187629538</v>
      </c>
      <c r="P1267" s="9">
        <v>6.2149449309885396</v>
      </c>
      <c r="Q1267" s="9">
        <v>4.1548126199448223</v>
      </c>
      <c r="R1267" s="9">
        <v>7.4840222667429419</v>
      </c>
      <c r="S1267" s="3" t="s">
        <v>0</v>
      </c>
      <c r="T1267" s="9">
        <v>2.7029815715487091</v>
      </c>
      <c r="U1267" s="3" t="s">
        <v>0</v>
      </c>
      <c r="V1267" s="9">
        <v>34.967462005930052</v>
      </c>
    </row>
    <row r="1268" spans="2:22" x14ac:dyDescent="0.25">
      <c r="B1268" s="1" t="s">
        <v>1647</v>
      </c>
      <c r="C1268" s="11">
        <v>59.214726801898557</v>
      </c>
      <c r="D1268" s="11">
        <v>8.1512519835407762</v>
      </c>
      <c r="E1268" s="11">
        <v>1.5381794484202991</v>
      </c>
      <c r="F1268" s="11">
        <v>0.42510254158168681</v>
      </c>
      <c r="G1268" s="11">
        <v>0.60021577718476948</v>
      </c>
      <c r="H1268" s="11">
        <v>12.57128191315449</v>
      </c>
      <c r="I1268" s="11">
        <v>4.6725525981773939E-3</v>
      </c>
      <c r="J1268" s="11">
        <v>17.494568981621249</v>
      </c>
      <c r="L1268" s="3" t="s">
        <v>2013</v>
      </c>
      <c r="M1268" s="9">
        <v>15.322052033962819</v>
      </c>
      <c r="N1268" s="9">
        <v>27.882726982933349</v>
      </c>
      <c r="O1268" s="9">
        <v>1.2192482285651931</v>
      </c>
      <c r="P1268" s="9">
        <v>6.2826882611237451</v>
      </c>
      <c r="Q1268" s="9">
        <v>4.1785020532397894</v>
      </c>
      <c r="R1268" s="9">
        <v>7.4894409177603318</v>
      </c>
      <c r="S1268" s="3" t="s">
        <v>0</v>
      </c>
      <c r="T1268" s="9">
        <v>2.743299110636503</v>
      </c>
      <c r="U1268" s="3" t="s">
        <v>0</v>
      </c>
      <c r="V1268" s="9">
        <v>34.882042411778272</v>
      </c>
    </row>
    <row r="1269" spans="2:22" x14ac:dyDescent="0.25">
      <c r="B1269" s="1" t="s">
        <v>1648</v>
      </c>
      <c r="C1269" s="11">
        <v>59.069850801686663</v>
      </c>
      <c r="D1269" s="11">
        <v>8.0830260498847615</v>
      </c>
      <c r="E1269" s="11">
        <v>1.5344239708040139</v>
      </c>
      <c r="F1269" s="11">
        <v>0.429513360285188</v>
      </c>
      <c r="G1269" s="11">
        <v>0.60259525021764271</v>
      </c>
      <c r="H1269" s="11">
        <v>12.79971336742236</v>
      </c>
      <c r="I1269" s="11">
        <v>4.8774274350650796E-3</v>
      </c>
      <c r="J1269" s="11">
        <v>17.475999772264299</v>
      </c>
      <c r="L1269" s="3" t="s">
        <v>2014</v>
      </c>
      <c r="M1269" s="9">
        <v>14.98779923685079</v>
      </c>
      <c r="N1269" s="9">
        <v>27.941957278500041</v>
      </c>
      <c r="O1269" s="9">
        <v>1.2328320119690721</v>
      </c>
      <c r="P1269" s="9">
        <v>6.4179242146605784</v>
      </c>
      <c r="Q1269" s="9">
        <v>4.1740350406822877</v>
      </c>
      <c r="R1269" s="9">
        <v>7.5093698176731962</v>
      </c>
      <c r="S1269" s="3" t="s">
        <v>0</v>
      </c>
      <c r="T1269" s="9">
        <v>2.7528541058648002</v>
      </c>
      <c r="U1269" s="3" t="s">
        <v>0</v>
      </c>
      <c r="V1269" s="9">
        <v>34.983228293799229</v>
      </c>
    </row>
    <row r="1270" spans="2:22" x14ac:dyDescent="0.25">
      <c r="B1270" s="1" t="s">
        <v>1649</v>
      </c>
      <c r="C1270" s="11">
        <v>58.939646359957678</v>
      </c>
      <c r="D1270" s="11">
        <v>8.1453936321490819</v>
      </c>
      <c r="E1270" s="11">
        <v>1.557066825474571</v>
      </c>
      <c r="F1270" s="11">
        <v>0.43917805175821523</v>
      </c>
      <c r="G1270" s="11">
        <v>0.59754235027918357</v>
      </c>
      <c r="H1270" s="11">
        <v>12.799504859613499</v>
      </c>
      <c r="I1270" s="11">
        <v>4.9679375821913684E-3</v>
      </c>
      <c r="J1270" s="11">
        <v>17.516699983185578</v>
      </c>
      <c r="L1270" s="3" t="s">
        <v>2015</v>
      </c>
      <c r="M1270" s="9">
        <v>14.979248156149399</v>
      </c>
      <c r="N1270" s="9">
        <v>28.172282266668869</v>
      </c>
      <c r="O1270" s="9">
        <v>1.2189972867115191</v>
      </c>
      <c r="P1270" s="9">
        <v>6.4695274557880902</v>
      </c>
      <c r="Q1270" s="9">
        <v>4.197180516288503</v>
      </c>
      <c r="R1270" s="9">
        <v>7.3848475655838737</v>
      </c>
      <c r="S1270" s="3" t="s">
        <v>0</v>
      </c>
      <c r="T1270" s="9">
        <v>2.6570170966129329</v>
      </c>
      <c r="U1270" s="3" t="s">
        <v>0</v>
      </c>
      <c r="V1270" s="9">
        <v>34.920899656196823</v>
      </c>
    </row>
    <row r="1271" spans="2:22" x14ac:dyDescent="0.25">
      <c r="B1271" s="1" t="s">
        <v>1650</v>
      </c>
      <c r="C1271" s="11">
        <v>58.822027868433359</v>
      </c>
      <c r="D1271" s="11">
        <v>8.10936608959266</v>
      </c>
      <c r="E1271" s="11">
        <v>1.5843601753306451</v>
      </c>
      <c r="F1271" s="11">
        <v>0.44421797878684738</v>
      </c>
      <c r="G1271" s="11">
        <v>0.61221922181630861</v>
      </c>
      <c r="H1271" s="11">
        <v>12.79074720273009</v>
      </c>
      <c r="I1271" s="11">
        <v>5.6578079334504558E-3</v>
      </c>
      <c r="J1271" s="11">
        <v>17.631403655376641</v>
      </c>
      <c r="L1271" s="3" t="s">
        <v>2016</v>
      </c>
      <c r="M1271" s="9">
        <v>15.03287231220842</v>
      </c>
      <c r="N1271" s="9">
        <v>28.28692779587919</v>
      </c>
      <c r="O1271" s="9">
        <v>1.176718788513639</v>
      </c>
      <c r="P1271" s="9">
        <v>6.5409971484413578</v>
      </c>
      <c r="Q1271" s="9">
        <v>3.7354248947522839</v>
      </c>
      <c r="R1271" s="9">
        <v>7.3718167990885046</v>
      </c>
      <c r="S1271" s="3" t="s">
        <v>0</v>
      </c>
      <c r="T1271" s="9">
        <v>2.6213880657875239</v>
      </c>
      <c r="U1271" s="3" t="s">
        <v>0</v>
      </c>
      <c r="V1271" s="9">
        <v>35.23385419532908</v>
      </c>
    </row>
    <row r="1272" spans="2:22" x14ac:dyDescent="0.25">
      <c r="B1272" s="1" t="s">
        <v>1651</v>
      </c>
      <c r="C1272" s="11">
        <v>58.821574692875693</v>
      </c>
      <c r="D1272" s="11">
        <v>8.005917195834714</v>
      </c>
      <c r="E1272" s="11">
        <v>1.5661480538589061</v>
      </c>
      <c r="F1272" s="11">
        <v>0.445951797084225</v>
      </c>
      <c r="G1272" s="11">
        <v>0.60940033105576252</v>
      </c>
      <c r="H1272" s="11">
        <v>12.953042059809301</v>
      </c>
      <c r="I1272" s="11">
        <v>5.4803085395529593E-3</v>
      </c>
      <c r="J1272" s="11">
        <v>17.592485560941849</v>
      </c>
      <c r="L1272" s="3" t="s">
        <v>2017</v>
      </c>
      <c r="M1272" s="9">
        <v>15.04958278108454</v>
      </c>
      <c r="N1272" s="9">
        <v>28.24174530884774</v>
      </c>
      <c r="O1272" s="9">
        <v>1.1672193386372149</v>
      </c>
      <c r="P1272" s="9">
        <v>6.6145183442419873</v>
      </c>
      <c r="Q1272" s="9">
        <v>3.7448472657578091</v>
      </c>
      <c r="R1272" s="9">
        <v>7.3619864336479779</v>
      </c>
      <c r="S1272" s="3" t="s">
        <v>0</v>
      </c>
      <c r="T1272" s="9">
        <v>2.5837234914642822</v>
      </c>
      <c r="U1272" s="3" t="s">
        <v>0</v>
      </c>
      <c r="V1272" s="9">
        <v>35.236377036318437</v>
      </c>
    </row>
    <row r="1273" spans="2:22" x14ac:dyDescent="0.25">
      <c r="B1273" s="1" t="s">
        <v>1652</v>
      </c>
      <c r="C1273" s="11">
        <v>58.927259520285418</v>
      </c>
      <c r="D1273" s="11">
        <v>7.8973439308139657</v>
      </c>
      <c r="E1273" s="11">
        <v>1.5733014558778691</v>
      </c>
      <c r="F1273" s="11">
        <v>0.44776960562727441</v>
      </c>
      <c r="G1273" s="11">
        <v>0.6039039685373947</v>
      </c>
      <c r="H1273" s="11">
        <v>12.93752393879732</v>
      </c>
      <c r="I1273" s="11">
        <v>5.359482957837617E-3</v>
      </c>
      <c r="J1273" s="11">
        <v>17.607538097102911</v>
      </c>
      <c r="L1273" s="3" t="s">
        <v>2018</v>
      </c>
      <c r="M1273" s="9">
        <v>15.009958380098301</v>
      </c>
      <c r="N1273" s="9">
        <v>28.260592261405389</v>
      </c>
      <c r="O1273" s="9">
        <v>1.1388414713290069</v>
      </c>
      <c r="P1273" s="9">
        <v>6.6533156330426211</v>
      </c>
      <c r="Q1273" s="9">
        <v>3.7394389161270509</v>
      </c>
      <c r="R1273" s="9">
        <v>7.3575653412218527</v>
      </c>
      <c r="S1273" s="3" t="s">
        <v>0</v>
      </c>
      <c r="T1273" s="9">
        <v>2.593714615058254</v>
      </c>
      <c r="U1273" s="3" t="s">
        <v>0</v>
      </c>
      <c r="V1273" s="9">
        <v>35.246573381717518</v>
      </c>
    </row>
    <row r="1274" spans="2:22" x14ac:dyDescent="0.25">
      <c r="B1274" s="1" t="s">
        <v>1653</v>
      </c>
      <c r="C1274" s="11">
        <v>58.905899678932968</v>
      </c>
      <c r="D1274" s="11">
        <v>7.9584945256239212</v>
      </c>
      <c r="E1274" s="11">
        <v>1.5632723584851529</v>
      </c>
      <c r="F1274" s="11">
        <v>0.44815532299624461</v>
      </c>
      <c r="G1274" s="11">
        <v>0.60458584578844654</v>
      </c>
      <c r="H1274" s="11">
        <v>12.92888429554047</v>
      </c>
      <c r="I1274" s="11">
        <v>5.308039713199781E-3</v>
      </c>
      <c r="J1274" s="11">
        <v>17.585399932919589</v>
      </c>
      <c r="L1274" s="3" t="s">
        <v>2019</v>
      </c>
      <c r="M1274" s="9">
        <v>14.85138523931461</v>
      </c>
      <c r="N1274" s="9">
        <v>28.389366725613399</v>
      </c>
      <c r="O1274" s="9">
        <v>1.1048781779365411</v>
      </c>
      <c r="P1274" s="9">
        <v>6.6709740956739871</v>
      </c>
      <c r="Q1274" s="9">
        <v>3.7582602985335209</v>
      </c>
      <c r="R1274" s="9">
        <v>7.2749573982002884</v>
      </c>
      <c r="S1274" s="3" t="s">
        <v>0</v>
      </c>
      <c r="T1274" s="9">
        <v>2.4509194446817708</v>
      </c>
      <c r="U1274" s="3" t="s">
        <v>0</v>
      </c>
      <c r="V1274" s="9">
        <v>35.499258620045893</v>
      </c>
    </row>
    <row r="1275" spans="2:22" x14ac:dyDescent="0.25">
      <c r="B1275" s="1" t="s">
        <v>1654</v>
      </c>
      <c r="C1275" s="11">
        <v>58.978335501013611</v>
      </c>
      <c r="D1275" s="11">
        <v>7.9718700158298361</v>
      </c>
      <c r="E1275" s="11">
        <v>1.5624542588960419</v>
      </c>
      <c r="F1275" s="11">
        <v>0.44330000581072432</v>
      </c>
      <c r="G1275" s="11">
        <v>0.61301154125298662</v>
      </c>
      <c r="H1275" s="11">
        <v>12.83288700095838</v>
      </c>
      <c r="I1275" s="11">
        <v>5.0852840563874813E-3</v>
      </c>
      <c r="J1275" s="11">
        <v>17.593056392182032</v>
      </c>
      <c r="L1275" s="3" t="s">
        <v>2020</v>
      </c>
      <c r="M1275" s="9">
        <v>14.903851417657791</v>
      </c>
      <c r="N1275" s="9">
        <v>28.448980439949029</v>
      </c>
      <c r="O1275" s="9">
        <v>1.0680280469746981</v>
      </c>
      <c r="P1275" s="9">
        <v>6.674956967852645</v>
      </c>
      <c r="Q1275" s="9">
        <v>3.66421467316836</v>
      </c>
      <c r="R1275" s="9">
        <v>7.235622575976369</v>
      </c>
      <c r="S1275" s="3" t="s">
        <v>0</v>
      </c>
      <c r="T1275" s="9">
        <v>2.385991564819463</v>
      </c>
      <c r="U1275" s="3" t="s">
        <v>0</v>
      </c>
      <c r="V1275" s="9">
        <v>35.61835431360165</v>
      </c>
    </row>
    <row r="1276" spans="2:22" x14ac:dyDescent="0.25">
      <c r="B1276" s="1" t="s">
        <v>1655</v>
      </c>
      <c r="C1276" s="11">
        <v>58.903619760656717</v>
      </c>
      <c r="D1276" s="11">
        <v>7.9629853657882776</v>
      </c>
      <c r="E1276" s="11">
        <v>1.57756373841316</v>
      </c>
      <c r="F1276" s="11">
        <v>0.44532526298362529</v>
      </c>
      <c r="G1276" s="11">
        <v>0.60936361676834516</v>
      </c>
      <c r="H1276" s="11">
        <v>12.88803677786033</v>
      </c>
      <c r="I1276" s="11">
        <v>5.1752812883243907E-3</v>
      </c>
      <c r="J1276" s="11">
        <v>17.60793019624121</v>
      </c>
      <c r="L1276" s="3" t="s">
        <v>2021</v>
      </c>
      <c r="M1276" s="9">
        <v>15.062240084137009</v>
      </c>
      <c r="N1276" s="9">
        <v>28.617206296064541</v>
      </c>
      <c r="O1276" s="9">
        <v>1.0865865089009339</v>
      </c>
      <c r="P1276" s="9">
        <v>6.5684464007597017</v>
      </c>
      <c r="Q1276" s="9">
        <v>3.6886656027022728</v>
      </c>
      <c r="R1276" s="9">
        <v>7.2414358503543887</v>
      </c>
      <c r="S1276" s="3" t="s">
        <v>0</v>
      </c>
      <c r="T1276" s="9">
        <v>2.3679248254472571</v>
      </c>
      <c r="U1276" s="3" t="s">
        <v>0</v>
      </c>
      <c r="V1276" s="9">
        <v>35.367494431633887</v>
      </c>
    </row>
    <row r="1277" spans="2:22" x14ac:dyDescent="0.25">
      <c r="B1277" s="1" t="s">
        <v>1656</v>
      </c>
      <c r="C1277" s="11">
        <v>58.973220578570682</v>
      </c>
      <c r="D1277" s="11">
        <v>7.8295097545260344</v>
      </c>
      <c r="E1277" s="11">
        <v>1.5820557506690991</v>
      </c>
      <c r="F1277" s="11">
        <v>0.44878580839770799</v>
      </c>
      <c r="G1277" s="11">
        <v>0.59838908685513359</v>
      </c>
      <c r="H1277" s="11">
        <v>12.912662740622549</v>
      </c>
      <c r="I1277" s="11">
        <v>5.1613561082207004E-3</v>
      </c>
      <c r="J1277" s="11">
        <v>17.650214924250569</v>
      </c>
      <c r="L1277" s="3" t="s">
        <v>2022</v>
      </c>
      <c r="M1277" s="9">
        <v>14.888108665581999</v>
      </c>
      <c r="N1277" s="9">
        <v>28.823765536608629</v>
      </c>
      <c r="O1277" s="9">
        <v>1.097645808100131</v>
      </c>
      <c r="P1277" s="9">
        <v>6.5870946710337384</v>
      </c>
      <c r="Q1277" s="9">
        <v>3.6913650699059621</v>
      </c>
      <c r="R1277" s="9">
        <v>7.2186030602072027</v>
      </c>
      <c r="S1277" s="3" t="s">
        <v>0</v>
      </c>
      <c r="T1277" s="9">
        <v>2.3811722715137291</v>
      </c>
      <c r="U1277" s="3" t="s">
        <v>0</v>
      </c>
      <c r="V1277" s="9">
        <v>35.312244917048609</v>
      </c>
    </row>
    <row r="1278" spans="2:22" x14ac:dyDescent="0.25">
      <c r="B1278" s="1" t="s">
        <v>1657</v>
      </c>
      <c r="C1278" s="11">
        <v>59.352050422973583</v>
      </c>
      <c r="D1278" s="11">
        <v>7.5657626184427746</v>
      </c>
      <c r="E1278" s="11">
        <v>1.5879953926676951</v>
      </c>
      <c r="F1278" s="11">
        <v>0.44896540088605319</v>
      </c>
      <c r="G1278" s="11">
        <v>0.58696325821278994</v>
      </c>
      <c r="H1278" s="11">
        <v>12.812441799700871</v>
      </c>
      <c r="I1278" s="11">
        <v>5.1173423559284972E-3</v>
      </c>
      <c r="J1278" s="11">
        <v>17.64070376476031</v>
      </c>
      <c r="L1278" s="3" t="s">
        <v>2023</v>
      </c>
      <c r="M1278" s="9">
        <v>15.083854644541219</v>
      </c>
      <c r="N1278" s="9">
        <v>28.5546647658167</v>
      </c>
      <c r="O1278" s="9">
        <v>1.1131031467009029</v>
      </c>
      <c r="P1278" s="9">
        <v>6.6799116360691331</v>
      </c>
      <c r="Q1278" s="9">
        <v>3.7752232530892971</v>
      </c>
      <c r="R1278" s="9">
        <v>7.2504635968585349</v>
      </c>
      <c r="S1278" s="3" t="s">
        <v>0</v>
      </c>
      <c r="T1278" s="9">
        <v>2.4244716894895499</v>
      </c>
      <c r="U1278" s="3" t="s">
        <v>0</v>
      </c>
      <c r="V1278" s="9">
        <v>35.118307267434659</v>
      </c>
    </row>
    <row r="1279" spans="2:22" x14ac:dyDescent="0.25">
      <c r="B1279" s="1" t="s">
        <v>1658</v>
      </c>
      <c r="C1279" s="11">
        <v>59.333109285973329</v>
      </c>
      <c r="D1279" s="11">
        <v>7.5896348878570192</v>
      </c>
      <c r="E1279" s="11">
        <v>1.586611601084444</v>
      </c>
      <c r="F1279" s="11">
        <v>0.44446040266449149</v>
      </c>
      <c r="G1279" s="11">
        <v>0.58145419447968971</v>
      </c>
      <c r="H1279" s="11">
        <v>12.814686423385281</v>
      </c>
      <c r="I1279" s="11">
        <v>5.0729493121851529E-3</v>
      </c>
      <c r="J1279" s="11">
        <v>17.64497025524356</v>
      </c>
      <c r="L1279" s="3" t="s">
        <v>2024</v>
      </c>
      <c r="M1279" s="9">
        <v>15.18491839194553</v>
      </c>
      <c r="N1279" s="9">
        <v>28.280445272759899</v>
      </c>
      <c r="O1279" s="9">
        <v>1.102067364682576</v>
      </c>
      <c r="P1279" s="9">
        <v>6.7505795996638014</v>
      </c>
      <c r="Q1279" s="9">
        <v>3.7539384796620778</v>
      </c>
      <c r="R1279" s="9">
        <v>7.206594455633927</v>
      </c>
      <c r="S1279" s="3" t="s">
        <v>0</v>
      </c>
      <c r="T1279" s="9">
        <v>2.4245500876131869</v>
      </c>
      <c r="U1279" s="3" t="s">
        <v>0</v>
      </c>
      <c r="V1279" s="9">
        <v>35.296906348038988</v>
      </c>
    </row>
    <row r="1280" spans="2:22" x14ac:dyDescent="0.25">
      <c r="B1280" s="1" t="s">
        <v>1659</v>
      </c>
      <c r="C1280" s="11">
        <v>59.297573949219597</v>
      </c>
      <c r="D1280" s="11">
        <v>7.6041898944505304</v>
      </c>
      <c r="E1280" s="11">
        <v>1.602241868224958</v>
      </c>
      <c r="F1280" s="11">
        <v>0.45475887776398832</v>
      </c>
      <c r="G1280" s="11">
        <v>0.58822731180076504</v>
      </c>
      <c r="H1280" s="11">
        <v>12.691093027391929</v>
      </c>
      <c r="I1280" s="11">
        <v>5.0919313006498549E-3</v>
      </c>
      <c r="J1280" s="11">
        <v>17.756823139847569</v>
      </c>
      <c r="L1280" s="3" t="s">
        <v>2025</v>
      </c>
      <c r="M1280" s="9">
        <v>15.232256309920141</v>
      </c>
      <c r="N1280" s="9">
        <v>28.24462619311176</v>
      </c>
      <c r="O1280" s="9">
        <v>1.108012113147816</v>
      </c>
      <c r="P1280" s="9">
        <v>6.7445987881775551</v>
      </c>
      <c r="Q1280" s="9">
        <v>3.755101214440522</v>
      </c>
      <c r="R1280" s="9">
        <v>7.1775554384409546</v>
      </c>
      <c r="S1280" s="3" t="s">
        <v>0</v>
      </c>
      <c r="T1280" s="9">
        <v>2.3988666366718658</v>
      </c>
      <c r="U1280" s="3" t="s">
        <v>0</v>
      </c>
      <c r="V1280" s="9">
        <v>35.338983306089382</v>
      </c>
    </row>
    <row r="1281" spans="2:22" x14ac:dyDescent="0.25">
      <c r="B1281" s="1" t="s">
        <v>1660</v>
      </c>
      <c r="C1281" s="11">
        <v>59.35673346053845</v>
      </c>
      <c r="D1281" s="11">
        <v>7.5378824800503246</v>
      </c>
      <c r="E1281" s="11">
        <v>1.597137537307983</v>
      </c>
      <c r="F1281" s="11">
        <v>0.45756050530909742</v>
      </c>
      <c r="G1281" s="11">
        <v>0.58121947483916936</v>
      </c>
      <c r="H1281" s="11">
        <v>12.709991944912391</v>
      </c>
      <c r="I1281" s="11">
        <v>5.0657787523035631E-3</v>
      </c>
      <c r="J1281" s="11">
        <v>17.75440881829029</v>
      </c>
      <c r="L1281" s="3" t="s">
        <v>2026</v>
      </c>
      <c r="M1281" s="9">
        <v>15.46558924929202</v>
      </c>
      <c r="N1281" s="9">
        <v>28.337807802335629</v>
      </c>
      <c r="O1281" s="9">
        <v>1.1528177303695439</v>
      </c>
      <c r="P1281" s="9">
        <v>6.7366259040862921</v>
      </c>
      <c r="Q1281" s="9">
        <v>3.8137078563174001</v>
      </c>
      <c r="R1281" s="9">
        <v>7.2969267371174862</v>
      </c>
      <c r="S1281" s="3" t="s">
        <v>0</v>
      </c>
      <c r="T1281" s="9">
        <v>2.4496300739409742</v>
      </c>
      <c r="U1281" s="3" t="s">
        <v>0</v>
      </c>
      <c r="V1281" s="9">
        <v>34.74689464654066</v>
      </c>
    </row>
    <row r="1282" spans="2:22" x14ac:dyDescent="0.25">
      <c r="B1282" s="1" t="s">
        <v>1661</v>
      </c>
      <c r="C1282" s="11">
        <v>59.549161071872689</v>
      </c>
      <c r="D1282" s="11">
        <v>7.4971785229407564</v>
      </c>
      <c r="E1282" s="11">
        <v>1.592204098875097</v>
      </c>
      <c r="F1282" s="11">
        <v>0.45291706360966449</v>
      </c>
      <c r="G1282" s="11">
        <v>0.57990790551157911</v>
      </c>
      <c r="H1282" s="11">
        <v>12.643258802514239</v>
      </c>
      <c r="I1282" s="11">
        <v>5.1965338572570064E-3</v>
      </c>
      <c r="J1282" s="11">
        <v>17.680176000818719</v>
      </c>
      <c r="L1282" s="3" t="s">
        <v>2027</v>
      </c>
      <c r="M1282" s="9">
        <v>15.6188297940382</v>
      </c>
      <c r="N1282" s="9">
        <v>28.719402485556039</v>
      </c>
      <c r="O1282" s="9">
        <v>1.170368361364734</v>
      </c>
      <c r="P1282" s="9">
        <v>6.9322409537570584</v>
      </c>
      <c r="Q1282" s="9">
        <v>3.8447160643115148</v>
      </c>
      <c r="R1282" s="9">
        <v>7.366309237892982</v>
      </c>
      <c r="S1282" s="3" t="s">
        <v>0</v>
      </c>
      <c r="T1282" s="9">
        <v>2.4814885756964542</v>
      </c>
      <c r="U1282" s="3" t="s">
        <v>0</v>
      </c>
      <c r="V1282" s="9">
        <v>33.866644527383031</v>
      </c>
    </row>
    <row r="1283" spans="2:22" x14ac:dyDescent="0.25">
      <c r="B1283" s="1" t="s">
        <v>1662</v>
      </c>
      <c r="C1283" s="11">
        <v>59.37703548404685</v>
      </c>
      <c r="D1283" s="11">
        <v>7.5180501187786701</v>
      </c>
      <c r="E1283" s="11">
        <v>1.598162315494134</v>
      </c>
      <c r="F1283" s="11">
        <v>0.45369069573635612</v>
      </c>
      <c r="G1283" s="11">
        <v>0.57897210503590535</v>
      </c>
      <c r="H1283" s="11">
        <v>12.759825862638589</v>
      </c>
      <c r="I1283" s="11">
        <v>5.7408911818416456E-3</v>
      </c>
      <c r="J1283" s="11">
        <v>17.70852252708767</v>
      </c>
      <c r="L1283" s="3" t="s">
        <v>2028</v>
      </c>
      <c r="M1283" s="9">
        <v>15.875735352718291</v>
      </c>
      <c r="N1283" s="9">
        <v>28.856314776477848</v>
      </c>
      <c r="O1283" s="9">
        <v>1.185590874548166</v>
      </c>
      <c r="P1283" s="9">
        <v>7.0905845573025772</v>
      </c>
      <c r="Q1283" s="9">
        <v>3.9305156729133621</v>
      </c>
      <c r="R1283" s="9">
        <v>7.4613503077093872</v>
      </c>
      <c r="S1283" s="3" t="s">
        <v>0</v>
      </c>
      <c r="T1283" s="9">
        <v>2.517016443871865</v>
      </c>
      <c r="U1283" s="3" t="s">
        <v>0</v>
      </c>
      <c r="V1283" s="9">
        <v>33.082892014458501</v>
      </c>
    </row>
    <row r="1284" spans="2:22" x14ac:dyDescent="0.25">
      <c r="B1284" s="1" t="s">
        <v>1663</v>
      </c>
      <c r="C1284" s="11">
        <v>59.419323130061798</v>
      </c>
      <c r="D1284" s="11">
        <v>7.5088913456174744</v>
      </c>
      <c r="E1284" s="11">
        <v>1.5929061077652871</v>
      </c>
      <c r="F1284" s="11">
        <v>0.45544673184765211</v>
      </c>
      <c r="G1284" s="11">
        <v>0.57520105125193377</v>
      </c>
      <c r="H1284" s="11">
        <v>12.77387669203457</v>
      </c>
      <c r="I1284" s="11">
        <v>5.4680334632131221E-3</v>
      </c>
      <c r="J1284" s="11">
        <v>17.668886907958079</v>
      </c>
      <c r="L1284" s="3" t="s">
        <v>2029</v>
      </c>
      <c r="M1284" s="9">
        <v>15.78275066296276</v>
      </c>
      <c r="N1284" s="9">
        <v>28.865338433974141</v>
      </c>
      <c r="O1284" s="9">
        <v>1.2133270681810739</v>
      </c>
      <c r="P1284" s="9">
        <v>7.26620150417983</v>
      </c>
      <c r="Q1284" s="9">
        <v>3.9277850291856522</v>
      </c>
      <c r="R1284" s="9">
        <v>7.4198777340146957</v>
      </c>
      <c r="S1284" s="3" t="s">
        <v>0</v>
      </c>
      <c r="T1284" s="9">
        <v>2.5450319698094628</v>
      </c>
      <c r="U1284" s="3" t="s">
        <v>0</v>
      </c>
      <c r="V1284" s="9">
        <v>32.97968759769239</v>
      </c>
    </row>
    <row r="1285" spans="2:22" x14ac:dyDescent="0.25">
      <c r="B1285" s="1" t="s">
        <v>1664</v>
      </c>
      <c r="C1285" s="11">
        <v>59.416538423368877</v>
      </c>
      <c r="D1285" s="11">
        <v>7.5594933269575293</v>
      </c>
      <c r="E1285" s="11">
        <v>1.5814864527165799</v>
      </c>
      <c r="F1285" s="11">
        <v>0.45320360104400897</v>
      </c>
      <c r="G1285" s="11">
        <v>0.58476532393343283</v>
      </c>
      <c r="H1285" s="11">
        <v>12.762909128075989</v>
      </c>
      <c r="I1285" s="11">
        <v>5.1509307285137109E-3</v>
      </c>
      <c r="J1285" s="11">
        <v>17.636452813175051</v>
      </c>
      <c r="L1285" s="3" t="s">
        <v>2030</v>
      </c>
      <c r="M1285" s="9">
        <v>15.90672269884667</v>
      </c>
      <c r="N1285" s="9">
        <v>28.992553303910139</v>
      </c>
      <c r="O1285" s="9">
        <v>1.196671555328759</v>
      </c>
      <c r="P1285" s="9">
        <v>7.336753937196713</v>
      </c>
      <c r="Q1285" s="9">
        <v>3.9065564778974169</v>
      </c>
      <c r="R1285" s="9">
        <v>7.4501910777641012</v>
      </c>
      <c r="S1285" s="3" t="s">
        <v>0</v>
      </c>
      <c r="T1285" s="9">
        <v>2.5549055394121849</v>
      </c>
      <c r="U1285" s="3" t="s">
        <v>0</v>
      </c>
      <c r="V1285" s="9">
        <v>32.655645409644023</v>
      </c>
    </row>
    <row r="1286" spans="2:22" x14ac:dyDescent="0.25">
      <c r="B1286" s="1" t="s">
        <v>1665</v>
      </c>
      <c r="C1286" s="11">
        <v>59.34741288853612</v>
      </c>
      <c r="D1286" s="11">
        <v>7.4975643017216571</v>
      </c>
      <c r="E1286" s="11">
        <v>1.585764518400324</v>
      </c>
      <c r="F1286" s="11">
        <v>0.45079211686198029</v>
      </c>
      <c r="G1286" s="11">
        <v>0.60120269111753044</v>
      </c>
      <c r="H1286" s="11">
        <v>12.92883132511832</v>
      </c>
      <c r="I1286" s="11">
        <v>5.2951468063876508E-3</v>
      </c>
      <c r="J1286" s="11">
        <v>17.583137011437671</v>
      </c>
      <c r="L1286" s="3" t="s">
        <v>2031</v>
      </c>
      <c r="M1286" s="9">
        <v>15.980499433760791</v>
      </c>
      <c r="N1286" s="9">
        <v>28.932511951630129</v>
      </c>
      <c r="O1286" s="9">
        <v>1.1685698119995389</v>
      </c>
      <c r="P1286" s="9">
        <v>7.3678044382150016</v>
      </c>
      <c r="Q1286" s="9">
        <v>3.9274796905828202</v>
      </c>
      <c r="R1286" s="9">
        <v>7.3970345473225052</v>
      </c>
      <c r="S1286" s="3" t="s">
        <v>0</v>
      </c>
      <c r="T1286" s="9">
        <v>2.5410462604739572</v>
      </c>
      <c r="U1286" s="3" t="s">
        <v>0</v>
      </c>
      <c r="V1286" s="9">
        <v>32.685053866015259</v>
      </c>
    </row>
    <row r="1287" spans="2:22" x14ac:dyDescent="0.25">
      <c r="B1287" s="1" t="s">
        <v>1666</v>
      </c>
      <c r="C1287" s="11">
        <v>59.790186811126233</v>
      </c>
      <c r="D1287" s="11">
        <v>7.4965674416266852</v>
      </c>
      <c r="E1287" s="11">
        <v>1.5673116300596019</v>
      </c>
      <c r="F1287" s="11">
        <v>0.44593671927088879</v>
      </c>
      <c r="G1287" s="11">
        <v>0.59699707312298511</v>
      </c>
      <c r="H1287" s="11">
        <v>12.61468384287539</v>
      </c>
      <c r="I1287" s="11">
        <v>5.1770804438171954E-3</v>
      </c>
      <c r="J1287" s="11">
        <v>17.4831394014744</v>
      </c>
      <c r="L1287" s="3" t="s">
        <v>2032</v>
      </c>
      <c r="M1287" s="9">
        <v>15.954716085663391</v>
      </c>
      <c r="N1287" s="9">
        <v>29.207515611050269</v>
      </c>
      <c r="O1287" s="9">
        <v>1.1782020728084599</v>
      </c>
      <c r="P1287" s="9">
        <v>7.4166053678092192</v>
      </c>
      <c r="Q1287" s="9">
        <v>3.924564320266172</v>
      </c>
      <c r="R1287" s="9">
        <v>7.3603700697801662</v>
      </c>
      <c r="S1287" s="3" t="s">
        <v>0</v>
      </c>
      <c r="T1287" s="9">
        <v>2.554455414672419</v>
      </c>
      <c r="U1287" s="3" t="s">
        <v>0</v>
      </c>
      <c r="V1287" s="9">
        <v>32.403571057949897</v>
      </c>
    </row>
    <row r="1288" spans="2:22" x14ac:dyDescent="0.25">
      <c r="B1288" s="1" t="s">
        <v>1667</v>
      </c>
      <c r="C1288" s="11">
        <v>59.656329495643043</v>
      </c>
      <c r="D1288" s="11">
        <v>7.5918194817468958</v>
      </c>
      <c r="E1288" s="11">
        <v>1.5744829993747951</v>
      </c>
      <c r="F1288" s="11">
        <v>0.44822938705021442</v>
      </c>
      <c r="G1288" s="11">
        <v>0.6018985222779959</v>
      </c>
      <c r="H1288" s="11">
        <v>12.548358390411551</v>
      </c>
      <c r="I1288" s="11">
        <v>5.2012929067708101E-3</v>
      </c>
      <c r="J1288" s="11">
        <v>17.573680430588752</v>
      </c>
      <c r="L1288" s="3" t="s">
        <v>2033</v>
      </c>
      <c r="M1288" s="9">
        <v>15.60700905540118</v>
      </c>
      <c r="N1288" s="9">
        <v>29.202444360141278</v>
      </c>
      <c r="O1288" s="9">
        <v>1.1414518476289981</v>
      </c>
      <c r="P1288" s="9">
        <v>7.6241637140264427</v>
      </c>
      <c r="Q1288" s="9">
        <v>4.3813893269604982</v>
      </c>
      <c r="R1288" s="9">
        <v>7.6360552586057882</v>
      </c>
      <c r="S1288" s="3" t="s">
        <v>0</v>
      </c>
      <c r="T1288" s="9">
        <v>2.529479092494102</v>
      </c>
      <c r="U1288" s="3" t="s">
        <v>0</v>
      </c>
      <c r="V1288" s="9">
        <v>31.878007344741722</v>
      </c>
    </row>
    <row r="1289" spans="2:22" x14ac:dyDescent="0.25">
      <c r="B1289" s="1" t="s">
        <v>1668</v>
      </c>
      <c r="C1289" s="11">
        <v>59.87516207128234</v>
      </c>
      <c r="D1289" s="11">
        <v>7.5439113269045857</v>
      </c>
      <c r="E1289" s="11">
        <v>1.577030324873933</v>
      </c>
      <c r="F1289" s="11">
        <v>0.44835366149479933</v>
      </c>
      <c r="G1289" s="11">
        <v>0.60471246809382573</v>
      </c>
      <c r="H1289" s="11">
        <v>12.44324616776227</v>
      </c>
      <c r="I1289" s="11">
        <v>5.2276511146704717E-3</v>
      </c>
      <c r="J1289" s="11">
        <v>17.502356328473581</v>
      </c>
      <c r="L1289" s="3" t="s">
        <v>2034</v>
      </c>
      <c r="M1289" s="9">
        <v>15.58581262539562</v>
      </c>
      <c r="N1289" s="9">
        <v>29.14697161839775</v>
      </c>
      <c r="O1289" s="9">
        <v>1.156497819110758</v>
      </c>
      <c r="P1289" s="9">
        <v>7.6714044793151608</v>
      </c>
      <c r="Q1289" s="9">
        <v>4.5340557498525413</v>
      </c>
      <c r="R1289" s="9">
        <v>7.6845518975898672</v>
      </c>
      <c r="S1289" s="3" t="s">
        <v>0</v>
      </c>
      <c r="T1289" s="9">
        <v>2.5500544175069919</v>
      </c>
      <c r="U1289" s="3" t="s">
        <v>0</v>
      </c>
      <c r="V1289" s="9">
        <v>31.67065139283131</v>
      </c>
    </row>
    <row r="1290" spans="2:22" x14ac:dyDescent="0.25">
      <c r="B1290" s="1" t="s">
        <v>1669</v>
      </c>
      <c r="C1290" s="11">
        <v>59.708466735757149</v>
      </c>
      <c r="D1290" s="11">
        <v>7.510113270731809</v>
      </c>
      <c r="E1290" s="11">
        <v>1.5810386275141679</v>
      </c>
      <c r="F1290" s="11">
        <v>0.44982539684148309</v>
      </c>
      <c r="G1290" s="11">
        <v>0.60649048361637814</v>
      </c>
      <c r="H1290" s="11">
        <v>12.498234886194069</v>
      </c>
      <c r="I1290" s="11">
        <v>5.3163547562045397E-3</v>
      </c>
      <c r="J1290" s="11">
        <v>17.64051424458874</v>
      </c>
      <c r="L1290" s="3" t="s">
        <v>2035</v>
      </c>
      <c r="M1290" s="9">
        <v>15.146267716497411</v>
      </c>
      <c r="N1290" s="9">
        <v>29.763835387293121</v>
      </c>
      <c r="O1290" s="9">
        <v>1.1590820458964961</v>
      </c>
      <c r="P1290" s="9">
        <v>7.7048530027951481</v>
      </c>
      <c r="Q1290" s="9">
        <v>4.6116488779734857</v>
      </c>
      <c r="R1290" s="9">
        <v>7.3694522789423722</v>
      </c>
      <c r="S1290" s="3" t="s">
        <v>0</v>
      </c>
      <c r="T1290" s="9">
        <v>2.5512679332842452</v>
      </c>
      <c r="U1290" s="3" t="s">
        <v>0</v>
      </c>
      <c r="V1290" s="9">
        <v>31.69359275731772</v>
      </c>
    </row>
    <row r="1291" spans="2:22" x14ac:dyDescent="0.25">
      <c r="B1291" s="1" t="s">
        <v>1670</v>
      </c>
      <c r="C1291" s="11">
        <v>59.859542566507592</v>
      </c>
      <c r="D1291" s="11">
        <v>7.4769376329647921</v>
      </c>
      <c r="E1291" s="11">
        <v>1.570462954546507</v>
      </c>
      <c r="F1291" s="11">
        <v>0.44623211031417548</v>
      </c>
      <c r="G1291" s="11">
        <v>0.6099400318028716</v>
      </c>
      <c r="H1291" s="11">
        <v>12.472314427099571</v>
      </c>
      <c r="I1291" s="11">
        <v>5.397373380394371E-3</v>
      </c>
      <c r="J1291" s="11">
        <v>17.559172903384091</v>
      </c>
      <c r="L1291" s="3" t="s">
        <v>2036</v>
      </c>
      <c r="M1291" s="9">
        <v>14.695702010016349</v>
      </c>
      <c r="N1291" s="9">
        <v>30.115898331756082</v>
      </c>
      <c r="O1291" s="9">
        <v>1.121642145351144</v>
      </c>
      <c r="P1291" s="9">
        <v>7.7531966778315944</v>
      </c>
      <c r="Q1291" s="9">
        <v>4.6630065464605837</v>
      </c>
      <c r="R1291" s="9">
        <v>7.3841143961322739</v>
      </c>
      <c r="S1291" s="3" t="s">
        <v>0</v>
      </c>
      <c r="T1291" s="9">
        <v>2.633248451043507</v>
      </c>
      <c r="U1291" s="3" t="s">
        <v>0</v>
      </c>
      <c r="V1291" s="9">
        <v>31.633191441408471</v>
      </c>
    </row>
    <row r="1292" spans="2:22" x14ac:dyDescent="0.25">
      <c r="B1292" s="1" t="s">
        <v>1671</v>
      </c>
      <c r="C1292" s="11">
        <v>59.726753468502281</v>
      </c>
      <c r="D1292" s="11">
        <v>7.4743319994085411</v>
      </c>
      <c r="E1292" s="11">
        <v>1.5644136829110959</v>
      </c>
      <c r="F1292" s="11">
        <v>0.43893763601045449</v>
      </c>
      <c r="G1292" s="11">
        <v>0.62069022873479074</v>
      </c>
      <c r="H1292" s="11">
        <v>12.610677840067121</v>
      </c>
      <c r="I1292" s="11">
        <v>5.1999925604808298E-3</v>
      </c>
      <c r="J1292" s="11">
        <v>17.558995151805242</v>
      </c>
      <c r="L1292" s="3" t="s">
        <v>2037</v>
      </c>
      <c r="M1292" s="9">
        <v>14.767687323134631</v>
      </c>
      <c r="N1292" s="9">
        <v>30.277593795588221</v>
      </c>
      <c r="O1292" s="9">
        <v>1.1119714833679211</v>
      </c>
      <c r="P1292" s="9">
        <v>7.618477798553462</v>
      </c>
      <c r="Q1292" s="9">
        <v>4.7009254210177804</v>
      </c>
      <c r="R1292" s="9">
        <v>7.5192051732724181</v>
      </c>
      <c r="S1292" s="3" t="s">
        <v>0</v>
      </c>
      <c r="T1292" s="9">
        <v>2.6728547371351041</v>
      </c>
      <c r="U1292" s="3" t="s">
        <v>0</v>
      </c>
      <c r="V1292" s="9">
        <v>31.33128426793046</v>
      </c>
    </row>
    <row r="1293" spans="2:22" x14ac:dyDescent="0.25">
      <c r="B1293" s="1" t="s">
        <v>1672</v>
      </c>
      <c r="C1293" s="11">
        <v>59.479881223610427</v>
      </c>
      <c r="D1293" s="11">
        <v>7.4602808026945766</v>
      </c>
      <c r="E1293" s="11">
        <v>1.576027817426312</v>
      </c>
      <c r="F1293" s="11">
        <v>0.40596149680637222</v>
      </c>
      <c r="G1293" s="11">
        <v>0.64219134449889603</v>
      </c>
      <c r="H1293" s="11">
        <v>12.758238814864709</v>
      </c>
      <c r="I1293" s="11">
        <v>5.1091918198168636E-3</v>
      </c>
      <c r="J1293" s="11">
        <v>17.67230930827888</v>
      </c>
      <c r="L1293" s="3" t="s">
        <v>2038</v>
      </c>
      <c r="M1293" s="9">
        <v>14.78233133632814</v>
      </c>
      <c r="N1293" s="9">
        <v>30.39608657079361</v>
      </c>
      <c r="O1293" s="9">
        <v>1.14346930053786</v>
      </c>
      <c r="P1293" s="9">
        <v>7.5058575169732311</v>
      </c>
      <c r="Q1293" s="9">
        <v>4.6705891408094118</v>
      </c>
      <c r="R1293" s="9">
        <v>7.53550825185705</v>
      </c>
      <c r="S1293" s="3" t="s">
        <v>0</v>
      </c>
      <c r="T1293" s="9">
        <v>2.7477262919868428</v>
      </c>
      <c r="U1293" s="3" t="s">
        <v>0</v>
      </c>
      <c r="V1293" s="9">
        <v>31.218431590713848</v>
      </c>
    </row>
    <row r="1294" spans="2:22" x14ac:dyDescent="0.25">
      <c r="B1294" s="1" t="s">
        <v>1673</v>
      </c>
      <c r="C1294" s="11">
        <v>59.502394632538739</v>
      </c>
      <c r="D1294" s="11">
        <v>7.4434756934805657</v>
      </c>
      <c r="E1294" s="11">
        <v>1.5683526388399669</v>
      </c>
      <c r="F1294" s="11">
        <v>0.37908837905882942</v>
      </c>
      <c r="G1294" s="11">
        <v>0.65270999161712784</v>
      </c>
      <c r="H1294" s="11">
        <v>12.79633942702954</v>
      </c>
      <c r="I1294" s="11">
        <v>5.1020929601358726E-3</v>
      </c>
      <c r="J1294" s="11">
        <v>17.652537144475101</v>
      </c>
      <c r="L1294" s="3" t="s">
        <v>2039</v>
      </c>
      <c r="M1294" s="9">
        <v>14.803354324442999</v>
      </c>
      <c r="N1294" s="9">
        <v>30.548015011601919</v>
      </c>
      <c r="O1294" s="9">
        <v>1.1214206837309639</v>
      </c>
      <c r="P1294" s="9">
        <v>7.4579192694695644</v>
      </c>
      <c r="Q1294" s="9">
        <v>4.6751924626311681</v>
      </c>
      <c r="R1294" s="9">
        <v>7.4663996644182902</v>
      </c>
      <c r="S1294" s="3" t="s">
        <v>0</v>
      </c>
      <c r="T1294" s="9">
        <v>2.7861490629985499</v>
      </c>
      <c r="U1294" s="3" t="s">
        <v>0</v>
      </c>
      <c r="V1294" s="9">
        <v>31.141549520706551</v>
      </c>
    </row>
    <row r="1295" spans="2:22" x14ac:dyDescent="0.25">
      <c r="B1295" s="1" t="s">
        <v>1674</v>
      </c>
      <c r="C1295" s="11">
        <v>59.378677743515503</v>
      </c>
      <c r="D1295" s="11">
        <v>7.4447101707886238</v>
      </c>
      <c r="E1295" s="11">
        <v>1.585157929454855</v>
      </c>
      <c r="F1295" s="11">
        <v>0.37862531825992418</v>
      </c>
      <c r="G1295" s="11">
        <v>0.66350513438608816</v>
      </c>
      <c r="H1295" s="11">
        <v>12.81574892094959</v>
      </c>
      <c r="I1295" s="11">
        <v>5.1890125934715746E-3</v>
      </c>
      <c r="J1295" s="11">
        <v>17.72838577005195</v>
      </c>
      <c r="L1295" s="3" t="s">
        <v>2040</v>
      </c>
      <c r="M1295" s="9">
        <v>14.73989615042502</v>
      </c>
      <c r="N1295" s="9">
        <v>30.68616969268162</v>
      </c>
      <c r="O1295" s="9">
        <v>1.139005382357889</v>
      </c>
      <c r="P1295" s="9">
        <v>7.4062123756679306</v>
      </c>
      <c r="Q1295" s="9">
        <v>4.709746108632717</v>
      </c>
      <c r="R1295" s="9">
        <v>7.4976666700243788</v>
      </c>
      <c r="S1295" s="3" t="s">
        <v>0</v>
      </c>
      <c r="T1295" s="9">
        <v>2.9054803381069259</v>
      </c>
      <c r="U1295" s="3" t="s">
        <v>0</v>
      </c>
      <c r="V1295" s="9">
        <v>30.915823282103521</v>
      </c>
    </row>
    <row r="1296" spans="2:22" x14ac:dyDescent="0.25">
      <c r="B1296" s="1" t="s">
        <v>1675</v>
      </c>
      <c r="C1296" s="11">
        <v>59.374338255345123</v>
      </c>
      <c r="D1296" s="11">
        <v>7.5256635697963867</v>
      </c>
      <c r="E1296" s="11">
        <v>1.584439604560627</v>
      </c>
      <c r="F1296" s="11">
        <v>0.36473017887393139</v>
      </c>
      <c r="G1296" s="11">
        <v>0.65822657898882553</v>
      </c>
      <c r="H1296" s="11">
        <v>12.849610058509869</v>
      </c>
      <c r="I1296" s="11">
        <v>5.0390584506180012E-3</v>
      </c>
      <c r="J1296" s="11">
        <v>17.63795269547462</v>
      </c>
      <c r="L1296" s="3" t="s">
        <v>2041</v>
      </c>
      <c r="M1296" s="9">
        <v>14.831778452893371</v>
      </c>
      <c r="N1296" s="9">
        <v>30.689449817904599</v>
      </c>
      <c r="O1296" s="9">
        <v>1.1468496429560671</v>
      </c>
      <c r="P1296" s="9">
        <v>7.2097577879989103</v>
      </c>
      <c r="Q1296" s="9">
        <v>4.6989633378475197</v>
      </c>
      <c r="R1296" s="9">
        <v>7.5588495701853509</v>
      </c>
      <c r="S1296" s="3" t="s">
        <v>0</v>
      </c>
      <c r="T1296" s="9">
        <v>2.8917602756639109</v>
      </c>
      <c r="U1296" s="3" t="s">
        <v>0</v>
      </c>
      <c r="V1296" s="9">
        <v>30.972591114550269</v>
      </c>
    </row>
    <row r="1297" spans="2:22" x14ac:dyDescent="0.25">
      <c r="B1297" s="1" t="s">
        <v>1676</v>
      </c>
      <c r="C1297" s="11">
        <v>59.36735632003878</v>
      </c>
      <c r="D1297" s="11">
        <v>7.5660256124556371</v>
      </c>
      <c r="E1297" s="11">
        <v>1.5950566343530539</v>
      </c>
      <c r="F1297" s="11">
        <v>0.32701083769065509</v>
      </c>
      <c r="G1297" s="11">
        <v>0.65223185278877982</v>
      </c>
      <c r="H1297" s="11">
        <v>12.84771298893193</v>
      </c>
      <c r="I1297" s="11">
        <v>5.2882848641019574E-3</v>
      </c>
      <c r="J1297" s="11">
        <v>17.63931746887706</v>
      </c>
      <c r="L1297" s="3" t="s">
        <v>2042</v>
      </c>
      <c r="M1297" s="9">
        <v>14.843926316779211</v>
      </c>
      <c r="N1297" s="9">
        <v>30.807999850054689</v>
      </c>
      <c r="O1297" s="9">
        <v>1.144159933927789</v>
      </c>
      <c r="P1297" s="9">
        <v>7.0633412526742809</v>
      </c>
      <c r="Q1297" s="9">
        <v>4.5889412551911644</v>
      </c>
      <c r="R1297" s="9">
        <v>7.5040394583955017</v>
      </c>
      <c r="S1297" s="3" t="s">
        <v>0</v>
      </c>
      <c r="T1297" s="9">
        <v>2.8656760726153219</v>
      </c>
      <c r="U1297" s="3" t="s">
        <v>0</v>
      </c>
      <c r="V1297" s="9">
        <v>31.18191586036205</v>
      </c>
    </row>
    <row r="1298" spans="2:22" x14ac:dyDescent="0.25">
      <c r="B1298" s="1" t="s">
        <v>1677</v>
      </c>
      <c r="C1298" s="11">
        <v>59.360413370627811</v>
      </c>
      <c r="D1298" s="11">
        <v>7.6222331844528579</v>
      </c>
      <c r="E1298" s="11">
        <v>1.5940473581534269</v>
      </c>
      <c r="F1298" s="11">
        <v>0.25562994165756242</v>
      </c>
      <c r="G1298" s="11">
        <v>0.66086187469696456</v>
      </c>
      <c r="H1298" s="11">
        <v>12.874904368507361</v>
      </c>
      <c r="I1298" s="11">
        <v>5.2055835504793598E-3</v>
      </c>
      <c r="J1298" s="11">
        <v>17.626704318353539</v>
      </c>
      <c r="L1298" s="3" t="s">
        <v>2043</v>
      </c>
      <c r="M1298" s="9">
        <v>14.92542570510073</v>
      </c>
      <c r="N1298" s="9">
        <v>30.769281517038952</v>
      </c>
      <c r="O1298" s="9">
        <v>1.1272167237706481</v>
      </c>
      <c r="P1298" s="9">
        <v>7.0331654992392423</v>
      </c>
      <c r="Q1298" s="9">
        <v>4.6697278095031356</v>
      </c>
      <c r="R1298" s="9">
        <v>7.5957536013741027</v>
      </c>
      <c r="S1298" s="3" t="s">
        <v>0</v>
      </c>
      <c r="T1298" s="9">
        <v>2.8305400295258871</v>
      </c>
      <c r="U1298" s="3" t="s">
        <v>0</v>
      </c>
      <c r="V1298" s="9">
        <v>31.048889114447299</v>
      </c>
    </row>
    <row r="1299" spans="2:22" x14ac:dyDescent="0.25">
      <c r="B1299" s="1" t="s">
        <v>1678</v>
      </c>
      <c r="C1299" s="11">
        <v>59.509494853275363</v>
      </c>
      <c r="D1299" s="11">
        <v>7.5513149782673983</v>
      </c>
      <c r="E1299" s="11">
        <v>1.5745664444498759</v>
      </c>
      <c r="F1299" s="11">
        <v>0.28822179297190081</v>
      </c>
      <c r="G1299" s="11">
        <v>0.66509010801036528</v>
      </c>
      <c r="H1299" s="11">
        <v>12.795743897778969</v>
      </c>
      <c r="I1299" s="11">
        <v>5.2435847087663311E-3</v>
      </c>
      <c r="J1299" s="11">
        <v>17.61032434053736</v>
      </c>
      <c r="L1299" s="3" t="s">
        <v>2044</v>
      </c>
      <c r="M1299" s="9">
        <v>14.869834152331601</v>
      </c>
      <c r="N1299" s="9">
        <v>30.752727583082809</v>
      </c>
      <c r="O1299" s="9">
        <v>1.128539642734091</v>
      </c>
      <c r="P1299" s="9">
        <v>6.9789533570157252</v>
      </c>
      <c r="Q1299" s="9">
        <v>4.8065572791173254</v>
      </c>
      <c r="R1299" s="9">
        <v>7.6419837797057451</v>
      </c>
      <c r="S1299" s="3" t="s">
        <v>0</v>
      </c>
      <c r="T1299" s="9">
        <v>2.8287203249859649</v>
      </c>
      <c r="U1299" s="3" t="s">
        <v>0</v>
      </c>
      <c r="V1299" s="9">
        <v>30.992683881026728</v>
      </c>
    </row>
    <row r="1300" spans="2:22" x14ac:dyDescent="0.25">
      <c r="B1300" s="1" t="s">
        <v>1679</v>
      </c>
      <c r="C1300" s="11">
        <v>59.419489118202762</v>
      </c>
      <c r="D1300" s="11">
        <v>7.4926601277641041</v>
      </c>
      <c r="E1300" s="11">
        <v>1.5808382725165691</v>
      </c>
      <c r="F1300" s="11">
        <v>0.29556182764726269</v>
      </c>
      <c r="G1300" s="11">
        <v>0.71143699944818461</v>
      </c>
      <c r="H1300" s="11">
        <v>12.719459141448789</v>
      </c>
      <c r="I1300" s="11">
        <v>5.2640190310538548E-3</v>
      </c>
      <c r="J1300" s="11">
        <v>17.775290493941281</v>
      </c>
      <c r="L1300" s="3" t="s">
        <v>2045</v>
      </c>
      <c r="M1300" s="9">
        <v>14.959780784095599</v>
      </c>
      <c r="N1300" s="9">
        <v>30.939152882238719</v>
      </c>
      <c r="O1300" s="9">
        <v>1.1171357259702639</v>
      </c>
      <c r="P1300" s="9">
        <v>6.9259584138428991</v>
      </c>
      <c r="Q1300" s="9">
        <v>4.8411073726883753</v>
      </c>
      <c r="R1300" s="9">
        <v>7.5874359891398733</v>
      </c>
      <c r="S1300" s="3" t="s">
        <v>0</v>
      </c>
      <c r="T1300" s="9">
        <v>2.8607450031473021</v>
      </c>
      <c r="U1300" s="3" t="s">
        <v>0</v>
      </c>
      <c r="V1300" s="9">
        <v>30.768683828876959</v>
      </c>
    </row>
    <row r="1301" spans="2:22" x14ac:dyDescent="0.25">
      <c r="B1301" s="1" t="s">
        <v>1680</v>
      </c>
      <c r="C1301" s="11">
        <v>59.384608745029723</v>
      </c>
      <c r="D1301" s="11">
        <v>7.4872882086946646</v>
      </c>
      <c r="E1301" s="11">
        <v>1.606738553824685</v>
      </c>
      <c r="F1301" s="11">
        <v>0.15901161091401569</v>
      </c>
      <c r="G1301" s="11">
        <v>0.708287293465934</v>
      </c>
      <c r="H1301" s="11">
        <v>12.863115356171869</v>
      </c>
      <c r="I1301" s="11">
        <v>5.452800542314994E-3</v>
      </c>
      <c r="J1301" s="11">
        <v>17.785497431356799</v>
      </c>
      <c r="L1301" s="3" t="s">
        <v>2046</v>
      </c>
      <c r="M1301" s="9">
        <v>15.030588584269591</v>
      </c>
      <c r="N1301" s="9">
        <v>30.771328179006829</v>
      </c>
      <c r="O1301" s="9">
        <v>1.1171588925855209</v>
      </c>
      <c r="P1301" s="9">
        <v>6.9666020681499754</v>
      </c>
      <c r="Q1301" s="9">
        <v>4.8701270307681073</v>
      </c>
      <c r="R1301" s="9">
        <v>7.6858988212759671</v>
      </c>
      <c r="S1301" s="3" t="s">
        <v>0</v>
      </c>
      <c r="T1301" s="9">
        <v>2.8820991885902298</v>
      </c>
      <c r="U1301" s="3" t="s">
        <v>0</v>
      </c>
      <c r="V1301" s="9">
        <v>30.676197235353779</v>
      </c>
    </row>
    <row r="1302" spans="2:22" x14ac:dyDescent="0.25">
      <c r="B1302" s="1" t="s">
        <v>1681</v>
      </c>
      <c r="C1302" s="11">
        <v>59.422852215915633</v>
      </c>
      <c r="D1302" s="11">
        <v>7.5399271596028923</v>
      </c>
      <c r="E1302" s="11">
        <v>1.601501667029551</v>
      </c>
      <c r="F1302" s="11">
        <v>0.15495946511922051</v>
      </c>
      <c r="G1302" s="11">
        <v>0.70394147515909489</v>
      </c>
      <c r="H1302" s="11">
        <v>12.8068950947196</v>
      </c>
      <c r="I1302" s="11">
        <v>6.5452225659007332E-3</v>
      </c>
      <c r="J1302" s="11">
        <v>17.76337769988811</v>
      </c>
      <c r="L1302" s="3" t="s">
        <v>2047</v>
      </c>
      <c r="M1302" s="9">
        <v>15.255776724496879</v>
      </c>
      <c r="N1302" s="9">
        <v>30.506261377388959</v>
      </c>
      <c r="O1302" s="9">
        <v>1.0861251748982199</v>
      </c>
      <c r="P1302" s="9">
        <v>6.9610619337485513</v>
      </c>
      <c r="Q1302" s="9">
        <v>4.8559939317377543</v>
      </c>
      <c r="R1302" s="9">
        <v>7.65799756739953</v>
      </c>
      <c r="S1302" s="3" t="s">
        <v>0</v>
      </c>
      <c r="T1302" s="9">
        <v>2.8520724172488481</v>
      </c>
      <c r="U1302" s="3" t="s">
        <v>0</v>
      </c>
      <c r="V1302" s="9">
        <v>30.824710873081258</v>
      </c>
    </row>
    <row r="1303" spans="2:22" x14ac:dyDescent="0.25">
      <c r="B1303" s="1" t="s">
        <v>1682</v>
      </c>
      <c r="C1303" s="11">
        <v>59.43476103700759</v>
      </c>
      <c r="D1303" s="11">
        <v>7.5502978918168004</v>
      </c>
      <c r="E1303" s="11">
        <v>1.564844957049609</v>
      </c>
      <c r="F1303" s="11">
        <v>0.14941196614245689</v>
      </c>
      <c r="G1303" s="11">
        <v>0.71582753006631072</v>
      </c>
      <c r="H1303" s="11">
        <v>12.785874241783549</v>
      </c>
      <c r="I1303" s="11">
        <v>8.0259397544839711E-3</v>
      </c>
      <c r="J1303" s="11">
        <v>17.790956436379201</v>
      </c>
      <c r="L1303" s="3" t="s">
        <v>2048</v>
      </c>
      <c r="M1303" s="9">
        <v>15.248483967841119</v>
      </c>
      <c r="N1303" s="9">
        <v>30.685555117226588</v>
      </c>
      <c r="O1303" s="9">
        <v>1.155335326566685</v>
      </c>
      <c r="P1303" s="9">
        <v>6.8759340943573184</v>
      </c>
      <c r="Q1303" s="9">
        <v>4.8457584152627478</v>
      </c>
      <c r="R1303" s="9">
        <v>7.6249132710195902</v>
      </c>
      <c r="S1303" s="3" t="s">
        <v>0</v>
      </c>
      <c r="T1303" s="9">
        <v>2.858205089326419</v>
      </c>
      <c r="U1303" s="3" t="s">
        <v>0</v>
      </c>
      <c r="V1303" s="9">
        <v>30.70581471839952</v>
      </c>
    </row>
    <row r="1304" spans="2:22" x14ac:dyDescent="0.25">
      <c r="B1304" s="1" t="s">
        <v>1683</v>
      </c>
      <c r="C1304" s="11">
        <v>59.25109244677715</v>
      </c>
      <c r="D1304" s="11">
        <v>7.7098361427657638</v>
      </c>
      <c r="E1304" s="11">
        <v>1.554810324757036</v>
      </c>
      <c r="F1304" s="11">
        <v>0.15165865630538369</v>
      </c>
      <c r="G1304" s="11">
        <v>0.72127262954300109</v>
      </c>
      <c r="H1304" s="11">
        <v>12.825317920180121</v>
      </c>
      <c r="I1304" s="11">
        <v>7.2558082824158614E-3</v>
      </c>
      <c r="J1304" s="11">
        <v>17.778756071389129</v>
      </c>
      <c r="L1304" s="3" t="s">
        <v>2049</v>
      </c>
      <c r="M1304" s="9">
        <v>15.416278221479709</v>
      </c>
      <c r="N1304" s="9">
        <v>30.54307928015211</v>
      </c>
      <c r="O1304" s="9">
        <v>1.1625157311272249</v>
      </c>
      <c r="P1304" s="9">
        <v>6.7750008212464587</v>
      </c>
      <c r="Q1304" s="9">
        <v>5.1800408270466596</v>
      </c>
      <c r="R1304" s="9">
        <v>7.7420927003613347</v>
      </c>
      <c r="S1304" s="3" t="s">
        <v>0</v>
      </c>
      <c r="T1304" s="9">
        <v>2.8470372471144652</v>
      </c>
      <c r="U1304" s="3" t="s">
        <v>0</v>
      </c>
      <c r="V1304" s="9">
        <v>30.333955171472031</v>
      </c>
    </row>
    <row r="1305" spans="2:22" x14ac:dyDescent="0.25">
      <c r="B1305" s="1" t="s">
        <v>1684</v>
      </c>
      <c r="C1305" s="11">
        <v>59.180255426316378</v>
      </c>
      <c r="D1305" s="11">
        <v>7.5877825905964382</v>
      </c>
      <c r="E1305" s="11">
        <v>1.5455849027300681</v>
      </c>
      <c r="F1305" s="11">
        <v>0.15084970052349539</v>
      </c>
      <c r="G1305" s="11">
        <v>0.71993812472779983</v>
      </c>
      <c r="H1305" s="11">
        <v>12.90119423487997</v>
      </c>
      <c r="I1305" s="11">
        <v>6.8327024038938346E-3</v>
      </c>
      <c r="J1305" s="11">
        <v>17.90756231782197</v>
      </c>
      <c r="L1305" s="3" t="s">
        <v>2050</v>
      </c>
      <c r="M1305" s="9">
        <v>15.627346604409739</v>
      </c>
      <c r="N1305" s="9">
        <v>30.275982089951281</v>
      </c>
      <c r="O1305" s="9">
        <v>1.1230391975810849</v>
      </c>
      <c r="P1305" s="9">
        <v>6.6994951009580639</v>
      </c>
      <c r="Q1305" s="9">
        <v>5.9367721189802474</v>
      </c>
      <c r="R1305" s="9">
        <v>7.6411046642131861</v>
      </c>
      <c r="S1305" s="3" t="s">
        <v>0</v>
      </c>
      <c r="T1305" s="9">
        <v>2.790963282809821</v>
      </c>
      <c r="U1305" s="3" t="s">
        <v>0</v>
      </c>
      <c r="V1305" s="9">
        <v>29.905296941096569</v>
      </c>
    </row>
    <row r="1306" spans="2:22" x14ac:dyDescent="0.25">
      <c r="B1306" s="1" t="s">
        <v>1685</v>
      </c>
      <c r="C1306" s="11">
        <v>58.989264517244152</v>
      </c>
      <c r="D1306" s="11">
        <v>7.6120876737474159</v>
      </c>
      <c r="E1306" s="11">
        <v>1.5459125949085879</v>
      </c>
      <c r="F1306" s="11">
        <v>0.14907939306139961</v>
      </c>
      <c r="G1306" s="11">
        <v>0.73165876909030914</v>
      </c>
      <c r="H1306" s="11">
        <v>12.90383316857848</v>
      </c>
      <c r="I1306" s="11">
        <v>7.0347789246610008E-3</v>
      </c>
      <c r="J1306" s="11">
        <v>18.061129104444991</v>
      </c>
      <c r="L1306" s="3" t="s">
        <v>2051</v>
      </c>
      <c r="M1306" s="9">
        <v>15.61864657889755</v>
      </c>
      <c r="N1306" s="9">
        <v>30.453443732512689</v>
      </c>
      <c r="O1306" s="9">
        <v>0.98445374832197041</v>
      </c>
      <c r="P1306" s="9">
        <v>6.742111506296669</v>
      </c>
      <c r="Q1306" s="9">
        <v>5.9579000455559701</v>
      </c>
      <c r="R1306" s="9">
        <v>7.6657744637331886</v>
      </c>
      <c r="S1306" s="3" t="s">
        <v>0</v>
      </c>
      <c r="T1306" s="9">
        <v>2.8029684640636758</v>
      </c>
      <c r="U1306" s="3" t="s">
        <v>0</v>
      </c>
      <c r="V1306" s="9">
        <v>29.774701460618289</v>
      </c>
    </row>
    <row r="1307" spans="2:22" x14ac:dyDescent="0.25">
      <c r="B1307" s="1" t="s">
        <v>1686</v>
      </c>
      <c r="C1307" s="11">
        <v>58.929190243655484</v>
      </c>
      <c r="D1307" s="11">
        <v>7.5656454285288097</v>
      </c>
      <c r="E1307" s="11">
        <v>1.537255416124208</v>
      </c>
      <c r="F1307" s="11">
        <v>0.14915897639309869</v>
      </c>
      <c r="G1307" s="11">
        <v>0.71994276867832729</v>
      </c>
      <c r="H1307" s="11">
        <v>12.997561143113041</v>
      </c>
      <c r="I1307" s="11">
        <v>6.9246230447097979E-3</v>
      </c>
      <c r="J1307" s="11">
        <v>18.09432140046232</v>
      </c>
      <c r="L1307" s="3" t="s">
        <v>2052</v>
      </c>
      <c r="M1307" s="9">
        <v>15.722342160398361</v>
      </c>
      <c r="N1307" s="9">
        <v>30.557228864139631</v>
      </c>
      <c r="O1307" s="9">
        <v>0.9919799436805361</v>
      </c>
      <c r="P1307" s="9">
        <v>6.7539177436006153</v>
      </c>
      <c r="Q1307" s="9">
        <v>5.886914915068008</v>
      </c>
      <c r="R1307" s="9">
        <v>7.6727814359169519</v>
      </c>
      <c r="S1307" s="3" t="s">
        <v>0</v>
      </c>
      <c r="T1307" s="9">
        <v>2.820837553289977</v>
      </c>
      <c r="U1307" s="3" t="s">
        <v>0</v>
      </c>
      <c r="V1307" s="9">
        <v>29.593997383905918</v>
      </c>
    </row>
    <row r="1308" spans="2:22" x14ac:dyDescent="0.25">
      <c r="B1308" s="1" t="s">
        <v>1687</v>
      </c>
      <c r="C1308" s="11">
        <v>58.876052826311472</v>
      </c>
      <c r="D1308" s="11">
        <v>7.6021445219514163</v>
      </c>
      <c r="E1308" s="11">
        <v>1.5443408802431671</v>
      </c>
      <c r="F1308" s="11">
        <v>0.1501599511338399</v>
      </c>
      <c r="G1308" s="11">
        <v>0.71969310660541153</v>
      </c>
      <c r="H1308" s="11">
        <v>12.969273588897661</v>
      </c>
      <c r="I1308" s="11">
        <v>7.8332100522050911E-3</v>
      </c>
      <c r="J1308" s="11">
        <v>18.130501914804839</v>
      </c>
      <c r="L1308" s="3" t="s">
        <v>2053</v>
      </c>
      <c r="M1308" s="9">
        <v>15.64887100336054</v>
      </c>
      <c r="N1308" s="9">
        <v>30.695258204512719</v>
      </c>
      <c r="O1308" s="9">
        <v>0.99091008161305805</v>
      </c>
      <c r="P1308" s="9">
        <v>6.7055193182909267</v>
      </c>
      <c r="Q1308" s="9">
        <v>5.967422400384061</v>
      </c>
      <c r="R1308" s="9">
        <v>7.7096425540086413</v>
      </c>
      <c r="S1308" s="3" t="s">
        <v>0</v>
      </c>
      <c r="T1308" s="9">
        <v>2.7937463082093128</v>
      </c>
      <c r="U1308" s="3" t="s">
        <v>0</v>
      </c>
      <c r="V1308" s="9">
        <v>29.488630129620741</v>
      </c>
    </row>
    <row r="1309" spans="2:22" x14ac:dyDescent="0.25">
      <c r="B1309" s="1" t="s">
        <v>1688</v>
      </c>
      <c r="C1309" s="11">
        <v>58.552993486287583</v>
      </c>
      <c r="D1309" s="11">
        <v>7.632098342653844</v>
      </c>
      <c r="E1309" s="11">
        <v>1.536923597682627</v>
      </c>
      <c r="F1309" s="11">
        <v>0.15074815909876291</v>
      </c>
      <c r="G1309" s="11">
        <v>0.71091923813631586</v>
      </c>
      <c r="H1309" s="11">
        <v>13.191793204235379</v>
      </c>
      <c r="I1309" s="11">
        <v>7.280496960318213E-3</v>
      </c>
      <c r="J1309" s="11">
        <v>18.217243474945182</v>
      </c>
      <c r="L1309" s="3" t="s">
        <v>2054</v>
      </c>
      <c r="M1309" s="9">
        <v>15.77760661844588</v>
      </c>
      <c r="N1309" s="9">
        <v>30.690788452544929</v>
      </c>
      <c r="O1309" s="9">
        <v>0.98275931516313719</v>
      </c>
      <c r="P1309" s="9">
        <v>6.7404156425471289</v>
      </c>
      <c r="Q1309" s="9">
        <v>5.9838624462660102</v>
      </c>
      <c r="R1309" s="9">
        <v>7.6045027366213978</v>
      </c>
      <c r="S1309" s="3" t="s">
        <v>0</v>
      </c>
      <c r="T1309" s="9">
        <v>2.7522352195155082</v>
      </c>
      <c r="U1309" s="3" t="s">
        <v>0</v>
      </c>
      <c r="V1309" s="9">
        <v>29.467829568896011</v>
      </c>
    </row>
    <row r="1310" spans="2:22" x14ac:dyDescent="0.25">
      <c r="B1310" s="1" t="s">
        <v>1689</v>
      </c>
      <c r="C1310" s="11">
        <v>58.662425628738788</v>
      </c>
      <c r="D1310" s="11">
        <v>7.6042839069047794</v>
      </c>
      <c r="E1310" s="11">
        <v>1.5313952490383509</v>
      </c>
      <c r="F1310" s="11">
        <v>0.1518494151632144</v>
      </c>
      <c r="G1310" s="11">
        <v>0.7113062653155291</v>
      </c>
      <c r="H1310" s="11">
        <v>13.1043276199212</v>
      </c>
      <c r="I1310" s="11">
        <v>7.1974969422013823E-3</v>
      </c>
      <c r="J1310" s="11">
        <v>18.227214417975929</v>
      </c>
      <c r="L1310" s="3" t="s">
        <v>2055</v>
      </c>
      <c r="M1310" s="9">
        <v>15.852838246346829</v>
      </c>
      <c r="N1310" s="9">
        <v>30.50067348485479</v>
      </c>
      <c r="O1310" s="9">
        <v>0.9644340044640487</v>
      </c>
      <c r="P1310" s="9">
        <v>6.7927616093589407</v>
      </c>
      <c r="Q1310" s="9">
        <v>6.0917347337987424</v>
      </c>
      <c r="R1310" s="9">
        <v>7.5214817315903124</v>
      </c>
      <c r="S1310" s="3" t="s">
        <v>0</v>
      </c>
      <c r="T1310" s="9">
        <v>2.8517511338744801</v>
      </c>
      <c r="U1310" s="3" t="s">
        <v>0</v>
      </c>
      <c r="V1310" s="9">
        <v>29.424325055711861</v>
      </c>
    </row>
    <row r="1311" spans="2:22" x14ac:dyDescent="0.25">
      <c r="B1311" s="1" t="s">
        <v>1690</v>
      </c>
      <c r="C1311" s="11">
        <v>58.667119000124018</v>
      </c>
      <c r="D1311" s="11">
        <v>7.6303846442345682</v>
      </c>
      <c r="E1311" s="11">
        <v>1.5301569578891321</v>
      </c>
      <c r="F1311" s="11">
        <v>0.14979780400457371</v>
      </c>
      <c r="G1311" s="11">
        <v>0.71206946897557222</v>
      </c>
      <c r="H1311" s="11">
        <v>13.08371294191558</v>
      </c>
      <c r="I1311" s="11">
        <v>6.9016176340208346E-3</v>
      </c>
      <c r="J1311" s="11">
        <v>18.219857565222529</v>
      </c>
      <c r="L1311" s="3" t="s">
        <v>2056</v>
      </c>
      <c r="M1311" s="9">
        <v>15.843553586852339</v>
      </c>
      <c r="N1311" s="9">
        <v>30.744311899364121</v>
      </c>
      <c r="O1311" s="9">
        <v>0.96094335341960713</v>
      </c>
      <c r="P1311" s="9">
        <v>6.8443682238282708</v>
      </c>
      <c r="Q1311" s="9">
        <v>6.0498830038344238</v>
      </c>
      <c r="R1311" s="9">
        <v>7.5133371038432326</v>
      </c>
      <c r="S1311" s="3" t="s">
        <v>0</v>
      </c>
      <c r="T1311" s="9">
        <v>2.8269511522360529</v>
      </c>
      <c r="U1311" s="3" t="s">
        <v>0</v>
      </c>
      <c r="V1311" s="9">
        <v>29.21665167662195</v>
      </c>
    </row>
    <row r="1312" spans="2:22" x14ac:dyDescent="0.25">
      <c r="B1312" s="1" t="s">
        <v>1691</v>
      </c>
      <c r="C1312" s="11">
        <v>58.701956565194273</v>
      </c>
      <c r="D1312" s="11">
        <v>7.5863910421152756</v>
      </c>
      <c r="E1312" s="11">
        <v>1.5240509083011169</v>
      </c>
      <c r="F1312" s="11">
        <v>0.1437167364750663</v>
      </c>
      <c r="G1312" s="11">
        <v>0.71424684926486437</v>
      </c>
      <c r="H1312" s="11">
        <v>13.132216527271609</v>
      </c>
      <c r="I1312" s="11">
        <v>6.9844220698681301E-3</v>
      </c>
      <c r="J1312" s="11">
        <v>18.19043694930793</v>
      </c>
      <c r="L1312" s="3" t="s">
        <v>2057</v>
      </c>
      <c r="M1312" s="9">
        <v>15.680483242156759</v>
      </c>
      <c r="N1312" s="9">
        <v>31.124807421876511</v>
      </c>
      <c r="O1312" s="9">
        <v>0.96113926614931533</v>
      </c>
      <c r="P1312" s="9">
        <v>6.7344319183050683</v>
      </c>
      <c r="Q1312" s="9">
        <v>6.0936928252402582</v>
      </c>
      <c r="R1312" s="9">
        <v>7.3799443562602889</v>
      </c>
      <c r="S1312" s="3" t="s">
        <v>0</v>
      </c>
      <c r="T1312" s="9">
        <v>2.8629624054639771</v>
      </c>
      <c r="U1312" s="3" t="s">
        <v>0</v>
      </c>
      <c r="V1312" s="9">
        <v>29.162538564547809</v>
      </c>
    </row>
    <row r="1313" spans="2:22" x14ac:dyDescent="0.25">
      <c r="B1313" s="1" t="s">
        <v>1692</v>
      </c>
      <c r="C1313" s="11">
        <v>58.705004978300167</v>
      </c>
      <c r="D1313" s="11">
        <v>7.5570740857340466</v>
      </c>
      <c r="E1313" s="11">
        <v>1.5089711806144399</v>
      </c>
      <c r="F1313" s="11">
        <v>0.14794692605875229</v>
      </c>
      <c r="G1313" s="11">
        <v>0.73646037832034361</v>
      </c>
      <c r="H1313" s="11">
        <v>13.107603604878269</v>
      </c>
      <c r="I1313" s="11">
        <v>6.6788302918385214E-3</v>
      </c>
      <c r="J1313" s="11">
        <v>18.230260015802141</v>
      </c>
      <c r="L1313" s="3" t="s">
        <v>2058</v>
      </c>
      <c r="M1313" s="9">
        <v>15.847324018807081</v>
      </c>
      <c r="N1313" s="9">
        <v>31.071107745894508</v>
      </c>
      <c r="O1313" s="9">
        <v>0.97152681820807252</v>
      </c>
      <c r="P1313" s="9">
        <v>6.6806657848171804</v>
      </c>
      <c r="Q1313" s="9">
        <v>6.1584765682765239</v>
      </c>
      <c r="R1313" s="9">
        <v>7.3680893767154556</v>
      </c>
      <c r="S1313" s="3" t="s">
        <v>0</v>
      </c>
      <c r="T1313" s="9">
        <v>2.844689669534159</v>
      </c>
      <c r="U1313" s="3" t="s">
        <v>0</v>
      </c>
      <c r="V1313" s="9">
        <v>29.058120017747029</v>
      </c>
    </row>
    <row r="1314" spans="2:22" x14ac:dyDescent="0.25">
      <c r="B1314" s="1" t="s">
        <v>1693</v>
      </c>
      <c r="C1314" s="11">
        <v>58.576596982293403</v>
      </c>
      <c r="D1314" s="11">
        <v>7.5900036935275139</v>
      </c>
      <c r="E1314" s="11">
        <v>1.506335520241479</v>
      </c>
      <c r="F1314" s="11">
        <v>0.14832560748897611</v>
      </c>
      <c r="G1314" s="11">
        <v>0.73685233343073508</v>
      </c>
      <c r="H1314" s="11">
        <v>13.14060099713919</v>
      </c>
      <c r="I1314" s="11">
        <v>6.6543847601153441E-3</v>
      </c>
      <c r="J1314" s="11">
        <v>18.294630481118581</v>
      </c>
      <c r="L1314" s="3" t="s">
        <v>2059</v>
      </c>
      <c r="M1314" s="9">
        <v>15.803202064482379</v>
      </c>
      <c r="N1314" s="9">
        <v>30.978288578844388</v>
      </c>
      <c r="O1314" s="9">
        <v>0.99160253558478273</v>
      </c>
      <c r="P1314" s="9">
        <v>6.6830506155965876</v>
      </c>
      <c r="Q1314" s="9">
        <v>6.137387360014614</v>
      </c>
      <c r="R1314" s="9">
        <v>7.3766268072526806</v>
      </c>
      <c r="S1314" s="3" t="s">
        <v>0</v>
      </c>
      <c r="T1314" s="9">
        <v>2.8408254887298239</v>
      </c>
      <c r="U1314" s="3" t="s">
        <v>0</v>
      </c>
      <c r="V1314" s="9">
        <v>29.189016549494738</v>
      </c>
    </row>
    <row r="1315" spans="2:22" x14ac:dyDescent="0.25">
      <c r="B1315" s="1" t="s">
        <v>1694</v>
      </c>
      <c r="C1315" s="11">
        <v>58.52331591081348</v>
      </c>
      <c r="D1315" s="11">
        <v>7.6314214994261764</v>
      </c>
      <c r="E1315" s="11">
        <v>1.496827179512501</v>
      </c>
      <c r="F1315" s="11">
        <v>0.14827818680051871</v>
      </c>
      <c r="G1315" s="11">
        <v>0.7318641067841084</v>
      </c>
      <c r="H1315" s="11">
        <v>13.195661106268821</v>
      </c>
      <c r="I1315" s="11">
        <v>6.7354569025925466E-3</v>
      </c>
      <c r="J1315" s="11">
        <v>18.2658965534918</v>
      </c>
      <c r="L1315" s="3" t="s">
        <v>2060</v>
      </c>
      <c r="M1315" s="9">
        <v>15.795131892428779</v>
      </c>
      <c r="N1315" s="9">
        <v>31.13865135839572</v>
      </c>
      <c r="O1315" s="9">
        <v>0.97511431888574251</v>
      </c>
      <c r="P1315" s="9">
        <v>6.6574876608369067</v>
      </c>
      <c r="Q1315" s="9">
        <v>6.078645316020018</v>
      </c>
      <c r="R1315" s="9">
        <v>7.378919298891951</v>
      </c>
      <c r="S1315" s="3" t="s">
        <v>0</v>
      </c>
      <c r="T1315" s="9">
        <v>2.8384126605484998</v>
      </c>
      <c r="U1315" s="3" t="s">
        <v>0</v>
      </c>
      <c r="V1315" s="9">
        <v>29.137637493992379</v>
      </c>
    </row>
    <row r="1316" spans="2:22" x14ac:dyDescent="0.25">
      <c r="B1316" s="1" t="s">
        <v>1695</v>
      </c>
      <c r="C1316" s="11">
        <v>58.256159054006943</v>
      </c>
      <c r="D1316" s="11">
        <v>7.627029310390145</v>
      </c>
      <c r="E1316" s="11">
        <v>1.4931227391280879</v>
      </c>
      <c r="F1316" s="11">
        <v>0.14680639789876759</v>
      </c>
      <c r="G1316" s="11">
        <v>0.73044266464154728</v>
      </c>
      <c r="H1316" s="11">
        <v>13.60604385550762</v>
      </c>
      <c r="I1316" s="11">
        <v>6.5918814276739717E-3</v>
      </c>
      <c r="J1316" s="11">
        <v>18.13380409699921</v>
      </c>
      <c r="L1316" s="3" t="s">
        <v>2061</v>
      </c>
      <c r="M1316" s="9">
        <v>15.872471531457579</v>
      </c>
      <c r="N1316" s="9">
        <v>31.13976742883515</v>
      </c>
      <c r="O1316" s="9">
        <v>0.96506778000506632</v>
      </c>
      <c r="P1316" s="9">
        <v>6.6980724110368826</v>
      </c>
      <c r="Q1316" s="9">
        <v>6.0812965089454547</v>
      </c>
      <c r="R1316" s="9">
        <v>7.3247160071045334</v>
      </c>
      <c r="S1316" s="3" t="s">
        <v>0</v>
      </c>
      <c r="T1316" s="9">
        <v>2.840639626975404</v>
      </c>
      <c r="U1316" s="3" t="s">
        <v>0</v>
      </c>
      <c r="V1316" s="9">
        <v>29.077968705639929</v>
      </c>
    </row>
    <row r="1317" spans="2:22" x14ac:dyDescent="0.25">
      <c r="B1317" s="1" t="s">
        <v>1696</v>
      </c>
      <c r="C1317" s="11">
        <v>56.62322554805187</v>
      </c>
      <c r="D1317" s="11">
        <v>8.0206412404598169</v>
      </c>
      <c r="E1317" s="11">
        <v>1.552804675429172</v>
      </c>
      <c r="F1317" s="11">
        <v>0.1519559986666815</v>
      </c>
      <c r="G1317" s="11">
        <v>0.76247426915690597</v>
      </c>
      <c r="H1317" s="11">
        <v>14.1780863660984</v>
      </c>
      <c r="I1317" s="11">
        <v>6.7699980117142044E-3</v>
      </c>
      <c r="J1317" s="11">
        <v>18.70404190412544</v>
      </c>
      <c r="L1317" s="3" t="s">
        <v>2062</v>
      </c>
      <c r="M1317" s="9">
        <v>15.935104881563049</v>
      </c>
      <c r="N1317" s="9">
        <v>31.22199710221291</v>
      </c>
      <c r="O1317" s="9">
        <v>0.94127333501838428</v>
      </c>
      <c r="P1317" s="9">
        <v>6.7454651990950696</v>
      </c>
      <c r="Q1317" s="9">
        <v>6.0739242982095467</v>
      </c>
      <c r="R1317" s="9">
        <v>7.2604684249386153</v>
      </c>
      <c r="S1317" s="3" t="s">
        <v>0</v>
      </c>
      <c r="T1317" s="9">
        <v>2.8388228161145208</v>
      </c>
      <c r="U1317" s="3" t="s">
        <v>0</v>
      </c>
      <c r="V1317" s="9">
        <v>28.9829439428479</v>
      </c>
    </row>
    <row r="1318" spans="2:22" x14ac:dyDescent="0.25">
      <c r="B1318" s="1" t="s">
        <v>1697</v>
      </c>
      <c r="C1318" s="11">
        <v>56.58877359220709</v>
      </c>
      <c r="D1318" s="11">
        <v>8.1068732113951931</v>
      </c>
      <c r="E1318" s="11">
        <v>1.5433208652752239</v>
      </c>
      <c r="F1318" s="11">
        <v>0.15035708853625329</v>
      </c>
      <c r="G1318" s="11">
        <v>0.77631516257625954</v>
      </c>
      <c r="H1318" s="11">
        <v>14.29905891113658</v>
      </c>
      <c r="I1318" s="11">
        <v>5.0952865473048014E-3</v>
      </c>
      <c r="J1318" s="11">
        <v>18.530205882326101</v>
      </c>
      <c r="L1318" s="3" t="s">
        <v>2063</v>
      </c>
      <c r="M1318" s="9">
        <v>15.953079777063341</v>
      </c>
      <c r="N1318" s="9">
        <v>31.30373139265804</v>
      </c>
      <c r="O1318" s="9">
        <v>0.95288281668666419</v>
      </c>
      <c r="P1318" s="9">
        <v>6.6095336863194571</v>
      </c>
      <c r="Q1318" s="9">
        <v>5.9879286158741971</v>
      </c>
      <c r="R1318" s="9">
        <v>7.197974324897892</v>
      </c>
      <c r="S1318" s="3" t="s">
        <v>0</v>
      </c>
      <c r="T1318" s="9">
        <v>2.9499385251448609</v>
      </c>
      <c r="U1318" s="3" t="s">
        <v>0</v>
      </c>
      <c r="V1318" s="9">
        <v>29.044930861355549</v>
      </c>
    </row>
    <row r="1319" spans="2:22" x14ac:dyDescent="0.25">
      <c r="B1319" s="1" t="s">
        <v>1698</v>
      </c>
      <c r="C1319" s="11">
        <v>56.72881926380289</v>
      </c>
      <c r="D1319" s="11">
        <v>7.933378622687461</v>
      </c>
      <c r="E1319" s="11">
        <v>1.560953642350086</v>
      </c>
      <c r="F1319" s="11">
        <v>0.28122960625476051</v>
      </c>
      <c r="G1319" s="11">
        <v>0.76742371210209093</v>
      </c>
      <c r="H1319" s="11">
        <v>14.214002202557589</v>
      </c>
      <c r="I1319" s="11">
        <v>5.0770397779878393E-3</v>
      </c>
      <c r="J1319" s="11">
        <v>18.509115910467131</v>
      </c>
      <c r="L1319" s="3" t="s">
        <v>2064</v>
      </c>
      <c r="M1319" s="9">
        <v>15.890961569694481</v>
      </c>
      <c r="N1319" s="9">
        <v>31.316781985899329</v>
      </c>
      <c r="O1319" s="9">
        <v>0.94965598889848424</v>
      </c>
      <c r="P1319" s="9">
        <v>6.602806544954289</v>
      </c>
      <c r="Q1319" s="9">
        <v>6.0146895391307691</v>
      </c>
      <c r="R1319" s="9">
        <v>7.2290889813526178</v>
      </c>
      <c r="S1319" s="3" t="s">
        <v>0</v>
      </c>
      <c r="T1319" s="9">
        <v>2.938009655434644</v>
      </c>
      <c r="U1319" s="3" t="s">
        <v>0</v>
      </c>
      <c r="V1319" s="9">
        <v>29.05800573463539</v>
      </c>
    </row>
    <row r="1320" spans="2:22" x14ac:dyDescent="0.25">
      <c r="B1320" s="1" t="s">
        <v>1699</v>
      </c>
      <c r="C1320" s="11">
        <v>56.710131142129057</v>
      </c>
      <c r="D1320" s="11">
        <v>7.8671322255264871</v>
      </c>
      <c r="E1320" s="11">
        <v>1.565451147238526</v>
      </c>
      <c r="F1320" s="11">
        <v>0.27561896694794408</v>
      </c>
      <c r="G1320" s="11">
        <v>0.77056225977935977</v>
      </c>
      <c r="H1320" s="11">
        <v>14.23639783832934</v>
      </c>
      <c r="I1320" s="11">
        <v>5.5468742317697859E-3</v>
      </c>
      <c r="J1320" s="11">
        <v>18.56915954581752</v>
      </c>
      <c r="L1320" s="3" t="s">
        <v>2065</v>
      </c>
      <c r="M1320" s="9">
        <v>16.075796406402119</v>
      </c>
      <c r="N1320" s="9">
        <v>31.604900027826179</v>
      </c>
      <c r="O1320" s="9">
        <v>0.94432218485958308</v>
      </c>
      <c r="P1320" s="9">
        <v>6.5072862969265071</v>
      </c>
      <c r="Q1320" s="9">
        <v>5.8665015274316739</v>
      </c>
      <c r="R1320" s="9">
        <v>7.206193977270436</v>
      </c>
      <c r="S1320" s="3" t="s">
        <v>0</v>
      </c>
      <c r="T1320" s="9">
        <v>2.885614749166705</v>
      </c>
      <c r="U1320" s="3" t="s">
        <v>0</v>
      </c>
      <c r="V1320" s="9">
        <v>28.909384830116799</v>
      </c>
    </row>
    <row r="1321" spans="2:22" x14ac:dyDescent="0.25">
      <c r="B1321" s="1" t="s">
        <v>1700</v>
      </c>
      <c r="C1321" s="11">
        <v>57.11354500594723</v>
      </c>
      <c r="D1321" s="11">
        <v>7.7552483224336646</v>
      </c>
      <c r="E1321" s="11">
        <v>1.5520484484420809</v>
      </c>
      <c r="F1321" s="11">
        <v>0.26711639497984963</v>
      </c>
      <c r="G1321" s="11">
        <v>0.76398051411158963</v>
      </c>
      <c r="H1321" s="11">
        <v>14.139829889442471</v>
      </c>
      <c r="I1321" s="11">
        <v>5.2184304572345042E-3</v>
      </c>
      <c r="J1321" s="11">
        <v>18.403012994185879</v>
      </c>
      <c r="L1321" s="3" t="s">
        <v>2066</v>
      </c>
      <c r="M1321" s="9">
        <v>15.91279821635688</v>
      </c>
      <c r="N1321" s="9">
        <v>31.526659815889381</v>
      </c>
      <c r="O1321" s="9">
        <v>0.92075342793932946</v>
      </c>
      <c r="P1321" s="9">
        <v>6.612169726752974</v>
      </c>
      <c r="Q1321" s="9">
        <v>6.0638995580301636</v>
      </c>
      <c r="R1321" s="9">
        <v>7.2101118239342306</v>
      </c>
      <c r="S1321" s="3" t="s">
        <v>0</v>
      </c>
      <c r="T1321" s="9">
        <v>2.8857383315682941</v>
      </c>
      <c r="U1321" s="3" t="s">
        <v>0</v>
      </c>
      <c r="V1321" s="9">
        <v>28.86786909952874</v>
      </c>
    </row>
    <row r="1322" spans="2:22" x14ac:dyDescent="0.25">
      <c r="B1322" s="1" t="s">
        <v>1701</v>
      </c>
      <c r="C1322" s="11">
        <v>57.498315775111067</v>
      </c>
      <c r="D1322" s="11">
        <v>7.7236267568456434</v>
      </c>
      <c r="E1322" s="11">
        <v>1.5405106477458681</v>
      </c>
      <c r="F1322" s="11">
        <v>0.17540505950115651</v>
      </c>
      <c r="G1322" s="11">
        <v>0.75503633295837402</v>
      </c>
      <c r="H1322" s="11">
        <v>14.091551070289761</v>
      </c>
      <c r="I1322" s="11">
        <v>5.0760647910238566E-3</v>
      </c>
      <c r="J1322" s="11">
        <v>18.210478292757099</v>
      </c>
      <c r="L1322" s="3" t="s">
        <v>2067</v>
      </c>
      <c r="M1322" s="9">
        <v>15.90569876825743</v>
      </c>
      <c r="N1322" s="9">
        <v>31.52801627353367</v>
      </c>
      <c r="O1322" s="9">
        <v>0.92977327084207917</v>
      </c>
      <c r="P1322" s="9">
        <v>6.7588723924995744</v>
      </c>
      <c r="Q1322" s="9">
        <v>5.9809936642665216</v>
      </c>
      <c r="R1322" s="9">
        <v>7.1619543562489074</v>
      </c>
      <c r="S1322" s="3" t="s">
        <v>0</v>
      </c>
      <c r="T1322" s="9">
        <v>2.945476038952759</v>
      </c>
      <c r="U1322" s="3" t="s">
        <v>0</v>
      </c>
      <c r="V1322" s="9">
        <v>28.78921523539907</v>
      </c>
    </row>
    <row r="1323" spans="2:22" x14ac:dyDescent="0.25">
      <c r="B1323" s="1" t="s">
        <v>1702</v>
      </c>
      <c r="C1323" s="11">
        <v>57.505332725740232</v>
      </c>
      <c r="D1323" s="11">
        <v>7.738429907421529</v>
      </c>
      <c r="E1323" s="11">
        <v>1.528575865670887</v>
      </c>
      <c r="F1323" s="11">
        <v>0.17495229578470331</v>
      </c>
      <c r="G1323" s="11">
        <v>0.75475873470896337</v>
      </c>
      <c r="H1323" s="11">
        <v>14.0831035432906</v>
      </c>
      <c r="I1323" s="11">
        <v>5.1971023878126686E-3</v>
      </c>
      <c r="J1323" s="11">
        <v>18.209649824995271</v>
      </c>
      <c r="L1323" s="3" t="s">
        <v>2068</v>
      </c>
      <c r="M1323" s="9">
        <v>15.718616139676159</v>
      </c>
      <c r="N1323" s="9">
        <v>32.016053625078357</v>
      </c>
      <c r="O1323" s="9">
        <v>0.95428608002669102</v>
      </c>
      <c r="P1323" s="9">
        <v>6.616261697878306</v>
      </c>
      <c r="Q1323" s="9">
        <v>5.9916311540797196</v>
      </c>
      <c r="R1323" s="9">
        <v>7.3147678718267413</v>
      </c>
      <c r="S1323" s="3" t="s">
        <v>0</v>
      </c>
      <c r="T1323" s="9">
        <v>2.9410409116938299</v>
      </c>
      <c r="U1323" s="3" t="s">
        <v>0</v>
      </c>
      <c r="V1323" s="9">
        <v>28.447342519740189</v>
      </c>
    </row>
    <row r="1324" spans="2:22" x14ac:dyDescent="0.25">
      <c r="B1324" s="1" t="s">
        <v>1703</v>
      </c>
      <c r="C1324" s="11">
        <v>57.603253444218481</v>
      </c>
      <c r="D1324" s="11">
        <v>7.7398808299616357</v>
      </c>
      <c r="E1324" s="11">
        <v>1.522795527278991</v>
      </c>
      <c r="F1324" s="11">
        <v>0.17347828673675861</v>
      </c>
      <c r="G1324" s="11">
        <v>0.76820179827962809</v>
      </c>
      <c r="H1324" s="11">
        <v>14.01345272143034</v>
      </c>
      <c r="I1324" s="11">
        <v>5.2283240825430023E-3</v>
      </c>
      <c r="J1324" s="11">
        <v>18.173709068011629</v>
      </c>
      <c r="L1324" s="3" t="s">
        <v>2069</v>
      </c>
      <c r="M1324" s="9">
        <v>15.772725097021871</v>
      </c>
      <c r="N1324" s="9">
        <v>31.998362853617049</v>
      </c>
      <c r="O1324" s="9">
        <v>0.97908632456912192</v>
      </c>
      <c r="P1324" s="9">
        <v>6.5512636291381297</v>
      </c>
      <c r="Q1324" s="9">
        <v>5.9138424947321582</v>
      </c>
      <c r="R1324" s="9">
        <v>7.4439480033705419</v>
      </c>
      <c r="S1324" s="3" t="s">
        <v>0</v>
      </c>
      <c r="T1324" s="9">
        <v>2.9088910863375559</v>
      </c>
      <c r="U1324" s="3" t="s">
        <v>0</v>
      </c>
      <c r="V1324" s="9">
        <v>28.43188051121356</v>
      </c>
    </row>
    <row r="1325" spans="2:22" x14ac:dyDescent="0.25">
      <c r="B1325" s="1" t="s">
        <v>1704</v>
      </c>
      <c r="C1325" s="11">
        <v>57.865038273727329</v>
      </c>
      <c r="D1325" s="11">
        <v>7.6347172110005106</v>
      </c>
      <c r="E1325" s="11">
        <v>1.5145619371039121</v>
      </c>
      <c r="F1325" s="11">
        <v>0.1729097670201776</v>
      </c>
      <c r="G1325" s="11">
        <v>0.76199364092771038</v>
      </c>
      <c r="H1325" s="11">
        <v>14.013963516159039</v>
      </c>
      <c r="I1325" s="11">
        <v>5.3338279313692562E-3</v>
      </c>
      <c r="J1325" s="11">
        <v>18.031481826129951</v>
      </c>
      <c r="L1325" s="3" t="s">
        <v>2070</v>
      </c>
      <c r="M1325" s="9">
        <v>16.037021562700211</v>
      </c>
      <c r="N1325" s="9">
        <v>32.176509530712543</v>
      </c>
      <c r="O1325" s="9">
        <v>0.98873789990259653</v>
      </c>
      <c r="P1325" s="9">
        <v>6.4919499418586586</v>
      </c>
      <c r="Q1325" s="9">
        <v>5.6246712191345436</v>
      </c>
      <c r="R1325" s="9">
        <v>7.4130423640601224</v>
      </c>
      <c r="S1325" s="3" t="s">
        <v>0</v>
      </c>
      <c r="T1325" s="9">
        <v>2.8736664181735398</v>
      </c>
      <c r="U1325" s="3" t="s">
        <v>0</v>
      </c>
      <c r="V1325" s="9">
        <v>28.394401063457789</v>
      </c>
    </row>
    <row r="1326" spans="2:22" x14ac:dyDescent="0.25">
      <c r="B1326" s="1" t="s">
        <v>1705</v>
      </c>
      <c r="C1326" s="11">
        <v>58.330029989251173</v>
      </c>
      <c r="D1326" s="11">
        <v>7.633516804342606</v>
      </c>
      <c r="E1326" s="11">
        <v>1.494586642850849</v>
      </c>
      <c r="F1326" s="11">
        <v>0.17212340440354151</v>
      </c>
      <c r="G1326" s="11">
        <v>0.77743859607111687</v>
      </c>
      <c r="H1326" s="11">
        <v>13.51076816084039</v>
      </c>
      <c r="I1326" s="11">
        <v>5.1789012421756698E-3</v>
      </c>
      <c r="J1326" s="11">
        <v>18.076357500998149</v>
      </c>
      <c r="L1326" s="3" t="s">
        <v>2071</v>
      </c>
      <c r="M1326" s="9">
        <v>15.96309340287244</v>
      </c>
      <c r="N1326" s="9">
        <v>31.950213204941619</v>
      </c>
      <c r="O1326" s="9">
        <v>1.0017514256917279</v>
      </c>
      <c r="P1326" s="9">
        <v>6.5633615634382938</v>
      </c>
      <c r="Q1326" s="9">
        <v>5.9283834350266256</v>
      </c>
      <c r="R1326" s="9">
        <v>7.3466981254824786</v>
      </c>
      <c r="S1326" s="3" t="s">
        <v>0</v>
      </c>
      <c r="T1326" s="9">
        <v>2.9508999207946398</v>
      </c>
      <c r="U1326" s="3" t="s">
        <v>0</v>
      </c>
      <c r="V1326" s="9">
        <v>28.29559892175218</v>
      </c>
    </row>
    <row r="1327" spans="2:22" x14ac:dyDescent="0.25">
      <c r="B1327" s="1" t="s">
        <v>1706</v>
      </c>
      <c r="C1327" s="11">
        <v>58.451048323238751</v>
      </c>
      <c r="D1327" s="11">
        <v>7.6186781833480852</v>
      </c>
      <c r="E1327" s="11">
        <v>1.4967045079931449</v>
      </c>
      <c r="F1327" s="11">
        <v>0.17109434722546649</v>
      </c>
      <c r="G1327" s="11">
        <v>0.77926752841878366</v>
      </c>
      <c r="H1327" s="11">
        <v>13.48610885454363</v>
      </c>
      <c r="I1327" s="11">
        <v>5.2399645871962636E-3</v>
      </c>
      <c r="J1327" s="11">
        <v>17.991858290644931</v>
      </c>
      <c r="L1327" s="3" t="s">
        <v>2072</v>
      </c>
      <c r="M1327" s="9">
        <v>16.16147067480977</v>
      </c>
      <c r="N1327" s="9">
        <v>31.9377512025521</v>
      </c>
      <c r="O1327" s="9">
        <v>1.0004581790515219</v>
      </c>
      <c r="P1327" s="9">
        <v>6.5835521178792487</v>
      </c>
      <c r="Q1327" s="9">
        <v>5.8474208056186328</v>
      </c>
      <c r="R1327" s="9">
        <v>7.2795599134455946</v>
      </c>
      <c r="S1327" s="3" t="s">
        <v>0</v>
      </c>
      <c r="T1327" s="9">
        <v>2.901798312442073</v>
      </c>
      <c r="U1327" s="3" t="s">
        <v>0</v>
      </c>
      <c r="V1327" s="9">
        <v>28.287988794201059</v>
      </c>
    </row>
    <row r="1328" spans="2:22" x14ac:dyDescent="0.25">
      <c r="B1328" s="1" t="s">
        <v>1707</v>
      </c>
      <c r="C1328" s="11">
        <v>58.806566320941997</v>
      </c>
      <c r="D1328" s="11">
        <v>7.5363924758857612</v>
      </c>
      <c r="E1328" s="11">
        <v>1.4675827039133951</v>
      </c>
      <c r="F1328" s="11">
        <v>0.16826833302505159</v>
      </c>
      <c r="G1328" s="11">
        <v>0.78242719713108155</v>
      </c>
      <c r="H1328" s="11">
        <v>13.39745418374582</v>
      </c>
      <c r="I1328" s="11">
        <v>5.0682841629770287E-3</v>
      </c>
      <c r="J1328" s="11">
        <v>17.83624050119391</v>
      </c>
      <c r="L1328" s="3" t="s">
        <v>2073</v>
      </c>
      <c r="M1328" s="9">
        <v>16.14107254507044</v>
      </c>
      <c r="N1328" s="9">
        <v>31.690854523286301</v>
      </c>
      <c r="O1328" s="9">
        <v>1.0071594667409709</v>
      </c>
      <c r="P1328" s="9">
        <v>6.6418909279070588</v>
      </c>
      <c r="Q1328" s="9">
        <v>5.8645782561322051</v>
      </c>
      <c r="R1328" s="9">
        <v>7.2975113874984343</v>
      </c>
      <c r="S1328" s="3" t="s">
        <v>0</v>
      </c>
      <c r="T1328" s="9">
        <v>2.918193324241416</v>
      </c>
      <c r="U1328" s="3" t="s">
        <v>0</v>
      </c>
      <c r="V1328" s="9">
        <v>28.438739569123172</v>
      </c>
    </row>
    <row r="1329" spans="2:22" x14ac:dyDescent="0.25">
      <c r="B1329" s="1" t="s">
        <v>1708</v>
      </c>
      <c r="C1329" s="11">
        <v>59.129167722940871</v>
      </c>
      <c r="D1329" s="11">
        <v>7.4734803703686667</v>
      </c>
      <c r="E1329" s="11">
        <v>1.4745335579051999</v>
      </c>
      <c r="F1329" s="11">
        <v>0.1669792925371672</v>
      </c>
      <c r="G1329" s="11">
        <v>0.7792823723243345</v>
      </c>
      <c r="H1329" s="11">
        <v>13.327569812996691</v>
      </c>
      <c r="I1329" s="11">
        <v>4.9163999606525359E-3</v>
      </c>
      <c r="J1329" s="11">
        <v>17.64407047096643</v>
      </c>
      <c r="L1329" s="3" t="s">
        <v>2074</v>
      </c>
      <c r="M1329" s="9">
        <v>16.412635000210901</v>
      </c>
      <c r="N1329" s="9">
        <v>31.7921393395088</v>
      </c>
      <c r="O1329" s="9">
        <v>0.99817909664404991</v>
      </c>
      <c r="P1329" s="9">
        <v>6.6495450679330617</v>
      </c>
      <c r="Q1329" s="9">
        <v>5.9170575714500959</v>
      </c>
      <c r="R1329" s="9">
        <v>7.0991368458199533</v>
      </c>
      <c r="S1329" s="3" t="s">
        <v>0</v>
      </c>
      <c r="T1329" s="9">
        <v>2.932331713884647</v>
      </c>
      <c r="U1329" s="3" t="s">
        <v>0</v>
      </c>
      <c r="V1329" s="9">
        <v>28.198975364548492</v>
      </c>
    </row>
    <row r="1330" spans="2:22" x14ac:dyDescent="0.25">
      <c r="B1330" s="1" t="s">
        <v>1709</v>
      </c>
      <c r="C1330" s="11">
        <v>59.100897514975912</v>
      </c>
      <c r="D1330" s="11">
        <v>7.4718273284491348</v>
      </c>
      <c r="E1330" s="11">
        <v>1.485031081822459</v>
      </c>
      <c r="F1330" s="11">
        <v>0.16427581425070609</v>
      </c>
      <c r="G1330" s="11">
        <v>0.78617928855395613</v>
      </c>
      <c r="H1330" s="11">
        <v>13.31835838421812</v>
      </c>
      <c r="I1330" s="11">
        <v>4.9958190144945942E-3</v>
      </c>
      <c r="J1330" s="11">
        <v>17.668434768715219</v>
      </c>
      <c r="L1330" s="3" t="s">
        <v>2075</v>
      </c>
      <c r="M1330" s="9">
        <v>16.390886065330271</v>
      </c>
      <c r="N1330" s="9">
        <v>31.82911103550553</v>
      </c>
      <c r="O1330" s="9">
        <v>1.0080995309373271</v>
      </c>
      <c r="P1330" s="9">
        <v>6.6948582920491173</v>
      </c>
      <c r="Q1330" s="9">
        <v>5.9425293732301743</v>
      </c>
      <c r="R1330" s="9">
        <v>7.1419840794250389</v>
      </c>
      <c r="S1330" s="3" t="s">
        <v>0</v>
      </c>
      <c r="T1330" s="9">
        <v>2.970604597968812</v>
      </c>
      <c r="U1330" s="3" t="s">
        <v>0</v>
      </c>
      <c r="V1330" s="9">
        <v>28.021927025553719</v>
      </c>
    </row>
    <row r="1331" spans="2:22" x14ac:dyDescent="0.25">
      <c r="B1331" s="1" t="s">
        <v>1710</v>
      </c>
      <c r="C1331" s="11">
        <v>59.042936855397024</v>
      </c>
      <c r="D1331" s="11">
        <v>7.4925044995300878</v>
      </c>
      <c r="E1331" s="11">
        <v>1.4825481713591511</v>
      </c>
      <c r="F1331" s="11">
        <v>0.16414567585351619</v>
      </c>
      <c r="G1331" s="11">
        <v>0.77950595874043227</v>
      </c>
      <c r="H1331" s="11">
        <v>13.300674595503519</v>
      </c>
      <c r="I1331" s="11">
        <v>4.9562107414160162E-3</v>
      </c>
      <c r="J1331" s="11">
        <v>17.73272803287486</v>
      </c>
      <c r="L1331" s="3" t="s">
        <v>2076</v>
      </c>
      <c r="M1331" s="9">
        <v>16.2506325854091</v>
      </c>
      <c r="N1331" s="9">
        <v>31.726030973654019</v>
      </c>
      <c r="O1331" s="9">
        <v>1.013008568553756</v>
      </c>
      <c r="P1331" s="9">
        <v>6.6953885638749266</v>
      </c>
      <c r="Q1331" s="9">
        <v>5.9293624969419927</v>
      </c>
      <c r="R1331" s="9">
        <v>7.2791204302182031</v>
      </c>
      <c r="S1331" s="3" t="s">
        <v>0</v>
      </c>
      <c r="T1331" s="9">
        <v>2.9721952839952821</v>
      </c>
      <c r="U1331" s="3" t="s">
        <v>0</v>
      </c>
      <c r="V1331" s="9">
        <v>28.134261097352709</v>
      </c>
    </row>
    <row r="1332" spans="2:22" x14ac:dyDescent="0.25">
      <c r="B1332" s="1" t="s">
        <v>1711</v>
      </c>
      <c r="C1332" s="11">
        <v>59.381288729219087</v>
      </c>
      <c r="D1332" s="11">
        <v>7.4965971987964286</v>
      </c>
      <c r="E1332" s="11">
        <v>1.4802922431471619</v>
      </c>
      <c r="F1332" s="11">
        <v>0.16296525475276091</v>
      </c>
      <c r="G1332" s="11">
        <v>0.78928003342158326</v>
      </c>
      <c r="H1332" s="11">
        <v>12.87818698301154</v>
      </c>
      <c r="I1332" s="11">
        <v>5.1097814563362794E-3</v>
      </c>
      <c r="J1332" s="11">
        <v>17.806279776195101</v>
      </c>
      <c r="L1332" s="3" t="s">
        <v>2077</v>
      </c>
      <c r="M1332" s="9">
        <v>16.523224132119381</v>
      </c>
      <c r="N1332" s="9">
        <v>31.67853069984227</v>
      </c>
      <c r="O1332" s="9">
        <v>0.99821808565687742</v>
      </c>
      <c r="P1332" s="9">
        <v>6.5645841183523164</v>
      </c>
      <c r="Q1332" s="9">
        <v>5.9052091498587291</v>
      </c>
      <c r="R1332" s="9">
        <v>7.2741669766118413</v>
      </c>
      <c r="S1332" s="3" t="s">
        <v>0</v>
      </c>
      <c r="T1332" s="9">
        <v>2.933690537160341</v>
      </c>
      <c r="U1332" s="3" t="s">
        <v>0</v>
      </c>
      <c r="V1332" s="9">
        <v>28.122376300398251</v>
      </c>
    </row>
    <row r="1333" spans="2:22" x14ac:dyDescent="0.25">
      <c r="B1333" s="1" t="s">
        <v>1712</v>
      </c>
      <c r="C1333" s="11">
        <v>59.430214342561797</v>
      </c>
      <c r="D1333" s="11">
        <v>7.4574141138491079</v>
      </c>
      <c r="E1333" s="11">
        <v>1.450453634693188</v>
      </c>
      <c r="F1333" s="11">
        <v>0.15531036254779521</v>
      </c>
      <c r="G1333" s="11">
        <v>0.78121554236607627</v>
      </c>
      <c r="H1333" s="11">
        <v>12.91087616157334</v>
      </c>
      <c r="I1333" s="11">
        <v>4.7928771647254998E-3</v>
      </c>
      <c r="J1333" s="11">
        <v>17.80972296524396</v>
      </c>
      <c r="L1333" s="3" t="s">
        <v>2078</v>
      </c>
      <c r="M1333" s="9">
        <v>16.645695949602491</v>
      </c>
      <c r="N1333" s="9">
        <v>31.8328552669042</v>
      </c>
      <c r="O1333" s="9">
        <v>1.024693130669623</v>
      </c>
      <c r="P1333" s="9">
        <v>6.5107963877613129</v>
      </c>
      <c r="Q1333" s="9">
        <v>5.9225477607128516</v>
      </c>
      <c r="R1333" s="9">
        <v>7.31191878146491</v>
      </c>
      <c r="S1333" s="3" t="s">
        <v>0</v>
      </c>
      <c r="T1333" s="9">
        <v>2.8979340853552942</v>
      </c>
      <c r="U1333" s="3" t="s">
        <v>0</v>
      </c>
      <c r="V1333" s="9">
        <v>27.853558637529311</v>
      </c>
    </row>
    <row r="1334" spans="2:22" x14ac:dyDescent="0.25">
      <c r="B1334" s="1" t="s">
        <v>1713</v>
      </c>
      <c r="C1334" s="11">
        <v>59.642007915711901</v>
      </c>
      <c r="D1334" s="11">
        <v>7.345903158586224</v>
      </c>
      <c r="E1334" s="11">
        <v>1.4459136376843651</v>
      </c>
      <c r="F1334" s="11">
        <v>0.15149217845245441</v>
      </c>
      <c r="G1334" s="11">
        <v>0.78720014727171761</v>
      </c>
      <c r="H1334" s="11">
        <v>12.871833263445261</v>
      </c>
      <c r="I1334" s="11">
        <v>4.6143280917586944E-3</v>
      </c>
      <c r="J1334" s="11">
        <v>17.751035370756309</v>
      </c>
      <c r="L1334" s="3" t="s">
        <v>2079</v>
      </c>
      <c r="M1334" s="9">
        <v>16.65771420405218</v>
      </c>
      <c r="N1334" s="9">
        <v>31.745899010669</v>
      </c>
      <c r="O1334" s="9">
        <v>1.0195466159160469</v>
      </c>
      <c r="P1334" s="9">
        <v>6.5832505898523062</v>
      </c>
      <c r="Q1334" s="9">
        <v>5.8846269302152017</v>
      </c>
      <c r="R1334" s="9">
        <v>7.3399552711007763</v>
      </c>
      <c r="S1334" s="3" t="s">
        <v>0</v>
      </c>
      <c r="T1334" s="9">
        <v>2.8654240813145719</v>
      </c>
      <c r="U1334" s="3" t="s">
        <v>0</v>
      </c>
      <c r="V1334" s="9">
        <v>27.903583296879908</v>
      </c>
    </row>
    <row r="1335" spans="2:22" x14ac:dyDescent="0.25">
      <c r="B1335" s="1" t="s">
        <v>1714</v>
      </c>
      <c r="C1335" s="11">
        <v>59.524293524719333</v>
      </c>
      <c r="D1335" s="11">
        <v>7.3320193046795188</v>
      </c>
      <c r="E1335" s="11">
        <v>1.4639438058422991</v>
      </c>
      <c r="F1335" s="11">
        <v>0.15191974730997079</v>
      </c>
      <c r="G1335" s="11">
        <v>0.80560775341752489</v>
      </c>
      <c r="H1335" s="11">
        <v>12.95139977853507</v>
      </c>
      <c r="I1335" s="11">
        <v>4.3530005723429778E-3</v>
      </c>
      <c r="J1335" s="11">
        <v>17.766463084923942</v>
      </c>
      <c r="L1335" s="3" t="s">
        <v>2080</v>
      </c>
      <c r="M1335" s="9">
        <v>16.612022541821361</v>
      </c>
      <c r="N1335" s="9">
        <v>31.781501912939991</v>
      </c>
      <c r="O1335" s="9">
        <v>1.00698535508506</v>
      </c>
      <c r="P1335" s="9">
        <v>6.5831863782509128</v>
      </c>
      <c r="Q1335" s="9">
        <v>5.8872016361107189</v>
      </c>
      <c r="R1335" s="9">
        <v>7.3755425666688801</v>
      </c>
      <c r="S1335" s="3" t="s">
        <v>0</v>
      </c>
      <c r="T1335" s="9">
        <v>2.8551471645700111</v>
      </c>
      <c r="U1335" s="3" t="s">
        <v>0</v>
      </c>
      <c r="V1335" s="9">
        <v>27.89841244455306</v>
      </c>
    </row>
    <row r="1336" spans="2:22" x14ac:dyDescent="0.25">
      <c r="B1336" s="1" t="s">
        <v>1715</v>
      </c>
      <c r="C1336" s="11">
        <v>59.459507831088821</v>
      </c>
      <c r="D1336" s="11">
        <v>7.3912354027967666</v>
      </c>
      <c r="E1336" s="11">
        <v>1.466516675347074</v>
      </c>
      <c r="F1336" s="11">
        <v>0.15331627903379921</v>
      </c>
      <c r="G1336" s="11">
        <v>0.80719286879655017</v>
      </c>
      <c r="H1336" s="11">
        <v>12.86087493133393</v>
      </c>
      <c r="I1336" s="11">
        <v>4.4560606017425199E-3</v>
      </c>
      <c r="J1336" s="11">
        <v>17.856899951001321</v>
      </c>
      <c r="L1336" s="3" t="s">
        <v>2081</v>
      </c>
      <c r="M1336" s="9">
        <v>16.946614037610551</v>
      </c>
      <c r="N1336" s="9">
        <v>31.63492554244888</v>
      </c>
      <c r="O1336" s="9">
        <v>1.000924980451368</v>
      </c>
      <c r="P1336" s="9">
        <v>6.5994197124483529</v>
      </c>
      <c r="Q1336" s="9">
        <v>5.8791846628823743</v>
      </c>
      <c r="R1336" s="9">
        <v>7.2645489827427303</v>
      </c>
      <c r="S1336" s="3" t="s">
        <v>0</v>
      </c>
      <c r="T1336" s="9">
        <v>2.8519210461885449</v>
      </c>
      <c r="U1336" s="3" t="s">
        <v>0</v>
      </c>
      <c r="V1336" s="9">
        <v>27.822461035227199</v>
      </c>
    </row>
    <row r="1337" spans="2:22" x14ac:dyDescent="0.25">
      <c r="B1337" s="1" t="s">
        <v>1716</v>
      </c>
      <c r="C1337" s="11">
        <v>59.483572958289663</v>
      </c>
      <c r="D1337" s="11">
        <v>7.3763399815995108</v>
      </c>
      <c r="E1337" s="11">
        <v>1.45666454084956</v>
      </c>
      <c r="F1337" s="11">
        <v>0.15339934073144351</v>
      </c>
      <c r="G1337" s="11">
        <v>0.81253521308455612</v>
      </c>
      <c r="H1337" s="11">
        <v>12.867446139368409</v>
      </c>
      <c r="I1337" s="11">
        <v>4.6826520359695102E-3</v>
      </c>
      <c r="J1337" s="11">
        <v>17.84535917404088</v>
      </c>
      <c r="L1337" s="3" t="s">
        <v>2082</v>
      </c>
      <c r="M1337" s="9">
        <v>17.01468498741345</v>
      </c>
      <c r="N1337" s="9">
        <v>31.568345984373469</v>
      </c>
      <c r="O1337" s="9">
        <v>1.026115574352958</v>
      </c>
      <c r="P1337" s="9">
        <v>6.4991601645645254</v>
      </c>
      <c r="Q1337" s="9">
        <v>5.7845802049636719</v>
      </c>
      <c r="R1337" s="9">
        <v>7.3099749648089878</v>
      </c>
      <c r="S1337" s="3" t="s">
        <v>0</v>
      </c>
      <c r="T1337" s="9">
        <v>2.80608160064642</v>
      </c>
      <c r="U1337" s="3" t="s">
        <v>0</v>
      </c>
      <c r="V1337" s="9">
        <v>27.991056518876508</v>
      </c>
    </row>
    <row r="1338" spans="2:22" x14ac:dyDescent="0.25">
      <c r="B1338" s="1" t="s">
        <v>1717</v>
      </c>
      <c r="C1338" s="11">
        <v>58.473723893114041</v>
      </c>
      <c r="D1338" s="11">
        <v>7.3918455716920528</v>
      </c>
      <c r="E1338" s="11">
        <v>1.4599114625899601</v>
      </c>
      <c r="F1338" s="11">
        <v>0.15294956553066369</v>
      </c>
      <c r="G1338" s="11">
        <v>0.81399217663591095</v>
      </c>
      <c r="H1338" s="11">
        <v>13.752159745837019</v>
      </c>
      <c r="I1338" s="11">
        <v>4.7791072772646317E-3</v>
      </c>
      <c r="J1338" s="11">
        <v>17.950638477323089</v>
      </c>
      <c r="L1338" s="3" t="s">
        <v>2083</v>
      </c>
      <c r="M1338" s="9">
        <v>17.115437213440821</v>
      </c>
      <c r="N1338" s="9">
        <v>31.583429543406002</v>
      </c>
      <c r="O1338" s="9">
        <v>1.0305425286005729</v>
      </c>
      <c r="P1338" s="9">
        <v>6.4092835546328581</v>
      </c>
      <c r="Q1338" s="9">
        <v>5.7407489157529872</v>
      </c>
      <c r="R1338" s="9">
        <v>7.4224675987736299</v>
      </c>
      <c r="S1338" s="3" t="s">
        <v>0</v>
      </c>
      <c r="T1338" s="9">
        <v>2.7652144899548872</v>
      </c>
      <c r="U1338" s="3" t="s">
        <v>0</v>
      </c>
      <c r="V1338" s="9">
        <v>27.932876155438251</v>
      </c>
    </row>
    <row r="1339" spans="2:22" x14ac:dyDescent="0.25">
      <c r="B1339" s="1" t="s">
        <v>1718</v>
      </c>
      <c r="C1339" s="11">
        <v>58.553854852954537</v>
      </c>
      <c r="D1339" s="11">
        <v>7.3779641278768224</v>
      </c>
      <c r="E1339" s="11">
        <v>1.434321624459699</v>
      </c>
      <c r="F1339" s="11">
        <v>0.15154546580792849</v>
      </c>
      <c r="G1339" s="11">
        <v>0.81017244386479059</v>
      </c>
      <c r="H1339" s="11">
        <v>13.76348936367318</v>
      </c>
      <c r="I1339" s="11">
        <v>4.3685798129106381E-3</v>
      </c>
      <c r="J1339" s="11">
        <v>17.904283541550139</v>
      </c>
      <c r="L1339" s="3" t="s">
        <v>2084</v>
      </c>
      <c r="M1339" s="9">
        <v>17.127356799229869</v>
      </c>
      <c r="N1339" s="9">
        <v>31.5877565908315</v>
      </c>
      <c r="O1339" s="9">
        <v>1.0557733927300139</v>
      </c>
      <c r="P1339" s="9">
        <v>6.3096701924948668</v>
      </c>
      <c r="Q1339" s="9">
        <v>5.7205869231993622</v>
      </c>
      <c r="R1339" s="9">
        <v>7.4769399170415207</v>
      </c>
      <c r="S1339" s="3" t="s">
        <v>0</v>
      </c>
      <c r="T1339" s="9">
        <v>2.7680831104971491</v>
      </c>
      <c r="U1339" s="3" t="s">
        <v>0</v>
      </c>
      <c r="V1339" s="9">
        <v>27.953833073975719</v>
      </c>
    </row>
    <row r="1340" spans="2:22" x14ac:dyDescent="0.25">
      <c r="B1340" s="1" t="s">
        <v>1719</v>
      </c>
      <c r="C1340" s="11">
        <v>58.368536367965248</v>
      </c>
      <c r="D1340" s="11">
        <v>7.487970514024429</v>
      </c>
      <c r="E1340" s="11">
        <v>1.434595958102955</v>
      </c>
      <c r="F1340" s="11">
        <v>0.15350879483155419</v>
      </c>
      <c r="G1340" s="11">
        <v>0.81366361177298652</v>
      </c>
      <c r="H1340" s="11">
        <v>13.93368953467661</v>
      </c>
      <c r="I1340" s="11">
        <v>4.3765309836672752E-3</v>
      </c>
      <c r="J1340" s="11">
        <v>17.80365868764255</v>
      </c>
      <c r="L1340" s="3" t="s">
        <v>2085</v>
      </c>
      <c r="M1340" s="9">
        <v>17.059196080535418</v>
      </c>
      <c r="N1340" s="9">
        <v>31.724112719438921</v>
      </c>
      <c r="O1340" s="9">
        <v>1.077503138104466</v>
      </c>
      <c r="P1340" s="9">
        <v>6.2697355409112197</v>
      </c>
      <c r="Q1340" s="9">
        <v>5.7177703032190754</v>
      </c>
      <c r="R1340" s="9">
        <v>7.4556067162694486</v>
      </c>
      <c r="S1340" s="3" t="s">
        <v>0</v>
      </c>
      <c r="T1340" s="9">
        <v>2.7435614486645501</v>
      </c>
      <c r="U1340" s="3" t="s">
        <v>0</v>
      </c>
      <c r="V1340" s="9">
        <v>27.952514052856898</v>
      </c>
    </row>
    <row r="1341" spans="2:22" x14ac:dyDescent="0.25">
      <c r="B1341" s="1" t="s">
        <v>1720</v>
      </c>
      <c r="C1341" s="11">
        <v>58.490713228545147</v>
      </c>
      <c r="D1341" s="11">
        <v>7.4066614090315284</v>
      </c>
      <c r="E1341" s="11">
        <v>1.4066236484322261</v>
      </c>
      <c r="F1341" s="11">
        <v>0.15467815709893959</v>
      </c>
      <c r="G1341" s="11">
        <v>0.82569339885252802</v>
      </c>
      <c r="H1341" s="11">
        <v>13.92855556182017</v>
      </c>
      <c r="I1341" s="11">
        <v>4.3515174894493804E-3</v>
      </c>
      <c r="J1341" s="11">
        <v>17.782723078730001</v>
      </c>
      <c r="L1341" s="3" t="s">
        <v>2086</v>
      </c>
      <c r="M1341" s="9">
        <v>17.027777990608641</v>
      </c>
      <c r="N1341" s="9">
        <v>31.52801626791717</v>
      </c>
      <c r="O1341" s="9">
        <v>1.0814613866152669</v>
      </c>
      <c r="P1341" s="9">
        <v>6.3002016260393017</v>
      </c>
      <c r="Q1341" s="9">
        <v>5.7334476148648168</v>
      </c>
      <c r="R1341" s="9">
        <v>7.4790397416276093</v>
      </c>
      <c r="S1341" s="3" t="s">
        <v>0</v>
      </c>
      <c r="T1341" s="9">
        <v>2.7531250195526149</v>
      </c>
      <c r="U1341" s="3" t="s">
        <v>0</v>
      </c>
      <c r="V1341" s="9">
        <v>28.096930352774571</v>
      </c>
    </row>
    <row r="1342" spans="2:22" x14ac:dyDescent="0.25">
      <c r="B1342" s="1" t="s">
        <v>1721</v>
      </c>
      <c r="C1342" s="11">
        <v>58.527775964796817</v>
      </c>
      <c r="D1342" s="11">
        <v>7.4563609473731169</v>
      </c>
      <c r="E1342" s="11">
        <v>1.3985052808190539</v>
      </c>
      <c r="F1342" s="11">
        <v>0.15387547028278739</v>
      </c>
      <c r="G1342" s="11">
        <v>0.8188595613853572</v>
      </c>
      <c r="H1342" s="11">
        <v>14.0035225552254</v>
      </c>
      <c r="I1342" s="11">
        <v>4.1941140936356831E-3</v>
      </c>
      <c r="J1342" s="11">
        <v>17.63690610602384</v>
      </c>
      <c r="L1342" s="3" t="s">
        <v>2087</v>
      </c>
      <c r="M1342" s="9">
        <v>17.190013948041031</v>
      </c>
      <c r="N1342" s="9">
        <v>31.484665113455051</v>
      </c>
      <c r="O1342" s="9">
        <v>1.069134077712246</v>
      </c>
      <c r="P1342" s="9">
        <v>6.2899400382382193</v>
      </c>
      <c r="Q1342" s="9">
        <v>5.6987830026536983</v>
      </c>
      <c r="R1342" s="9">
        <v>7.5475417302131991</v>
      </c>
      <c r="S1342" s="3" t="s">
        <v>0</v>
      </c>
      <c r="T1342" s="9">
        <v>2.7217700980171711</v>
      </c>
      <c r="U1342" s="3" t="s">
        <v>0</v>
      </c>
      <c r="V1342" s="9">
        <v>27.998151991669381</v>
      </c>
    </row>
    <row r="1343" spans="2:22" x14ac:dyDescent="0.25">
      <c r="B1343" s="1" t="s">
        <v>1722</v>
      </c>
      <c r="C1343" s="11">
        <v>58.596438371850411</v>
      </c>
      <c r="D1343" s="11">
        <v>7.478815108164957</v>
      </c>
      <c r="E1343" s="11">
        <v>1.394730943581443</v>
      </c>
      <c r="F1343" s="11">
        <v>0.15237917203425311</v>
      </c>
      <c r="G1343" s="11">
        <v>0.82184315952747633</v>
      </c>
      <c r="H1343" s="11">
        <v>13.98562026937004</v>
      </c>
      <c r="I1343" s="11">
        <v>4.1885902458654433E-3</v>
      </c>
      <c r="J1343" s="11">
        <v>17.565984385225551</v>
      </c>
      <c r="L1343" s="3" t="s">
        <v>2088</v>
      </c>
      <c r="M1343" s="9">
        <v>17.102210893904889</v>
      </c>
      <c r="N1343" s="9">
        <v>31.457012903749771</v>
      </c>
      <c r="O1343" s="9">
        <v>1.0736457905979191</v>
      </c>
      <c r="P1343" s="9">
        <v>6.2415363092473024</v>
      </c>
      <c r="Q1343" s="9">
        <v>5.7281834564279066</v>
      </c>
      <c r="R1343" s="9">
        <v>7.5494618046501278</v>
      </c>
      <c r="S1343" s="3" t="s">
        <v>0</v>
      </c>
      <c r="T1343" s="9">
        <v>2.7376564020716279</v>
      </c>
      <c r="U1343" s="3" t="s">
        <v>0</v>
      </c>
      <c r="V1343" s="9">
        <v>28.110292439350459</v>
      </c>
    </row>
    <row r="1344" spans="2:22" x14ac:dyDescent="0.25">
      <c r="B1344" s="1" t="s">
        <v>1723</v>
      </c>
      <c r="C1344" s="11">
        <v>58.589456989879551</v>
      </c>
      <c r="D1344" s="11">
        <v>7.4610760769295261</v>
      </c>
      <c r="E1344" s="11">
        <v>1.392799109699673</v>
      </c>
      <c r="F1344" s="11">
        <v>0.15111878627151329</v>
      </c>
      <c r="G1344" s="11">
        <v>0.82017440847218825</v>
      </c>
      <c r="H1344" s="11">
        <v>14.00269482790616</v>
      </c>
      <c r="I1344" s="11">
        <v>4.2065615210662094E-3</v>
      </c>
      <c r="J1344" s="11">
        <v>17.578473239320321</v>
      </c>
      <c r="L1344" s="3" t="s">
        <v>2089</v>
      </c>
      <c r="M1344" s="9">
        <v>17.191121712172361</v>
      </c>
      <c r="N1344" s="9">
        <v>31.60006213458739</v>
      </c>
      <c r="O1344" s="9">
        <v>1.047931312695352</v>
      </c>
      <c r="P1344" s="9">
        <v>6.2605250688090681</v>
      </c>
      <c r="Q1344" s="9">
        <v>5.6881452005739197</v>
      </c>
      <c r="R1344" s="9">
        <v>7.4992681677449342</v>
      </c>
      <c r="S1344" s="3" t="s">
        <v>0</v>
      </c>
      <c r="T1344" s="9">
        <v>2.7256323206008499</v>
      </c>
      <c r="U1344" s="3" t="s">
        <v>0</v>
      </c>
      <c r="V1344" s="9">
        <v>27.98731408281613</v>
      </c>
    </row>
    <row r="1345" spans="2:22" x14ac:dyDescent="0.25">
      <c r="B1345" s="1" t="s">
        <v>1724</v>
      </c>
      <c r="C1345" s="11">
        <v>58.727361833208597</v>
      </c>
      <c r="D1345" s="11">
        <v>7.4263355054689173</v>
      </c>
      <c r="E1345" s="11">
        <v>1.3994039935666389</v>
      </c>
      <c r="F1345" s="11">
        <v>0.14875489400753769</v>
      </c>
      <c r="G1345" s="11">
        <v>0.82475834338512566</v>
      </c>
      <c r="H1345" s="11">
        <v>13.934448670059171</v>
      </c>
      <c r="I1345" s="11">
        <v>4.2259470775610798E-3</v>
      </c>
      <c r="J1345" s="11">
        <v>17.53471081322645</v>
      </c>
      <c r="L1345" s="3" t="s">
        <v>2090</v>
      </c>
      <c r="M1345" s="9">
        <v>17.429139975579059</v>
      </c>
      <c r="N1345" s="9">
        <v>31.682053880400549</v>
      </c>
      <c r="O1345" s="9">
        <v>1.044253791154244</v>
      </c>
      <c r="P1345" s="9">
        <v>6.1904317206530628</v>
      </c>
      <c r="Q1345" s="9">
        <v>5.6112882980575867</v>
      </c>
      <c r="R1345" s="9">
        <v>7.4264997127614762</v>
      </c>
      <c r="S1345" s="3" t="s">
        <v>0</v>
      </c>
      <c r="T1345" s="9">
        <v>2.7512311964156542</v>
      </c>
      <c r="U1345" s="3" t="s">
        <v>0</v>
      </c>
      <c r="V1345" s="9">
        <v>27.86510142497837</v>
      </c>
    </row>
    <row r="1346" spans="2:22" x14ac:dyDescent="0.25">
      <c r="B1346" s="1" t="s">
        <v>1725</v>
      </c>
      <c r="C1346" s="11">
        <v>58.772593058753067</v>
      </c>
      <c r="D1346" s="11">
        <v>7.4343618749249316</v>
      </c>
      <c r="E1346" s="11">
        <v>1.402789078807638</v>
      </c>
      <c r="F1346" s="11">
        <v>0.1471389833242793</v>
      </c>
      <c r="G1346" s="11">
        <v>0.82166115653174721</v>
      </c>
      <c r="H1346" s="11">
        <v>13.868834800339309</v>
      </c>
      <c r="I1346" s="11">
        <v>4.2640705812515981E-3</v>
      </c>
      <c r="J1346" s="11">
        <v>17.548356976737772</v>
      </c>
      <c r="L1346" s="3" t="s">
        <v>2091</v>
      </c>
      <c r="M1346" s="9">
        <v>17.453076294592009</v>
      </c>
      <c r="N1346" s="9">
        <v>31.844741871867321</v>
      </c>
      <c r="O1346" s="9">
        <v>1.0381467843016701</v>
      </c>
      <c r="P1346" s="9">
        <v>6.2510455327059704</v>
      </c>
      <c r="Q1346" s="9">
        <v>5.6681303248598622</v>
      </c>
      <c r="R1346" s="9">
        <v>7.3488062624285737</v>
      </c>
      <c r="S1346" s="3" t="s">
        <v>0</v>
      </c>
      <c r="T1346" s="9">
        <v>2.7431220604747928</v>
      </c>
      <c r="U1346" s="3" t="s">
        <v>0</v>
      </c>
      <c r="V1346" s="9">
        <v>27.652930868769801</v>
      </c>
    </row>
    <row r="1347" spans="2:22" x14ac:dyDescent="0.25">
      <c r="B1347" s="1" t="s">
        <v>1726</v>
      </c>
      <c r="C1347" s="11">
        <v>58.801742630409407</v>
      </c>
      <c r="D1347" s="11">
        <v>7.427224388446847</v>
      </c>
      <c r="E1347" s="11">
        <v>1.3838197415642659</v>
      </c>
      <c r="F1347" s="11">
        <v>0.14769634669984111</v>
      </c>
      <c r="G1347" s="11">
        <v>0.81643509290523952</v>
      </c>
      <c r="H1347" s="11">
        <v>13.94117217637644</v>
      </c>
      <c r="I1347" s="11">
        <v>4.1930083187461664E-3</v>
      </c>
      <c r="J1347" s="11">
        <v>17.47771661527922</v>
      </c>
      <c r="L1347" s="3" t="s">
        <v>2092</v>
      </c>
      <c r="M1347" s="9">
        <v>17.406922681897349</v>
      </c>
      <c r="N1347" s="9">
        <v>31.789392284818259</v>
      </c>
      <c r="O1347" s="9">
        <v>1.0501639172397621</v>
      </c>
      <c r="P1347" s="9">
        <v>6.3882352264188187</v>
      </c>
      <c r="Q1347" s="9">
        <v>5.6681445764431739</v>
      </c>
      <c r="R1347" s="9">
        <v>7.3266313092427771</v>
      </c>
      <c r="S1347" s="3" t="s">
        <v>0</v>
      </c>
      <c r="T1347" s="9">
        <v>2.8111993018366128</v>
      </c>
      <c r="U1347" s="3" t="s">
        <v>0</v>
      </c>
      <c r="V1347" s="9">
        <v>27.55931070210325</v>
      </c>
    </row>
    <row r="1348" spans="2:22" x14ac:dyDescent="0.25">
      <c r="B1348" s="1" t="s">
        <v>1727</v>
      </c>
      <c r="C1348" s="11">
        <v>58.834996988444189</v>
      </c>
      <c r="D1348" s="11">
        <v>7.4129085098025262</v>
      </c>
      <c r="E1348" s="11">
        <v>1.3715675082155729</v>
      </c>
      <c r="F1348" s="11">
        <v>0.14492642860043939</v>
      </c>
      <c r="G1348" s="11">
        <v>0.81842528599932596</v>
      </c>
      <c r="H1348" s="11">
        <v>13.91312234503784</v>
      </c>
      <c r="I1348" s="11">
        <v>4.2393518324639846E-3</v>
      </c>
      <c r="J1348" s="11">
        <v>17.499813582067642</v>
      </c>
      <c r="L1348" s="3" t="s">
        <v>2093</v>
      </c>
      <c r="M1348" s="9">
        <v>17.324693384045769</v>
      </c>
      <c r="N1348" s="9">
        <v>31.765184977056581</v>
      </c>
      <c r="O1348" s="9">
        <v>1.071538014288353</v>
      </c>
      <c r="P1348" s="9">
        <v>6.3871574918886731</v>
      </c>
      <c r="Q1348" s="9">
        <v>5.6833837364432993</v>
      </c>
      <c r="R1348" s="9">
        <v>7.4034574641632167</v>
      </c>
      <c r="S1348" s="3" t="s">
        <v>0</v>
      </c>
      <c r="T1348" s="9">
        <v>2.822098948937156</v>
      </c>
      <c r="U1348" s="3" t="s">
        <v>0</v>
      </c>
      <c r="V1348" s="9">
        <v>27.54248598317696</v>
      </c>
    </row>
    <row r="1349" spans="2:22" x14ac:dyDescent="0.25">
      <c r="B1349" s="1" t="s">
        <v>1728</v>
      </c>
      <c r="C1349" s="11">
        <v>58.501750404646749</v>
      </c>
      <c r="D1349" s="11">
        <v>7.4945060270290629</v>
      </c>
      <c r="E1349" s="11">
        <v>1.3605636070332241</v>
      </c>
      <c r="F1349" s="11">
        <v>0.14222677471897721</v>
      </c>
      <c r="G1349" s="11">
        <v>0.82120014199498126</v>
      </c>
      <c r="H1349" s="11">
        <v>13.93250683651541</v>
      </c>
      <c r="I1349" s="11">
        <v>4.0218884190429786E-3</v>
      </c>
      <c r="J1349" s="11">
        <v>17.743224319642561</v>
      </c>
      <c r="L1349" s="3" t="s">
        <v>2094</v>
      </c>
      <c r="M1349" s="9">
        <v>17.28110783460221</v>
      </c>
      <c r="N1349" s="9">
        <v>31.747282141186052</v>
      </c>
      <c r="O1349" s="9">
        <v>1.046464616748729</v>
      </c>
      <c r="P1349" s="9">
        <v>6.3910609736802098</v>
      </c>
      <c r="Q1349" s="9">
        <v>5.7325981237724957</v>
      </c>
      <c r="R1349" s="9">
        <v>7.3695120276551878</v>
      </c>
      <c r="S1349" s="3" t="s">
        <v>0</v>
      </c>
      <c r="T1349" s="9">
        <v>2.8474404978559988</v>
      </c>
      <c r="U1349" s="3" t="s">
        <v>0</v>
      </c>
      <c r="V1349" s="9">
        <v>27.584533784499111</v>
      </c>
    </row>
    <row r="1350" spans="2:22" x14ac:dyDescent="0.25">
      <c r="B1350" s="1" t="s">
        <v>1729</v>
      </c>
      <c r="C1350" s="11">
        <v>58.262747685394032</v>
      </c>
      <c r="D1350" s="11">
        <v>7.6973256828992369</v>
      </c>
      <c r="E1350" s="11">
        <v>1.3867731936998351</v>
      </c>
      <c r="F1350" s="11">
        <v>0.1431527377279638</v>
      </c>
      <c r="G1350" s="11">
        <v>0.81733614252776088</v>
      </c>
      <c r="H1350" s="11">
        <v>13.90489252661256</v>
      </c>
      <c r="I1350" s="11">
        <v>4.1179668226916429E-3</v>
      </c>
      <c r="J1350" s="11">
        <v>17.783654064315929</v>
      </c>
      <c r="L1350" s="3" t="s">
        <v>2095</v>
      </c>
      <c r="M1350" s="9">
        <v>17.509150100120969</v>
      </c>
      <c r="N1350" s="9">
        <v>31.738924738889231</v>
      </c>
      <c r="O1350" s="9">
        <v>1.0335264304932841</v>
      </c>
      <c r="P1350" s="9">
        <v>6.3796893021717773</v>
      </c>
      <c r="Q1350" s="9">
        <v>5.7169545560819506</v>
      </c>
      <c r="R1350" s="9">
        <v>7.2937995356442711</v>
      </c>
      <c r="S1350" s="3" t="s">
        <v>0</v>
      </c>
      <c r="T1350" s="9">
        <v>2.848994875156706</v>
      </c>
      <c r="U1350" s="3" t="s">
        <v>0</v>
      </c>
      <c r="V1350" s="9">
        <v>27.478960461441812</v>
      </c>
    </row>
    <row r="1351" spans="2:22" x14ac:dyDescent="0.25">
      <c r="B1351" s="1" t="s">
        <v>1730</v>
      </c>
      <c r="C1351" s="11">
        <v>58.312342011921572</v>
      </c>
      <c r="D1351" s="11">
        <v>7.676781973484756</v>
      </c>
      <c r="E1351" s="11">
        <v>1.38362862010288</v>
      </c>
      <c r="F1351" s="11">
        <v>0.13995506757090689</v>
      </c>
      <c r="G1351" s="11">
        <v>0.81826217719625072</v>
      </c>
      <c r="H1351" s="11">
        <v>13.91870981366743</v>
      </c>
      <c r="I1351" s="11">
        <v>4.19168436028173E-3</v>
      </c>
      <c r="J1351" s="11">
        <v>17.74612865169593</v>
      </c>
      <c r="L1351" s="3" t="s">
        <v>2096</v>
      </c>
      <c r="M1351" s="9">
        <v>17.45351578238138</v>
      </c>
      <c r="N1351" s="9">
        <v>32.007011169845931</v>
      </c>
      <c r="O1351" s="9">
        <v>1.0195458112086759</v>
      </c>
      <c r="P1351" s="9">
        <v>6.331629026494519</v>
      </c>
      <c r="Q1351" s="9">
        <v>5.6973154930006302</v>
      </c>
      <c r="R1351" s="9">
        <v>7.331161120442049</v>
      </c>
      <c r="S1351" s="3" t="s">
        <v>0</v>
      </c>
      <c r="T1351" s="9">
        <v>2.8639872476003849</v>
      </c>
      <c r="U1351" s="3" t="s">
        <v>0</v>
      </c>
      <c r="V1351" s="9">
        <v>27.295834349026428</v>
      </c>
    </row>
    <row r="1352" spans="2:22" x14ac:dyDescent="0.25">
      <c r="B1352" s="1" t="s">
        <v>1731</v>
      </c>
      <c r="C1352" s="11">
        <v>58.293945949477617</v>
      </c>
      <c r="D1352" s="11">
        <v>7.6754740367083194</v>
      </c>
      <c r="E1352" s="11">
        <v>1.3814179502896771</v>
      </c>
      <c r="F1352" s="11">
        <v>0.13909841371833609</v>
      </c>
      <c r="G1352" s="11">
        <v>0.81512532385672087</v>
      </c>
      <c r="H1352" s="11">
        <v>13.901066958946711</v>
      </c>
      <c r="I1352" s="11">
        <v>4.0804646864511839E-3</v>
      </c>
      <c r="J1352" s="11">
        <v>17.78979090231616</v>
      </c>
      <c r="L1352" s="3" t="s">
        <v>2097</v>
      </c>
      <c r="M1352" s="9">
        <v>17.35363486111007</v>
      </c>
      <c r="N1352" s="9">
        <v>31.855095423489061</v>
      </c>
      <c r="O1352" s="9">
        <v>1.0039088837854251</v>
      </c>
      <c r="P1352" s="9">
        <v>6.3110199537392182</v>
      </c>
      <c r="Q1352" s="9">
        <v>5.8919018385799991</v>
      </c>
      <c r="R1352" s="9">
        <v>7.334573593417792</v>
      </c>
      <c r="S1352" s="3" t="s">
        <v>0</v>
      </c>
      <c r="T1352" s="9">
        <v>2.8648552382137731</v>
      </c>
      <c r="U1352" s="3" t="s">
        <v>0</v>
      </c>
      <c r="V1352" s="9">
        <v>27.38501020766466</v>
      </c>
    </row>
    <row r="1353" spans="2:22" x14ac:dyDescent="0.25">
      <c r="B1353" s="1" t="s">
        <v>1732</v>
      </c>
      <c r="C1353" s="11">
        <v>58.25286218040636</v>
      </c>
      <c r="D1353" s="11">
        <v>7.7180158498352442</v>
      </c>
      <c r="E1353" s="11">
        <v>1.375137862799078</v>
      </c>
      <c r="F1353" s="11">
        <v>0.140975931120913</v>
      </c>
      <c r="G1353" s="11">
        <v>0.81730113595975129</v>
      </c>
      <c r="H1353" s="11">
        <v>13.940417687005461</v>
      </c>
      <c r="I1353" s="11">
        <v>4.2506852641525789E-3</v>
      </c>
      <c r="J1353" s="11">
        <v>17.751038667609041</v>
      </c>
      <c r="L1353" s="3" t="s">
        <v>2098</v>
      </c>
      <c r="M1353" s="9">
        <v>17.31191522510828</v>
      </c>
      <c r="N1353" s="9">
        <v>31.565573095072178</v>
      </c>
      <c r="O1353" s="9">
        <v>1.0389397091318979</v>
      </c>
      <c r="P1353" s="9">
        <v>6.3494156952611238</v>
      </c>
      <c r="Q1353" s="9">
        <v>5.92169555445264</v>
      </c>
      <c r="R1353" s="9">
        <v>7.4104557481952771</v>
      </c>
      <c r="S1353" s="3" t="s">
        <v>0</v>
      </c>
      <c r="T1353" s="9">
        <v>2.9451640631173941</v>
      </c>
      <c r="U1353" s="3" t="s">
        <v>0</v>
      </c>
      <c r="V1353" s="9">
        <v>27.45684090966121</v>
      </c>
    </row>
    <row r="1354" spans="2:22" x14ac:dyDescent="0.25">
      <c r="B1354" s="1" t="s">
        <v>1733</v>
      </c>
      <c r="C1354" s="11">
        <v>57.647140263582457</v>
      </c>
      <c r="D1354" s="11">
        <v>7.6335489077643874</v>
      </c>
      <c r="E1354" s="11">
        <v>1.361838476401309</v>
      </c>
      <c r="F1354" s="11">
        <v>0.1404731840075755</v>
      </c>
      <c r="G1354" s="11">
        <v>0.82409729716387081</v>
      </c>
      <c r="H1354" s="11">
        <v>14.67656188400621</v>
      </c>
      <c r="I1354" s="11">
        <v>4.122959976548316E-3</v>
      </c>
      <c r="J1354" s="11">
        <v>17.71221702709763</v>
      </c>
      <c r="L1354" s="3" t="s">
        <v>2099</v>
      </c>
      <c r="M1354" s="9">
        <v>17.242660919995771</v>
      </c>
      <c r="N1354" s="9">
        <v>31.61529671214597</v>
      </c>
      <c r="O1354" s="9">
        <v>1.02815927972091</v>
      </c>
      <c r="P1354" s="9">
        <v>6.1935117600794536</v>
      </c>
      <c r="Q1354" s="9">
        <v>5.9527253670855558</v>
      </c>
      <c r="R1354" s="9">
        <v>7.4027316472438116</v>
      </c>
      <c r="S1354" s="3" t="s">
        <v>0</v>
      </c>
      <c r="T1354" s="9">
        <v>3.0010412547480061</v>
      </c>
      <c r="U1354" s="3" t="s">
        <v>0</v>
      </c>
      <c r="V1354" s="9">
        <v>27.563873058980519</v>
      </c>
    </row>
    <row r="1355" spans="2:22" x14ac:dyDescent="0.25">
      <c r="B1355" s="1" t="s">
        <v>1734</v>
      </c>
      <c r="C1355" s="11">
        <v>57.492613691552187</v>
      </c>
      <c r="D1355" s="11">
        <v>7.6289791157919247</v>
      </c>
      <c r="E1355" s="11">
        <v>1.3619425427172609</v>
      </c>
      <c r="F1355" s="11">
        <v>0.1410275882428518</v>
      </c>
      <c r="G1355" s="11">
        <v>0.81876276179921981</v>
      </c>
      <c r="H1355" s="11">
        <v>14.81347643211811</v>
      </c>
      <c r="I1355" s="11">
        <v>4.087158780197258E-3</v>
      </c>
      <c r="J1355" s="11">
        <v>17.739110708998229</v>
      </c>
      <c r="L1355" s="3" t="s">
        <v>2100</v>
      </c>
      <c r="M1355" s="9">
        <v>17.23527108359221</v>
      </c>
      <c r="N1355" s="9">
        <v>31.786542663383781</v>
      </c>
      <c r="O1355" s="9">
        <v>1.035505967774321</v>
      </c>
      <c r="P1355" s="9">
        <v>6.0808587626763337</v>
      </c>
      <c r="Q1355" s="9">
        <v>5.9059476778919864</v>
      </c>
      <c r="R1355" s="9">
        <v>7.4621521213937818</v>
      </c>
      <c r="S1355" s="3" t="s">
        <v>0</v>
      </c>
      <c r="T1355" s="9">
        <v>3.0574272104300091</v>
      </c>
      <c r="U1355" s="3" t="s">
        <v>0</v>
      </c>
      <c r="V1355" s="9">
        <v>27.436294512857589</v>
      </c>
    </row>
    <row r="1356" spans="2:22" x14ac:dyDescent="0.25">
      <c r="B1356" s="1" t="s">
        <v>1735</v>
      </c>
      <c r="C1356" s="11">
        <v>57.491482201307967</v>
      </c>
      <c r="D1356" s="11">
        <v>7.6294245314876896</v>
      </c>
      <c r="E1356" s="11">
        <v>1.3629036003390571</v>
      </c>
      <c r="F1356" s="11">
        <v>0.14048528745685401</v>
      </c>
      <c r="G1356" s="11">
        <v>0.81808687727844243</v>
      </c>
      <c r="H1356" s="11">
        <v>14.834600689389459</v>
      </c>
      <c r="I1356" s="11">
        <v>4.1218424246350777E-3</v>
      </c>
      <c r="J1356" s="11">
        <v>17.71889497031588</v>
      </c>
      <c r="L1356" s="3" t="s">
        <v>2101</v>
      </c>
      <c r="M1356" s="9">
        <v>17.20788001491081</v>
      </c>
      <c r="N1356" s="9">
        <v>31.7258101501256</v>
      </c>
      <c r="O1356" s="9">
        <v>1.0348356192935331</v>
      </c>
      <c r="P1356" s="9">
        <v>6.112286079275858</v>
      </c>
      <c r="Q1356" s="9">
        <v>5.9300495676301326</v>
      </c>
      <c r="R1356" s="9">
        <v>7.4553336956914356</v>
      </c>
      <c r="S1356" s="3" t="s">
        <v>0</v>
      </c>
      <c r="T1356" s="9">
        <v>3.0952895103501361</v>
      </c>
      <c r="U1356" s="3" t="s">
        <v>0</v>
      </c>
      <c r="V1356" s="9">
        <v>27.43851536272248</v>
      </c>
    </row>
    <row r="1357" spans="2:22" x14ac:dyDescent="0.25">
      <c r="B1357" s="1" t="s">
        <v>1736</v>
      </c>
      <c r="C1357" s="11">
        <v>57.493159510261471</v>
      </c>
      <c r="D1357" s="11">
        <v>7.5935774749650093</v>
      </c>
      <c r="E1357" s="11">
        <v>1.3535298240315961</v>
      </c>
      <c r="F1357" s="11">
        <v>0.1382995494704205</v>
      </c>
      <c r="G1357" s="11">
        <v>0.81515750478552507</v>
      </c>
      <c r="H1357" s="11">
        <v>14.84912013366076</v>
      </c>
      <c r="I1357" s="11">
        <v>3.5817482322266919E-3</v>
      </c>
      <c r="J1357" s="11">
        <v>17.753574254593001</v>
      </c>
      <c r="L1357" s="3" t="s">
        <v>2102</v>
      </c>
      <c r="M1357" s="9">
        <v>17.218612848112599</v>
      </c>
      <c r="N1357" s="9">
        <v>31.655953233134209</v>
      </c>
      <c r="O1357" s="9">
        <v>1.0495197865765731</v>
      </c>
      <c r="P1357" s="9">
        <v>6.0993533096413302</v>
      </c>
      <c r="Q1357" s="9">
        <v>5.9144939646024</v>
      </c>
      <c r="R1357" s="9">
        <v>7.418136065000466</v>
      </c>
      <c r="S1357" s="3" t="s">
        <v>0</v>
      </c>
      <c r="T1357" s="9">
        <v>3.1193156714224419</v>
      </c>
      <c r="U1357" s="3" t="s">
        <v>0</v>
      </c>
      <c r="V1357" s="9">
        <v>27.524615121509981</v>
      </c>
    </row>
    <row r="1358" spans="2:22" x14ac:dyDescent="0.25">
      <c r="B1358" s="1" t="s">
        <v>1737</v>
      </c>
      <c r="C1358" s="11">
        <v>57.475516242573107</v>
      </c>
      <c r="D1358" s="11">
        <v>7.5761465355984434</v>
      </c>
      <c r="E1358" s="11">
        <v>1.3424284908804101</v>
      </c>
      <c r="F1358" s="11">
        <v>0.13746623413220041</v>
      </c>
      <c r="G1358" s="11">
        <v>0.81419276495100257</v>
      </c>
      <c r="H1358" s="11">
        <v>14.860995461526841</v>
      </c>
      <c r="I1358" s="11">
        <v>4.4230079562610439E-3</v>
      </c>
      <c r="J1358" s="11">
        <v>17.788831262381731</v>
      </c>
      <c r="L1358" s="3" t="s">
        <v>2103</v>
      </c>
      <c r="M1358" s="9">
        <v>17.078463074872289</v>
      </c>
      <c r="N1358" s="9">
        <v>31.538932900452281</v>
      </c>
      <c r="O1358" s="9">
        <v>1.1039727600929501</v>
      </c>
      <c r="P1358" s="9">
        <v>6.1924673368484981</v>
      </c>
      <c r="Q1358" s="9">
        <v>5.8656761965025987</v>
      </c>
      <c r="R1358" s="9">
        <v>7.5160632482219532</v>
      </c>
      <c r="S1358" s="3" t="s">
        <v>0</v>
      </c>
      <c r="T1358" s="9">
        <v>3.1037479661430711</v>
      </c>
      <c r="U1358" s="3" t="s">
        <v>0</v>
      </c>
      <c r="V1358" s="9">
        <v>27.600676516866351</v>
      </c>
    </row>
    <row r="1359" spans="2:22" x14ac:dyDescent="0.25">
      <c r="B1359" s="1" t="s">
        <v>1738</v>
      </c>
      <c r="C1359" s="11">
        <v>57.598250303974048</v>
      </c>
      <c r="D1359" s="11">
        <v>7.5263236872693273</v>
      </c>
      <c r="E1359" s="11">
        <v>1.3417287528212389</v>
      </c>
      <c r="F1359" s="11">
        <v>0.13428863329694771</v>
      </c>
      <c r="G1359" s="11">
        <v>0.79917159510056646</v>
      </c>
      <c r="H1359" s="11">
        <v>14.91707965518977</v>
      </c>
      <c r="I1359" s="11">
        <v>4.3375751649760803E-3</v>
      </c>
      <c r="J1359" s="11">
        <v>17.678819797183131</v>
      </c>
      <c r="L1359" s="3" t="s">
        <v>2104</v>
      </c>
      <c r="M1359" s="9">
        <v>17.12543154942772</v>
      </c>
      <c r="N1359" s="9">
        <v>31.49945909175192</v>
      </c>
      <c r="O1359" s="9">
        <v>1.1012668459951649</v>
      </c>
      <c r="P1359" s="9">
        <v>6.1671158394851657</v>
      </c>
      <c r="Q1359" s="9">
        <v>5.8475253617096312</v>
      </c>
      <c r="R1359" s="9">
        <v>7.5815899727786276</v>
      </c>
      <c r="S1359" s="3" t="s">
        <v>0</v>
      </c>
      <c r="T1359" s="9">
        <v>3.070800626488154</v>
      </c>
      <c r="U1359" s="3" t="s">
        <v>0</v>
      </c>
      <c r="V1359" s="9">
        <v>27.606810712363611</v>
      </c>
    </row>
    <row r="1360" spans="2:22" x14ac:dyDescent="0.25">
      <c r="B1360" s="1" t="s">
        <v>1739</v>
      </c>
      <c r="C1360" s="11">
        <v>57.148629612622791</v>
      </c>
      <c r="D1360" s="11">
        <v>7.5664760009920879</v>
      </c>
      <c r="E1360" s="11">
        <v>1.352831326492945</v>
      </c>
      <c r="F1360" s="11">
        <v>0.13452856810572991</v>
      </c>
      <c r="G1360" s="11">
        <v>0.81447898745507885</v>
      </c>
      <c r="H1360" s="11">
        <v>15.229324625801979</v>
      </c>
      <c r="I1360" s="11">
        <v>4.1882840660391234E-3</v>
      </c>
      <c r="J1360" s="11">
        <v>17.74954259446335</v>
      </c>
      <c r="L1360" s="3" t="s">
        <v>2105</v>
      </c>
      <c r="M1360" s="9">
        <v>17.38103879710949</v>
      </c>
      <c r="N1360" s="9">
        <v>31.195059379143309</v>
      </c>
      <c r="O1360" s="9">
        <v>1.0963493288142929</v>
      </c>
      <c r="P1360" s="9">
        <v>6.1392362780235068</v>
      </c>
      <c r="Q1360" s="9">
        <v>5.8093816769956286</v>
      </c>
      <c r="R1360" s="9">
        <v>7.650941133104312</v>
      </c>
      <c r="S1360" s="3" t="s">
        <v>0</v>
      </c>
      <c r="T1360" s="9">
        <v>3.068894070932529</v>
      </c>
      <c r="U1360" s="3" t="s">
        <v>0</v>
      </c>
      <c r="V1360" s="9">
        <v>27.65909933587692</v>
      </c>
    </row>
    <row r="1361" spans="2:22" x14ac:dyDescent="0.25">
      <c r="B1361" s="1" t="s">
        <v>1740</v>
      </c>
      <c r="C1361" s="11">
        <v>57.171396188651848</v>
      </c>
      <c r="D1361" s="11">
        <v>7.5420680580639843</v>
      </c>
      <c r="E1361" s="11">
        <v>1.347080973199595</v>
      </c>
      <c r="F1361" s="11">
        <v>0.13327639583183301</v>
      </c>
      <c r="G1361" s="11">
        <v>0.80899571859469699</v>
      </c>
      <c r="H1361" s="11">
        <v>15.34937949360263</v>
      </c>
      <c r="I1361" s="11">
        <v>4.2009115106555212E-3</v>
      </c>
      <c r="J1361" s="11">
        <v>17.64360226054475</v>
      </c>
      <c r="L1361" s="3" t="s">
        <v>2106</v>
      </c>
      <c r="M1361" s="9">
        <v>17.60729412208828</v>
      </c>
      <c r="N1361" s="9">
        <v>31.047856234054809</v>
      </c>
      <c r="O1361" s="9">
        <v>1.0833671719105329</v>
      </c>
      <c r="P1361" s="9">
        <v>6.0741368426190059</v>
      </c>
      <c r="Q1361" s="9">
        <v>5.7690627705147026</v>
      </c>
      <c r="R1361" s="9">
        <v>7.7333588917591154</v>
      </c>
      <c r="S1361" s="3" t="s">
        <v>0</v>
      </c>
      <c r="T1361" s="9">
        <v>3.0738468044138858</v>
      </c>
      <c r="U1361" s="3" t="s">
        <v>0</v>
      </c>
      <c r="V1361" s="9">
        <v>27.61107716263967</v>
      </c>
    </row>
    <row r="1362" spans="2:22" x14ac:dyDescent="0.25">
      <c r="B1362" s="1" t="s">
        <v>1741</v>
      </c>
      <c r="C1362" s="11">
        <v>57.096355798600086</v>
      </c>
      <c r="D1362" s="11">
        <v>7.5241134705290618</v>
      </c>
      <c r="E1362" s="11">
        <v>1.329007570267531</v>
      </c>
      <c r="F1362" s="11">
        <v>0.13218895369994019</v>
      </c>
      <c r="G1362" s="11">
        <v>0.81123252679374325</v>
      </c>
      <c r="H1362" s="11">
        <v>15.315397571981499</v>
      </c>
      <c r="I1362" s="11">
        <v>4.2743070880524904E-3</v>
      </c>
      <c r="J1362" s="11">
        <v>17.78742980104008</v>
      </c>
      <c r="L1362" s="3" t="s">
        <v>2107</v>
      </c>
      <c r="M1362" s="9">
        <v>17.69323464125037</v>
      </c>
      <c r="N1362" s="9">
        <v>30.849197723893731</v>
      </c>
      <c r="O1362" s="9">
        <v>1.068273696473768</v>
      </c>
      <c r="P1362" s="9">
        <v>6.0741364800730331</v>
      </c>
      <c r="Q1362" s="9">
        <v>5.762456623365158</v>
      </c>
      <c r="R1362" s="9">
        <v>7.7838387835333904</v>
      </c>
      <c r="S1362" s="3" t="s">
        <v>0</v>
      </c>
      <c r="T1362" s="9">
        <v>3.0892960077719782</v>
      </c>
      <c r="U1362" s="3" t="s">
        <v>0</v>
      </c>
      <c r="V1362" s="9">
        <v>27.679566043638559</v>
      </c>
    </row>
    <row r="1363" spans="2:22" x14ac:dyDescent="0.25">
      <c r="B1363" s="1" t="s">
        <v>1742</v>
      </c>
      <c r="C1363" s="11">
        <v>57.119675196374772</v>
      </c>
      <c r="D1363" s="11">
        <v>7.4382122132639727</v>
      </c>
      <c r="E1363" s="11">
        <v>1.3280969472202691</v>
      </c>
      <c r="F1363" s="11">
        <v>0.13266831300451359</v>
      </c>
      <c r="G1363" s="11">
        <v>0.80739670169587363</v>
      </c>
      <c r="H1363" s="11">
        <v>15.37841981379834</v>
      </c>
      <c r="I1363" s="11">
        <v>4.2795706983366428E-3</v>
      </c>
      <c r="J1363" s="11">
        <v>17.791251243943918</v>
      </c>
      <c r="L1363" s="3" t="s">
        <v>2108</v>
      </c>
      <c r="M1363" s="9">
        <v>17.823309082948551</v>
      </c>
      <c r="N1363" s="9">
        <v>30.901838480395881</v>
      </c>
      <c r="O1363" s="9">
        <v>1.0481013203510621</v>
      </c>
      <c r="P1363" s="9">
        <v>6.0939141896578768</v>
      </c>
      <c r="Q1363" s="9">
        <v>5.5567703820995753</v>
      </c>
      <c r="R1363" s="9">
        <v>7.7904711098674087</v>
      </c>
      <c r="S1363" s="3" t="s">
        <v>0</v>
      </c>
      <c r="T1363" s="9">
        <v>3.0739483534016139</v>
      </c>
      <c r="U1363" s="3" t="s">
        <v>0</v>
      </c>
      <c r="V1363" s="9">
        <v>27.711647081278031</v>
      </c>
    </row>
    <row r="1364" spans="2:22" x14ac:dyDescent="0.25">
      <c r="B1364" s="1" t="s">
        <v>1743</v>
      </c>
      <c r="C1364" s="11">
        <v>56.004020829213452</v>
      </c>
      <c r="D1364" s="11">
        <v>7.2731883356588964</v>
      </c>
      <c r="E1364" s="11">
        <v>1.2902699568696481</v>
      </c>
      <c r="F1364" s="11">
        <v>0.1299941612349664</v>
      </c>
      <c r="G1364" s="11">
        <v>0.79160670817061907</v>
      </c>
      <c r="H1364" s="11">
        <v>17.081987217909351</v>
      </c>
      <c r="I1364" s="11">
        <v>4.2975213074298501E-3</v>
      </c>
      <c r="J1364" s="11">
        <v>17.42463526963563</v>
      </c>
      <c r="L1364" s="3" t="s">
        <v>2109</v>
      </c>
      <c r="M1364" s="9">
        <v>17.919612439199469</v>
      </c>
      <c r="N1364" s="9">
        <v>30.8297742982903</v>
      </c>
      <c r="O1364" s="9">
        <v>1.059693109176739</v>
      </c>
      <c r="P1364" s="9">
        <v>6.0658016302648674</v>
      </c>
      <c r="Q1364" s="9">
        <v>5.5288489141529462</v>
      </c>
      <c r="R1364" s="9">
        <v>7.7521135987045966</v>
      </c>
      <c r="S1364" s="3" t="s">
        <v>0</v>
      </c>
      <c r="T1364" s="9">
        <v>3.0160597938282572</v>
      </c>
      <c r="U1364" s="3" t="s">
        <v>0</v>
      </c>
      <c r="V1364" s="9">
        <v>27.828096216382821</v>
      </c>
    </row>
    <row r="1365" spans="2:22" x14ac:dyDescent="0.25">
      <c r="B1365" s="1" t="s">
        <v>1744</v>
      </c>
      <c r="C1365" s="11">
        <v>56.07137235532835</v>
      </c>
      <c r="D1365" s="11">
        <v>7.2323629813826678</v>
      </c>
      <c r="E1365" s="11">
        <v>1.292920732881361</v>
      </c>
      <c r="F1365" s="11">
        <v>0.1311181228138287</v>
      </c>
      <c r="G1365" s="11">
        <v>0.79118401476535727</v>
      </c>
      <c r="H1365" s="11">
        <v>17.035617305457979</v>
      </c>
      <c r="I1365" s="11">
        <v>4.2229178804780486E-3</v>
      </c>
      <c r="J1365" s="11">
        <v>17.441201569489969</v>
      </c>
      <c r="L1365" s="3" t="s">
        <v>2110</v>
      </c>
      <c r="M1365" s="9">
        <v>18.224904060707981</v>
      </c>
      <c r="N1365" s="9">
        <v>30.625290023900931</v>
      </c>
      <c r="O1365" s="9">
        <v>1.074932305402597</v>
      </c>
      <c r="P1365" s="9">
        <v>6.0210712286597277</v>
      </c>
      <c r="Q1365" s="9">
        <v>5.5501969432328044</v>
      </c>
      <c r="R1365" s="9">
        <v>7.6948586629970714</v>
      </c>
      <c r="S1365" s="3" t="s">
        <v>0</v>
      </c>
      <c r="T1365" s="9">
        <v>3.009988503170308</v>
      </c>
      <c r="U1365" s="3" t="s">
        <v>0</v>
      </c>
      <c r="V1365" s="9">
        <v>27.79875827192858</v>
      </c>
    </row>
    <row r="1366" spans="2:22" x14ac:dyDescent="0.25">
      <c r="B1366" s="1" t="s">
        <v>1745</v>
      </c>
      <c r="C1366" s="11">
        <v>56.006594269747673</v>
      </c>
      <c r="D1366" s="11">
        <v>7.2878656236562893</v>
      </c>
      <c r="E1366" s="11">
        <v>1.289416229977089</v>
      </c>
      <c r="F1366" s="11">
        <v>0.12879867256984459</v>
      </c>
      <c r="G1366" s="11">
        <v>0.79098249231206608</v>
      </c>
      <c r="H1366" s="11">
        <v>17.09882796416754</v>
      </c>
      <c r="I1366" s="11">
        <v>4.1750128295345258E-3</v>
      </c>
      <c r="J1366" s="11">
        <v>17.393339734739961</v>
      </c>
      <c r="L1366" s="3" t="s">
        <v>2111</v>
      </c>
      <c r="M1366" s="9">
        <v>18.29588043180631</v>
      </c>
      <c r="N1366" s="9">
        <v>30.510969693064599</v>
      </c>
      <c r="O1366" s="9">
        <v>1.0837803363410869</v>
      </c>
      <c r="P1366" s="9">
        <v>6.0785225200317106</v>
      </c>
      <c r="Q1366" s="9">
        <v>5.5072948569964746</v>
      </c>
      <c r="R1366" s="9">
        <v>7.7485039000153968</v>
      </c>
      <c r="S1366" s="3" t="s">
        <v>0</v>
      </c>
      <c r="T1366" s="9">
        <v>2.974109918127914</v>
      </c>
      <c r="U1366" s="3" t="s">
        <v>0</v>
      </c>
      <c r="V1366" s="9">
        <v>27.800938343616501</v>
      </c>
    </row>
    <row r="1367" spans="2:22" x14ac:dyDescent="0.25">
      <c r="B1367" s="1" t="s">
        <v>1746</v>
      </c>
      <c r="C1367" s="11">
        <v>55.855480700711063</v>
      </c>
      <c r="D1367" s="11">
        <v>7.3033686453279181</v>
      </c>
      <c r="E1367" s="11">
        <v>1.285298436657061</v>
      </c>
      <c r="F1367" s="11">
        <v>0.12901429008930121</v>
      </c>
      <c r="G1367" s="11">
        <v>0.80024263548651997</v>
      </c>
      <c r="H1367" s="11">
        <v>17.164019946985061</v>
      </c>
      <c r="I1367" s="11">
        <v>4.2373245184974722E-3</v>
      </c>
      <c r="J1367" s="11">
        <v>17.458338020224581</v>
      </c>
      <c r="L1367" s="3" t="s">
        <v>2112</v>
      </c>
      <c r="M1367" s="9">
        <v>18.509228139125401</v>
      </c>
      <c r="N1367" s="9">
        <v>30.335702393516979</v>
      </c>
      <c r="O1367" s="9">
        <v>1.099442569871834</v>
      </c>
      <c r="P1367" s="9">
        <v>6.042653508264185</v>
      </c>
      <c r="Q1367" s="9">
        <v>5.4808118071835548</v>
      </c>
      <c r="R1367" s="9">
        <v>7.7111660773686861</v>
      </c>
      <c r="S1367" s="3" t="s">
        <v>0</v>
      </c>
      <c r="T1367" s="9">
        <v>2.9592495455432171</v>
      </c>
      <c r="U1367" s="3" t="s">
        <v>0</v>
      </c>
      <c r="V1367" s="9">
        <v>27.861745959126139</v>
      </c>
    </row>
    <row r="1368" spans="2:22" x14ac:dyDescent="0.25">
      <c r="B1368" s="1" t="s">
        <v>1747</v>
      </c>
      <c r="C1368" s="11">
        <v>55.763419893355518</v>
      </c>
      <c r="D1368" s="11">
        <v>7.2802944017336024</v>
      </c>
      <c r="E1368" s="11">
        <v>1.2812727862315221</v>
      </c>
      <c r="F1368" s="11">
        <v>0.13047170201496361</v>
      </c>
      <c r="G1368" s="11">
        <v>0.79771326112642349</v>
      </c>
      <c r="H1368" s="11">
        <v>17.217142930846808</v>
      </c>
      <c r="I1368" s="11">
        <v>4.2253785656295494E-3</v>
      </c>
      <c r="J1368" s="11">
        <v>17.52545964612554</v>
      </c>
      <c r="L1368" s="3" t="s">
        <v>2113</v>
      </c>
      <c r="M1368" s="9">
        <v>18.772450144058549</v>
      </c>
      <c r="N1368" s="9">
        <v>29.84235370397035</v>
      </c>
      <c r="O1368" s="9">
        <v>1.1386994619739521</v>
      </c>
      <c r="P1368" s="9">
        <v>6.1170102011116239</v>
      </c>
      <c r="Q1368" s="9">
        <v>5.4876485621904481</v>
      </c>
      <c r="R1368" s="9">
        <v>7.7756493664203656</v>
      </c>
      <c r="S1368" s="3" t="s">
        <v>0</v>
      </c>
      <c r="T1368" s="9">
        <v>3.0211560446145458</v>
      </c>
      <c r="U1368" s="3" t="s">
        <v>0</v>
      </c>
      <c r="V1368" s="9">
        <v>27.845032515660161</v>
      </c>
    </row>
    <row r="1369" spans="2:22" x14ac:dyDescent="0.25">
      <c r="B1369" s="1" t="s">
        <v>1748</v>
      </c>
      <c r="C1369" s="11">
        <v>55.564696840263451</v>
      </c>
      <c r="D1369" s="11">
        <v>7.290965682953261</v>
      </c>
      <c r="E1369" s="11">
        <v>1.276044460768081</v>
      </c>
      <c r="F1369" s="11">
        <v>0.13176309701804251</v>
      </c>
      <c r="G1369" s="11">
        <v>0.81628349118924648</v>
      </c>
      <c r="H1369" s="11">
        <v>17.324462427681979</v>
      </c>
      <c r="I1369" s="11">
        <v>4.2165636352465502E-3</v>
      </c>
      <c r="J1369" s="11">
        <v>17.591567436490699</v>
      </c>
      <c r="L1369" s="3" t="s">
        <v>2114</v>
      </c>
      <c r="M1369" s="9">
        <v>18.931548778494339</v>
      </c>
      <c r="N1369" s="9">
        <v>29.67124671556072</v>
      </c>
      <c r="O1369" s="9">
        <v>1.1476716664021041</v>
      </c>
      <c r="P1369" s="9">
        <v>6.1375348948667101</v>
      </c>
      <c r="Q1369" s="9">
        <v>5.4879232265531481</v>
      </c>
      <c r="R1369" s="9">
        <v>7.8208796144103188</v>
      </c>
      <c r="S1369" s="3" t="s">
        <v>0</v>
      </c>
      <c r="T1369" s="9">
        <v>3.0426038821173491</v>
      </c>
      <c r="U1369" s="3" t="s">
        <v>0</v>
      </c>
      <c r="V1369" s="9">
        <v>27.76059122159532</v>
      </c>
    </row>
    <row r="1370" spans="2:22" x14ac:dyDescent="0.25">
      <c r="B1370" s="1" t="s">
        <v>1749</v>
      </c>
      <c r="C1370" s="11">
        <v>55.452254659090961</v>
      </c>
      <c r="D1370" s="11">
        <v>7.3063037834131119</v>
      </c>
      <c r="E1370" s="11">
        <v>1.2749409861669541</v>
      </c>
      <c r="F1370" s="11">
        <v>0.1307673680991408</v>
      </c>
      <c r="G1370" s="11">
        <v>0.82225656749713494</v>
      </c>
      <c r="H1370" s="11">
        <v>17.42106184839885</v>
      </c>
      <c r="I1370" s="11">
        <v>4.3315761794494494E-3</v>
      </c>
      <c r="J1370" s="11">
        <v>17.588083211154391</v>
      </c>
      <c r="L1370" s="3" t="s">
        <v>2115</v>
      </c>
      <c r="M1370" s="9">
        <v>19.014786310182149</v>
      </c>
      <c r="N1370" s="9">
        <v>29.51435584306202</v>
      </c>
      <c r="O1370" s="9">
        <v>1.1399153294838149</v>
      </c>
      <c r="P1370" s="9">
        <v>6.1406784565254018</v>
      </c>
      <c r="Q1370" s="9">
        <v>5.5157128020549786</v>
      </c>
      <c r="R1370" s="9">
        <v>7.8994823201323738</v>
      </c>
      <c r="S1370" s="3" t="s">
        <v>0</v>
      </c>
      <c r="T1370" s="9">
        <v>3.0315596867189898</v>
      </c>
      <c r="U1370" s="3" t="s">
        <v>0</v>
      </c>
      <c r="V1370" s="9">
        <v>27.743509251840269</v>
      </c>
    </row>
    <row r="1371" spans="2:22" x14ac:dyDescent="0.25">
      <c r="B1371" s="1" t="s">
        <v>1750</v>
      </c>
      <c r="C1371" s="11">
        <v>55.557065099928913</v>
      </c>
      <c r="D1371" s="11">
        <v>7.299988564292784</v>
      </c>
      <c r="E1371" s="11">
        <v>1.2745252333393391</v>
      </c>
      <c r="F1371" s="11">
        <v>0.13044941793267389</v>
      </c>
      <c r="G1371" s="11">
        <v>0.82187031189215309</v>
      </c>
      <c r="H1371" s="11">
        <v>17.36347084584019</v>
      </c>
      <c r="I1371" s="11">
        <v>4.1753140850414368E-3</v>
      </c>
      <c r="J1371" s="11">
        <v>17.548455212688911</v>
      </c>
      <c r="L1371" s="3" t="s">
        <v>2116</v>
      </c>
      <c r="M1371" s="9">
        <v>19.22626421036242</v>
      </c>
      <c r="N1371" s="9">
        <v>29.46349203019636</v>
      </c>
      <c r="O1371" s="9">
        <v>1.1297809991045671</v>
      </c>
      <c r="P1371" s="9">
        <v>6.1481697227764069</v>
      </c>
      <c r="Q1371" s="9">
        <v>5.5332704268030692</v>
      </c>
      <c r="R1371" s="9">
        <v>7.8176117836715449</v>
      </c>
      <c r="S1371" s="3" t="s">
        <v>0</v>
      </c>
      <c r="T1371" s="9">
        <v>3.013804937393195</v>
      </c>
      <c r="U1371" s="3" t="s">
        <v>0</v>
      </c>
      <c r="V1371" s="9">
        <v>27.667605889692439</v>
      </c>
    </row>
    <row r="1372" spans="2:22" x14ac:dyDescent="0.25">
      <c r="B1372" s="1" t="s">
        <v>1751</v>
      </c>
      <c r="C1372" s="11">
        <v>55.507804283319373</v>
      </c>
      <c r="D1372" s="11">
        <v>7.3345479509274893</v>
      </c>
      <c r="E1372" s="11">
        <v>1.2803442787794359</v>
      </c>
      <c r="F1372" s="11">
        <v>0.13048979152545381</v>
      </c>
      <c r="G1372" s="11">
        <v>0.82381480559191</v>
      </c>
      <c r="H1372" s="11">
        <v>17.394420877586711</v>
      </c>
      <c r="I1372" s="11">
        <v>4.4565855069524374E-3</v>
      </c>
      <c r="J1372" s="11">
        <v>17.524121426762669</v>
      </c>
      <c r="L1372" s="3" t="s">
        <v>2117</v>
      </c>
      <c r="M1372" s="9">
        <v>19.54288485616658</v>
      </c>
      <c r="N1372" s="9">
        <v>29.230004422343669</v>
      </c>
      <c r="O1372" s="9">
        <v>1.1541002291211051</v>
      </c>
      <c r="P1372" s="9">
        <v>6.073735256312105</v>
      </c>
      <c r="Q1372" s="9">
        <v>5.5173222210851778</v>
      </c>
      <c r="R1372" s="9">
        <v>7.7807495218239584</v>
      </c>
      <c r="S1372" s="3" t="s">
        <v>0</v>
      </c>
      <c r="T1372" s="9">
        <v>3.017749592338502</v>
      </c>
      <c r="U1372" s="3" t="s">
        <v>0</v>
      </c>
      <c r="V1372" s="9">
        <v>27.68345390080891</v>
      </c>
    </row>
    <row r="1373" spans="2:22" x14ac:dyDescent="0.25">
      <c r="B1373" s="1" t="s">
        <v>1752</v>
      </c>
      <c r="C1373" s="11">
        <v>55.582840480273987</v>
      </c>
      <c r="D1373" s="11">
        <v>7.3497732837134544</v>
      </c>
      <c r="E1373" s="11">
        <v>1.276779462987458</v>
      </c>
      <c r="F1373" s="11">
        <v>0.13160752628081701</v>
      </c>
      <c r="G1373" s="11">
        <v>0.82924292963177682</v>
      </c>
      <c r="H1373" s="11">
        <v>17.40251615478553</v>
      </c>
      <c r="I1373" s="11">
        <v>4.3993300331094014E-3</v>
      </c>
      <c r="J1373" s="11">
        <v>17.422840832293861</v>
      </c>
      <c r="L1373" s="3" t="s">
        <v>2118</v>
      </c>
      <c r="M1373" s="9">
        <v>19.70200412001974</v>
      </c>
      <c r="N1373" s="9">
        <v>28.978247233420959</v>
      </c>
      <c r="O1373" s="9">
        <v>1.16783844705559</v>
      </c>
      <c r="P1373" s="9">
        <v>6.0303858178365246</v>
      </c>
      <c r="Q1373" s="9">
        <v>5.2474077079949701</v>
      </c>
      <c r="R1373" s="9">
        <v>8.0226680221691087</v>
      </c>
      <c r="S1373" s="3" t="s">
        <v>0</v>
      </c>
      <c r="T1373" s="9">
        <v>3.0536856024918082</v>
      </c>
      <c r="U1373" s="3" t="s">
        <v>0</v>
      </c>
      <c r="V1373" s="9">
        <v>27.797763049011301</v>
      </c>
    </row>
    <row r="1374" spans="2:22" x14ac:dyDescent="0.25">
      <c r="B1374" s="1" t="s">
        <v>1753</v>
      </c>
      <c r="C1374" s="11">
        <v>55.595298668288493</v>
      </c>
      <c r="D1374" s="11">
        <v>7.3644007951365529</v>
      </c>
      <c r="E1374" s="11">
        <v>1.276416956573948</v>
      </c>
      <c r="F1374" s="11">
        <v>0.13356770739630239</v>
      </c>
      <c r="G1374" s="11">
        <v>0.82763877024647159</v>
      </c>
      <c r="H1374" s="11">
        <v>17.407660912330279</v>
      </c>
      <c r="I1374" s="11">
        <v>4.9762854089522666E-3</v>
      </c>
      <c r="J1374" s="11">
        <v>17.390039904619002</v>
      </c>
      <c r="L1374" s="3" t="s">
        <v>2119</v>
      </c>
      <c r="M1374" s="9">
        <v>20.0144179652433</v>
      </c>
      <c r="N1374" s="9">
        <v>29.01181149267455</v>
      </c>
      <c r="O1374" s="9">
        <v>1.3698467760872011</v>
      </c>
      <c r="P1374" s="9">
        <v>5.9359824328699196</v>
      </c>
      <c r="Q1374" s="9">
        <v>5.1890112170745368</v>
      </c>
      <c r="R1374" s="9">
        <v>7.9222974457150288</v>
      </c>
      <c r="S1374" s="3" t="s">
        <v>0</v>
      </c>
      <c r="T1374" s="9">
        <v>3.0509795009709029</v>
      </c>
      <c r="U1374" s="3" t="s">
        <v>0</v>
      </c>
      <c r="V1374" s="9">
        <v>27.50565316936455</v>
      </c>
    </row>
    <row r="1375" spans="2:22" x14ac:dyDescent="0.25">
      <c r="B1375" s="1" t="s">
        <v>1754</v>
      </c>
      <c r="C1375" s="11">
        <v>55.695757649651298</v>
      </c>
      <c r="D1375" s="11">
        <v>7.4042085377668538</v>
      </c>
      <c r="E1375" s="11">
        <v>1.285452963748593</v>
      </c>
      <c r="F1375" s="11">
        <v>0.1313961139192189</v>
      </c>
      <c r="G1375" s="11">
        <v>0.82387550976698065</v>
      </c>
      <c r="H1375" s="11">
        <v>17.290884505801241</v>
      </c>
      <c r="I1375" s="11">
        <v>4.3098053272912383E-3</v>
      </c>
      <c r="J1375" s="11">
        <v>17.364114914018518</v>
      </c>
      <c r="L1375" s="3" t="s">
        <v>2120</v>
      </c>
      <c r="M1375" s="9">
        <v>20.218832511499151</v>
      </c>
      <c r="N1375" s="9">
        <v>28.812605434700821</v>
      </c>
      <c r="O1375" s="9">
        <v>1.3098526239542509</v>
      </c>
      <c r="P1375" s="9">
        <v>5.9111880399100301</v>
      </c>
      <c r="Q1375" s="9">
        <v>5.138468295793305</v>
      </c>
      <c r="R1375" s="9">
        <v>7.9740402323912001</v>
      </c>
      <c r="S1375" s="3" t="s">
        <v>0</v>
      </c>
      <c r="T1375" s="9">
        <v>3.116307714794857</v>
      </c>
      <c r="U1375" s="3" t="s">
        <v>0</v>
      </c>
      <c r="V1375" s="9">
        <v>27.518705146956389</v>
      </c>
    </row>
    <row r="1376" spans="2:22" x14ac:dyDescent="0.25">
      <c r="B1376" s="1" t="s">
        <v>1755</v>
      </c>
      <c r="C1376" s="11">
        <v>55.5683859004683</v>
      </c>
      <c r="D1376" s="11">
        <v>7.4280074317702356</v>
      </c>
      <c r="E1376" s="11">
        <v>1.2821288252422229</v>
      </c>
      <c r="F1376" s="11">
        <v>0.13125521359732531</v>
      </c>
      <c r="G1376" s="11">
        <v>0.82621391576312209</v>
      </c>
      <c r="H1376" s="11">
        <v>17.381707672061289</v>
      </c>
      <c r="I1376" s="11">
        <v>4.6346554352707974E-3</v>
      </c>
      <c r="J1376" s="11">
        <v>17.377666385662231</v>
      </c>
      <c r="L1376" s="3" t="s">
        <v>2121</v>
      </c>
      <c r="M1376" s="9">
        <v>20.813795918925621</v>
      </c>
      <c r="N1376" s="9">
        <v>28.057052615410459</v>
      </c>
      <c r="O1376" s="9">
        <v>1.3412605955398991</v>
      </c>
      <c r="P1376" s="9">
        <v>5.9445387763343076</v>
      </c>
      <c r="Q1376" s="9">
        <v>5.1723155464687212</v>
      </c>
      <c r="R1376" s="9">
        <v>8.0239046097363076</v>
      </c>
      <c r="S1376" s="3" t="s">
        <v>0</v>
      </c>
      <c r="T1376" s="9">
        <v>3.1490595467291662</v>
      </c>
      <c r="U1376" s="3" t="s">
        <v>0</v>
      </c>
      <c r="V1376" s="9">
        <v>27.49807239085553</v>
      </c>
    </row>
    <row r="1377" spans="2:22" x14ac:dyDescent="0.25">
      <c r="B1377" s="1" t="s">
        <v>1756</v>
      </c>
      <c r="C1377" s="11">
        <v>55.672403612146113</v>
      </c>
      <c r="D1377" s="11">
        <v>7.3669598526839426</v>
      </c>
      <c r="E1377" s="11">
        <v>1.282947338741464</v>
      </c>
      <c r="F1377" s="11">
        <v>0.13072891434461789</v>
      </c>
      <c r="G1377" s="11">
        <v>0.82781435980365903</v>
      </c>
      <c r="H1377" s="11">
        <v>17.331579536273299</v>
      </c>
      <c r="I1377" s="11">
        <v>4.4767132272267992E-3</v>
      </c>
      <c r="J1377" s="11">
        <v>17.38308967277969</v>
      </c>
      <c r="L1377" s="3" t="s">
        <v>2122</v>
      </c>
      <c r="M1377" s="9">
        <v>20.962284523609409</v>
      </c>
      <c r="N1377" s="9">
        <v>28.233739716667021</v>
      </c>
      <c r="O1377" s="9">
        <v>1.36750770471688</v>
      </c>
      <c r="P1377" s="9">
        <v>5.7714145773980254</v>
      </c>
      <c r="Q1377" s="9">
        <v>5.2046563194488789</v>
      </c>
      <c r="R1377" s="9">
        <v>8.0045375344069054</v>
      </c>
      <c r="S1377" s="3" t="s">
        <v>0</v>
      </c>
      <c r="T1377" s="9">
        <v>3.1210525943741838</v>
      </c>
      <c r="U1377" s="3" t="s">
        <v>0</v>
      </c>
      <c r="V1377" s="9">
        <v>27.334807029378702</v>
      </c>
    </row>
    <row r="1378" spans="2:22" x14ac:dyDescent="0.25">
      <c r="B1378" s="1" t="s">
        <v>1757</v>
      </c>
      <c r="C1378" s="11">
        <v>55.647745137212311</v>
      </c>
      <c r="D1378" s="11">
        <v>7.2914877811814813</v>
      </c>
      <c r="E1378" s="11">
        <v>1.277686700643065</v>
      </c>
      <c r="F1378" s="11">
        <v>0.13284052039581959</v>
      </c>
      <c r="G1378" s="11">
        <v>0.82840725916391267</v>
      </c>
      <c r="H1378" s="11">
        <v>17.367410633226299</v>
      </c>
      <c r="I1378" s="11">
        <v>4.3629975465567421E-3</v>
      </c>
      <c r="J1378" s="11">
        <v>17.45005897063055</v>
      </c>
      <c r="L1378" s="3" t="s">
        <v>2123</v>
      </c>
      <c r="M1378" s="9">
        <v>21.17845103453682</v>
      </c>
      <c r="N1378" s="9">
        <v>27.98687992158856</v>
      </c>
      <c r="O1378" s="9">
        <v>1.380383081822891</v>
      </c>
      <c r="P1378" s="9">
        <v>5.7680146050130077</v>
      </c>
      <c r="Q1378" s="9">
        <v>5.1904301860678039</v>
      </c>
      <c r="R1378" s="9">
        <v>8.0772343672563274</v>
      </c>
      <c r="S1378" s="3" t="s">
        <v>0</v>
      </c>
      <c r="T1378" s="9">
        <v>3.1634111207468072</v>
      </c>
      <c r="U1378" s="3" t="s">
        <v>0</v>
      </c>
      <c r="V1378" s="9">
        <v>27.255195682967791</v>
      </c>
    </row>
    <row r="1379" spans="2:22" x14ac:dyDescent="0.25">
      <c r="B1379" s="1" t="s">
        <v>1758</v>
      </c>
      <c r="C1379" s="11">
        <v>55.647586447009793</v>
      </c>
      <c r="D1379" s="11">
        <v>7.2957646896215369</v>
      </c>
      <c r="E1379" s="11">
        <v>1.289873352008154</v>
      </c>
      <c r="F1379" s="11">
        <v>0.13404024166222689</v>
      </c>
      <c r="G1379" s="11">
        <v>0.83768931511721945</v>
      </c>
      <c r="H1379" s="11">
        <v>17.29660152809512</v>
      </c>
      <c r="I1379" s="11">
        <v>4.3815155957608806E-3</v>
      </c>
      <c r="J1379" s="11">
        <v>17.4940629108902</v>
      </c>
      <c r="L1379" s="3" t="s">
        <v>2124</v>
      </c>
      <c r="M1379" s="9">
        <v>21.16285187861013</v>
      </c>
      <c r="N1379" s="9">
        <v>28.09600233893314</v>
      </c>
      <c r="O1379" s="9">
        <v>1.3457729972699439</v>
      </c>
      <c r="P1379" s="9">
        <v>5.8048520818846487</v>
      </c>
      <c r="Q1379" s="9">
        <v>5.1992171620456968</v>
      </c>
      <c r="R1379" s="9">
        <v>8.0101940595086774</v>
      </c>
      <c r="S1379" s="3" t="s">
        <v>0</v>
      </c>
      <c r="T1379" s="9">
        <v>3.0252109244385048</v>
      </c>
      <c r="U1379" s="3" t="s">
        <v>0</v>
      </c>
      <c r="V1379" s="9">
        <v>27.35589855730926</v>
      </c>
    </row>
    <row r="1380" spans="2:22" x14ac:dyDescent="0.25">
      <c r="B1380" s="1" t="s">
        <v>1759</v>
      </c>
      <c r="C1380" s="11">
        <v>55.824673926665888</v>
      </c>
      <c r="D1380" s="11">
        <v>7.1891435901507634</v>
      </c>
      <c r="E1380" s="11">
        <v>1.2930437015649039</v>
      </c>
      <c r="F1380" s="11">
        <v>0.1346487429081773</v>
      </c>
      <c r="G1380" s="11">
        <v>0.84504007073059506</v>
      </c>
      <c r="H1380" s="11">
        <v>17.314719087171309</v>
      </c>
      <c r="I1380" s="11">
        <v>4.3252854145963754E-3</v>
      </c>
      <c r="J1380" s="11">
        <v>17.39440559539376</v>
      </c>
      <c r="L1380" s="3" t="s">
        <v>2125</v>
      </c>
      <c r="M1380" s="9">
        <v>21.69162388838015</v>
      </c>
      <c r="N1380" s="9">
        <v>28.40662949301079</v>
      </c>
      <c r="O1380" s="9">
        <v>1.470913994646478</v>
      </c>
      <c r="P1380" s="9">
        <v>5.5256113673223268</v>
      </c>
      <c r="Q1380" s="9">
        <v>5.2082532544041884</v>
      </c>
      <c r="R1380" s="9">
        <v>7.9121513341170377</v>
      </c>
      <c r="S1380" s="3" t="s">
        <v>0</v>
      </c>
      <c r="T1380" s="9">
        <v>3.0305445353208822</v>
      </c>
      <c r="U1380" s="3" t="s">
        <v>0</v>
      </c>
      <c r="V1380" s="9">
        <v>26.75427213279815</v>
      </c>
    </row>
    <row r="1381" spans="2:22" x14ac:dyDescent="0.25">
      <c r="B1381" s="1" t="s">
        <v>1760</v>
      </c>
      <c r="C1381" s="11">
        <v>55.475973990790493</v>
      </c>
      <c r="D1381" s="11">
        <v>7.2419313429713892</v>
      </c>
      <c r="E1381" s="11">
        <v>1.305927443944189</v>
      </c>
      <c r="F1381" s="11">
        <v>0.13374252688426291</v>
      </c>
      <c r="G1381" s="11">
        <v>0.86197876886633717</v>
      </c>
      <c r="H1381" s="11">
        <v>17.49011538807688</v>
      </c>
      <c r="I1381" s="11">
        <v>4.2456390152791719E-3</v>
      </c>
      <c r="J1381" s="11">
        <v>17.486084899451171</v>
      </c>
      <c r="L1381" s="3" t="s">
        <v>2126</v>
      </c>
      <c r="M1381" s="9">
        <v>22.109926298912271</v>
      </c>
      <c r="N1381" s="9">
        <v>28.26138637360965</v>
      </c>
      <c r="O1381" s="9">
        <v>1.530728200577206</v>
      </c>
      <c r="P1381" s="9">
        <v>5.4703475380893618</v>
      </c>
      <c r="Q1381" s="9">
        <v>5.0811492172211707</v>
      </c>
      <c r="R1381" s="9">
        <v>7.9015319736106706</v>
      </c>
      <c r="S1381" s="3" t="s">
        <v>0</v>
      </c>
      <c r="T1381" s="9">
        <v>3.003324319510976</v>
      </c>
      <c r="U1381" s="3" t="s">
        <v>0</v>
      </c>
      <c r="V1381" s="9">
        <v>26.641606078468691</v>
      </c>
    </row>
    <row r="1382" spans="2:22" x14ac:dyDescent="0.25">
      <c r="B1382" s="1" t="s">
        <v>1761</v>
      </c>
      <c r="C1382" s="11">
        <v>55.375286158984864</v>
      </c>
      <c r="D1382" s="11">
        <v>7.2002550215300429</v>
      </c>
      <c r="E1382" s="11">
        <v>1.286609015863954</v>
      </c>
      <c r="F1382" s="11">
        <v>0.13227944652246609</v>
      </c>
      <c r="G1382" s="11">
        <v>0.8643965734272957</v>
      </c>
      <c r="H1382" s="11">
        <v>17.65498385966611</v>
      </c>
      <c r="I1382" s="11">
        <v>4.1116612940866552E-3</v>
      </c>
      <c r="J1382" s="11">
        <v>17.482078262711191</v>
      </c>
      <c r="L1382" s="3" t="s">
        <v>2127</v>
      </c>
      <c r="M1382" s="9">
        <v>22.27332242691487</v>
      </c>
      <c r="N1382" s="9">
        <v>28.27063887648497</v>
      </c>
      <c r="O1382" s="9">
        <v>1.4525319392583831</v>
      </c>
      <c r="P1382" s="9">
        <v>5.4551093111475089</v>
      </c>
      <c r="Q1382" s="9">
        <v>5.0975804673007472</v>
      </c>
      <c r="R1382" s="9">
        <v>7.8258188597459961</v>
      </c>
      <c r="S1382" s="3" t="s">
        <v>0</v>
      </c>
      <c r="T1382" s="9">
        <v>3.0112744819132362</v>
      </c>
      <c r="U1382" s="3" t="s">
        <v>0</v>
      </c>
      <c r="V1382" s="9">
        <v>26.61372363723429</v>
      </c>
    </row>
    <row r="1383" spans="2:22" x14ac:dyDescent="0.25">
      <c r="B1383" s="1" t="s">
        <v>1762</v>
      </c>
      <c r="C1383" s="11">
        <v>55.258555753703931</v>
      </c>
      <c r="D1383" s="11">
        <v>7.2371158765203027</v>
      </c>
      <c r="E1383" s="11">
        <v>1.320256418608948</v>
      </c>
      <c r="F1383" s="11">
        <v>0.133064046354326</v>
      </c>
      <c r="G1383" s="11">
        <v>0.85073411645860164</v>
      </c>
      <c r="H1383" s="11">
        <v>17.6480581354087</v>
      </c>
      <c r="I1383" s="11">
        <v>4.124128583189373E-3</v>
      </c>
      <c r="J1383" s="11">
        <v>17.548091524362</v>
      </c>
      <c r="L1383" s="3" t="s">
        <v>2128</v>
      </c>
      <c r="M1383" s="9">
        <v>22.85209595254544</v>
      </c>
      <c r="N1383" s="9">
        <v>28.270346221235201</v>
      </c>
      <c r="O1383" s="9">
        <v>1.4501167496628169</v>
      </c>
      <c r="P1383" s="9">
        <v>5.4563883849551864</v>
      </c>
      <c r="Q1383" s="9">
        <v>5.1013168822425694</v>
      </c>
      <c r="R1383" s="9">
        <v>7.8636592330963051</v>
      </c>
      <c r="S1383" s="3" t="s">
        <v>0</v>
      </c>
      <c r="T1383" s="9">
        <v>3.0051769469044269</v>
      </c>
      <c r="U1383" s="3" t="s">
        <v>0</v>
      </c>
      <c r="V1383" s="9">
        <v>26.000899629358059</v>
      </c>
    </row>
    <row r="1384" spans="2:22" x14ac:dyDescent="0.25">
      <c r="B1384" s="1" t="s">
        <v>1763</v>
      </c>
      <c r="C1384" s="11">
        <v>55.105175551642994</v>
      </c>
      <c r="D1384" s="11">
        <v>7.2510976038964143</v>
      </c>
      <c r="E1384" s="11">
        <v>1.3318412094672381</v>
      </c>
      <c r="F1384" s="11">
        <v>0.13088794939937751</v>
      </c>
      <c r="G1384" s="11">
        <v>0.85313275164824387</v>
      </c>
      <c r="H1384" s="11">
        <v>17.739452714328291</v>
      </c>
      <c r="I1384" s="11">
        <v>4.1255330755172667E-3</v>
      </c>
      <c r="J1384" s="11">
        <v>17.584286686541919</v>
      </c>
      <c r="L1384" s="3" t="s">
        <v>2129</v>
      </c>
      <c r="M1384" s="9">
        <v>22.917425213808269</v>
      </c>
      <c r="N1384" s="9">
        <v>28.22476654407857</v>
      </c>
      <c r="O1384" s="9">
        <v>1.57520117611244</v>
      </c>
      <c r="P1384" s="9">
        <v>5.4025125663082898</v>
      </c>
      <c r="Q1384" s="9">
        <v>4.9653065024619787</v>
      </c>
      <c r="R1384" s="9">
        <v>7.8595707043374059</v>
      </c>
      <c r="S1384" s="3" t="s">
        <v>0</v>
      </c>
      <c r="T1384" s="9">
        <v>2.9680448202156282</v>
      </c>
      <c r="U1384" s="3" t="s">
        <v>0</v>
      </c>
      <c r="V1384" s="9">
        <v>26.087172472677409</v>
      </c>
    </row>
    <row r="1385" spans="2:22" x14ac:dyDescent="0.25">
      <c r="B1385" s="1" t="s">
        <v>1764</v>
      </c>
      <c r="C1385" s="11">
        <v>55.270921075234838</v>
      </c>
      <c r="D1385" s="11">
        <v>7.1957378212498977</v>
      </c>
      <c r="E1385" s="11">
        <v>1.343487111359418</v>
      </c>
      <c r="F1385" s="11">
        <v>0.1286437116822266</v>
      </c>
      <c r="G1385" s="11">
        <v>0.84518082051838217</v>
      </c>
      <c r="H1385" s="11">
        <v>17.625563964197799</v>
      </c>
      <c r="I1385" s="11">
        <v>4.0941413822579752E-3</v>
      </c>
      <c r="J1385" s="11">
        <v>17.586371354375189</v>
      </c>
      <c r="L1385" s="3" t="s">
        <v>2130</v>
      </c>
      <c r="M1385" s="9">
        <v>22.95518958809846</v>
      </c>
      <c r="N1385" s="9">
        <v>28.016024450950951</v>
      </c>
      <c r="O1385" s="9">
        <v>1.5881630152854691</v>
      </c>
      <c r="P1385" s="9">
        <v>5.3593340075906779</v>
      </c>
      <c r="Q1385" s="9">
        <v>4.9321304283304439</v>
      </c>
      <c r="R1385" s="9">
        <v>7.9132321070692484</v>
      </c>
      <c r="S1385" s="3" t="s">
        <v>0</v>
      </c>
      <c r="T1385" s="9">
        <v>2.9662920147452581</v>
      </c>
      <c r="U1385" s="3" t="s">
        <v>0</v>
      </c>
      <c r="V1385" s="9">
        <v>26.269634387929489</v>
      </c>
    </row>
    <row r="1386" spans="2:22" x14ac:dyDescent="0.25">
      <c r="B1386" s="1" t="s">
        <v>1765</v>
      </c>
      <c r="C1386" s="11">
        <v>55.232045598826502</v>
      </c>
      <c r="D1386" s="11">
        <v>7.1857673051281328</v>
      </c>
      <c r="E1386" s="11">
        <v>1.3386691336677321</v>
      </c>
      <c r="F1386" s="11">
        <v>0.12916278986093549</v>
      </c>
      <c r="G1386" s="11">
        <v>0.84495777639257941</v>
      </c>
      <c r="H1386" s="11">
        <v>17.716146442837669</v>
      </c>
      <c r="I1386" s="11">
        <v>4.0716968657805094E-3</v>
      </c>
      <c r="J1386" s="11">
        <v>17.549179256420668</v>
      </c>
      <c r="L1386" s="3" t="s">
        <v>2131</v>
      </c>
      <c r="M1386" s="9">
        <v>23.000910741644571</v>
      </c>
      <c r="N1386" s="9">
        <v>27.935891293036811</v>
      </c>
      <c r="O1386" s="9">
        <v>1.5636270978429421</v>
      </c>
      <c r="P1386" s="9">
        <v>5.3414601541626769</v>
      </c>
      <c r="Q1386" s="9">
        <v>5.0193372610103477</v>
      </c>
      <c r="R1386" s="9">
        <v>7.968646546910314</v>
      </c>
      <c r="S1386" s="3" t="s">
        <v>0</v>
      </c>
      <c r="T1386" s="9">
        <v>2.969820442867475</v>
      </c>
      <c r="U1386" s="3" t="s">
        <v>0</v>
      </c>
      <c r="V1386" s="9">
        <v>26.200306462524861</v>
      </c>
    </row>
    <row r="1387" spans="2:22" x14ac:dyDescent="0.25">
      <c r="B1387" s="1" t="s">
        <v>1766</v>
      </c>
      <c r="C1387" s="11">
        <v>55.253270034428333</v>
      </c>
      <c r="D1387" s="11">
        <v>7.1775437306782059</v>
      </c>
      <c r="E1387" s="11">
        <v>1.33723672661221</v>
      </c>
      <c r="F1387" s="11">
        <v>0.12927240420391811</v>
      </c>
      <c r="G1387" s="11">
        <v>0.82165315857048105</v>
      </c>
      <c r="H1387" s="11">
        <v>17.761942844836899</v>
      </c>
      <c r="I1387" s="11">
        <v>4.069745108216098E-3</v>
      </c>
      <c r="J1387" s="11">
        <v>17.515011355561739</v>
      </c>
      <c r="L1387" s="3" t="s">
        <v>2132</v>
      </c>
      <c r="M1387" s="9">
        <v>23.260485027629429</v>
      </c>
      <c r="N1387" s="9">
        <v>27.849983287300901</v>
      </c>
      <c r="O1387" s="9">
        <v>1.474609721322685</v>
      </c>
      <c r="P1387" s="9">
        <v>5.3664142425125663</v>
      </c>
      <c r="Q1387" s="9">
        <v>5.0339756471421691</v>
      </c>
      <c r="R1387" s="9">
        <v>7.9345248240795572</v>
      </c>
      <c r="S1387" s="3" t="s">
        <v>0</v>
      </c>
      <c r="T1387" s="9">
        <v>2.7539249285412968</v>
      </c>
      <c r="U1387" s="3" t="s">
        <v>0</v>
      </c>
      <c r="V1387" s="9">
        <v>26.326082321471389</v>
      </c>
    </row>
    <row r="1388" spans="2:22" x14ac:dyDescent="0.25">
      <c r="B1388" s="1" t="s">
        <v>1767</v>
      </c>
      <c r="C1388" s="11">
        <v>54.984670631334041</v>
      </c>
      <c r="D1388" s="11">
        <v>7.1668161771986467</v>
      </c>
      <c r="E1388" s="11">
        <v>1.339987647015731</v>
      </c>
      <c r="F1388" s="11">
        <v>0.12712000136301249</v>
      </c>
      <c r="G1388" s="11">
        <v>0.82776310332526426</v>
      </c>
      <c r="H1388" s="11">
        <v>17.960613508363679</v>
      </c>
      <c r="I1388" s="11">
        <v>3.9387570045927214E-3</v>
      </c>
      <c r="J1388" s="11">
        <v>17.589090174395029</v>
      </c>
      <c r="L1388" s="3" t="s">
        <v>2133</v>
      </c>
      <c r="M1388" s="9">
        <v>23.47777849046355</v>
      </c>
      <c r="N1388" s="9">
        <v>27.612268564203578</v>
      </c>
      <c r="O1388" s="9">
        <v>1.5360842351032971</v>
      </c>
      <c r="P1388" s="9">
        <v>5.3060827640938921</v>
      </c>
      <c r="Q1388" s="9">
        <v>4.9834565362825156</v>
      </c>
      <c r="R1388" s="9">
        <v>7.8531656928766571</v>
      </c>
      <c r="S1388" s="3" t="s">
        <v>0</v>
      </c>
      <c r="T1388" s="9">
        <v>2.6891141445638089</v>
      </c>
      <c r="U1388" s="3" t="s">
        <v>0</v>
      </c>
      <c r="V1388" s="9">
        <v>26.542049572412701</v>
      </c>
    </row>
    <row r="1389" spans="2:22" x14ac:dyDescent="0.25">
      <c r="B1389" s="1" t="s">
        <v>1768</v>
      </c>
      <c r="C1389" s="11">
        <v>54.742760433702657</v>
      </c>
      <c r="D1389" s="11">
        <v>7.1309788696383851</v>
      </c>
      <c r="E1389" s="11">
        <v>1.346864593339772</v>
      </c>
      <c r="F1389" s="11">
        <v>0.12502150922574731</v>
      </c>
      <c r="G1389" s="11">
        <v>0.84247796701479705</v>
      </c>
      <c r="H1389" s="11">
        <v>18.062007831816459</v>
      </c>
      <c r="I1389" s="11">
        <v>3.9881172610422141E-3</v>
      </c>
      <c r="J1389" s="11">
        <v>17.745900678001139</v>
      </c>
      <c r="L1389" s="3" t="s">
        <v>2134</v>
      </c>
      <c r="M1389" s="9">
        <v>23.24670880225127</v>
      </c>
      <c r="N1389" s="9">
        <v>27.694678560158891</v>
      </c>
      <c r="O1389" s="9">
        <v>1.657386301347437</v>
      </c>
      <c r="P1389" s="9">
        <v>5.261372225211133</v>
      </c>
      <c r="Q1389" s="9">
        <v>5.0020254623760447</v>
      </c>
      <c r="R1389" s="9">
        <v>7.8710280341435039</v>
      </c>
      <c r="S1389" s="3" t="s">
        <v>0</v>
      </c>
      <c r="T1389" s="9">
        <v>2.7639222445252289</v>
      </c>
      <c r="U1389" s="3" t="s">
        <v>0</v>
      </c>
      <c r="V1389" s="9">
        <v>26.502878369986501</v>
      </c>
    </row>
    <row r="1390" spans="2:22" x14ac:dyDescent="0.25">
      <c r="B1390" s="1" t="s">
        <v>1769</v>
      </c>
      <c r="C1390" s="11">
        <v>54.847441650880668</v>
      </c>
      <c r="D1390" s="11">
        <v>7.0860835121665033</v>
      </c>
      <c r="E1390" s="11">
        <v>1.3393214900361381</v>
      </c>
      <c r="F1390" s="11">
        <v>0.1158353615197194</v>
      </c>
      <c r="G1390" s="11">
        <v>0.85276279060999016</v>
      </c>
      <c r="H1390" s="11">
        <v>18.18789946904084</v>
      </c>
      <c r="I1390" s="11">
        <v>3.9795280542047774E-3</v>
      </c>
      <c r="J1390" s="11">
        <v>17.56667619769194</v>
      </c>
      <c r="L1390" s="3" t="s">
        <v>2135</v>
      </c>
      <c r="M1390" s="9">
        <v>23.219038937298379</v>
      </c>
      <c r="N1390" s="9">
        <v>27.640576523506208</v>
      </c>
      <c r="O1390" s="9">
        <v>1.5862580516268701</v>
      </c>
      <c r="P1390" s="9">
        <v>5.286418586095313</v>
      </c>
      <c r="Q1390" s="9">
        <v>4.9437459147616583</v>
      </c>
      <c r="R1390" s="9">
        <v>8.0653321518356353</v>
      </c>
      <c r="S1390" s="3" t="s">
        <v>0</v>
      </c>
      <c r="T1390" s="9">
        <v>2.9089499613447991</v>
      </c>
      <c r="U1390" s="3" t="s">
        <v>0</v>
      </c>
      <c r="V1390" s="9">
        <v>26.34967987353113</v>
      </c>
    </row>
    <row r="1391" spans="2:22" x14ac:dyDescent="0.25">
      <c r="B1391" s="1" t="s">
        <v>1770</v>
      </c>
      <c r="C1391" s="11">
        <v>54.452615387218358</v>
      </c>
      <c r="D1391" s="11">
        <v>7.1376289939317221</v>
      </c>
      <c r="E1391" s="11">
        <v>1.3480546994802109</v>
      </c>
      <c r="F1391" s="11">
        <v>0.12538843753236181</v>
      </c>
      <c r="G1391" s="11">
        <v>0.85513778842549792</v>
      </c>
      <c r="H1391" s="11">
        <v>18.381396944769349</v>
      </c>
      <c r="I1391" s="11">
        <v>4.0268945832879896E-3</v>
      </c>
      <c r="J1391" s="11">
        <v>17.695750854059209</v>
      </c>
      <c r="L1391" s="3" t="s">
        <v>2136</v>
      </c>
      <c r="M1391" s="9">
        <v>23.263519422291239</v>
      </c>
      <c r="N1391" s="9">
        <v>27.562045188322259</v>
      </c>
      <c r="O1391" s="9">
        <v>1.620300539259883</v>
      </c>
      <c r="P1391" s="9">
        <v>5.2439733600621121</v>
      </c>
      <c r="Q1391" s="9">
        <v>4.8696414867875051</v>
      </c>
      <c r="R1391" s="9">
        <v>8.026005421039109</v>
      </c>
      <c r="S1391" s="3" t="s">
        <v>0</v>
      </c>
      <c r="T1391" s="9">
        <v>2.9268600973153078</v>
      </c>
      <c r="U1391" s="3" t="s">
        <v>0</v>
      </c>
      <c r="V1391" s="9">
        <v>26.48765448492259</v>
      </c>
    </row>
    <row r="1392" spans="2:22" x14ac:dyDescent="0.25">
      <c r="B1392" s="1" t="s">
        <v>1771</v>
      </c>
      <c r="C1392" s="11">
        <v>54.726267707955898</v>
      </c>
      <c r="D1392" s="11">
        <v>7.1866430030234119</v>
      </c>
      <c r="E1392" s="11">
        <v>1.322211477088951</v>
      </c>
      <c r="F1392" s="11">
        <v>0.1245454684663465</v>
      </c>
      <c r="G1392" s="11">
        <v>0.85491577405238695</v>
      </c>
      <c r="H1392" s="11">
        <v>18.183553283722571</v>
      </c>
      <c r="I1392" s="11">
        <v>4.0226868688629947E-3</v>
      </c>
      <c r="J1392" s="11">
        <v>17.59784059882158</v>
      </c>
      <c r="L1392" s="3" t="s">
        <v>2137</v>
      </c>
      <c r="M1392" s="9">
        <v>23.605911740150571</v>
      </c>
      <c r="N1392" s="9">
        <v>27.33669358330399</v>
      </c>
      <c r="O1392" s="9">
        <v>1.5684033585226671</v>
      </c>
      <c r="P1392" s="9">
        <v>5.2464263721008404</v>
      </c>
      <c r="Q1392" s="9">
        <v>4.8443758608919492</v>
      </c>
      <c r="R1392" s="9">
        <v>7.9703469083691569</v>
      </c>
      <c r="S1392" s="3" t="s">
        <v>0</v>
      </c>
      <c r="T1392" s="9">
        <v>2.9143846230641568</v>
      </c>
      <c r="U1392" s="3" t="s">
        <v>0</v>
      </c>
      <c r="V1392" s="9">
        <v>26.51345755359667</v>
      </c>
    </row>
    <row r="1393" spans="2:22" x14ac:dyDescent="0.25">
      <c r="B1393" s="1" t="s">
        <v>1772</v>
      </c>
      <c r="C1393" s="11">
        <v>54.817978119175827</v>
      </c>
      <c r="D1393" s="11">
        <v>7.1935996991415596</v>
      </c>
      <c r="E1393" s="11">
        <v>1.3201754591391299</v>
      </c>
      <c r="F1393" s="11">
        <v>0.12572137381744811</v>
      </c>
      <c r="G1393" s="11">
        <v>0.85263347414611479</v>
      </c>
      <c r="H1393" s="11">
        <v>18.09199559507331</v>
      </c>
      <c r="I1393" s="11">
        <v>3.9875760706753732E-3</v>
      </c>
      <c r="J1393" s="11">
        <v>17.593908703435918</v>
      </c>
      <c r="L1393" s="3" t="s">
        <v>2138</v>
      </c>
      <c r="M1393" s="9">
        <v>23.40422643650459</v>
      </c>
      <c r="N1393" s="9">
        <v>27.36243678691859</v>
      </c>
      <c r="O1393" s="9">
        <v>1.618365446975162</v>
      </c>
      <c r="P1393" s="9">
        <v>5.2787252118012127</v>
      </c>
      <c r="Q1393" s="9">
        <v>4.87363733629903</v>
      </c>
      <c r="R1393" s="9">
        <v>7.9906712720226203</v>
      </c>
      <c r="S1393" s="3" t="s">
        <v>0</v>
      </c>
      <c r="T1393" s="9">
        <v>2.9291991966825912</v>
      </c>
      <c r="U1393" s="3" t="s">
        <v>0</v>
      </c>
      <c r="V1393" s="9">
        <v>26.5427383127962</v>
      </c>
    </row>
    <row r="1394" spans="2:22" x14ac:dyDescent="0.25">
      <c r="B1394" s="1" t="s">
        <v>1773</v>
      </c>
      <c r="C1394" s="11">
        <v>54.860247930327318</v>
      </c>
      <c r="D1394" s="11">
        <v>7.2583778867562314</v>
      </c>
      <c r="E1394" s="11">
        <v>1.3303073611188161</v>
      </c>
      <c r="F1394" s="11">
        <v>0.12588744760984261</v>
      </c>
      <c r="G1394" s="11">
        <v>0.85433671002048783</v>
      </c>
      <c r="H1394" s="11">
        <v>17.921430758881488</v>
      </c>
      <c r="I1394" s="11">
        <v>4.1040439023656968E-3</v>
      </c>
      <c r="J1394" s="11">
        <v>17.64530786138344</v>
      </c>
      <c r="L1394" s="3" t="s">
        <v>2139</v>
      </c>
      <c r="M1394" s="9">
        <v>23.399268630014038</v>
      </c>
      <c r="N1394" s="9">
        <v>27.11292512977187</v>
      </c>
      <c r="O1394" s="9">
        <v>1.6250569679715501</v>
      </c>
      <c r="P1394" s="9">
        <v>5.2460724930230764</v>
      </c>
      <c r="Q1394" s="9">
        <v>4.8490485619430057</v>
      </c>
      <c r="R1394" s="9">
        <v>8.0476634234076325</v>
      </c>
      <c r="S1394" s="3" t="s">
        <v>0</v>
      </c>
      <c r="T1394" s="9">
        <v>2.86585687510137</v>
      </c>
      <c r="U1394" s="3" t="s">
        <v>0</v>
      </c>
      <c r="V1394" s="9">
        <v>26.854107918767451</v>
      </c>
    </row>
    <row r="1395" spans="2:22" x14ac:dyDescent="0.25">
      <c r="B1395" s="1" t="s">
        <v>1774</v>
      </c>
      <c r="C1395" s="11">
        <v>55.03915992457933</v>
      </c>
      <c r="D1395" s="11">
        <v>7.1098837012334641</v>
      </c>
      <c r="E1395" s="11">
        <v>1.348010643700164</v>
      </c>
      <c r="F1395" s="11">
        <v>0.1234286452177676</v>
      </c>
      <c r="G1395" s="11">
        <v>0.87669386928484683</v>
      </c>
      <c r="H1395" s="11">
        <v>17.930777333582441</v>
      </c>
      <c r="I1395" s="11">
        <v>4.1044369217613664E-3</v>
      </c>
      <c r="J1395" s="11">
        <v>17.56794144548023</v>
      </c>
      <c r="L1395" s="3" t="s">
        <v>2140</v>
      </c>
      <c r="M1395" s="9">
        <v>23.404614594139382</v>
      </c>
      <c r="N1395" s="9">
        <v>26.83869873507895</v>
      </c>
      <c r="O1395" s="9">
        <v>1.559954089628973</v>
      </c>
      <c r="P1395" s="9">
        <v>5.31454037738858</v>
      </c>
      <c r="Q1395" s="9">
        <v>4.8754458898455324</v>
      </c>
      <c r="R1395" s="9">
        <v>8.0241569022307289</v>
      </c>
      <c r="S1395" s="3" t="s">
        <v>0</v>
      </c>
      <c r="T1395" s="9">
        <v>2.8759773369176669</v>
      </c>
      <c r="U1395" s="3" t="s">
        <v>0</v>
      </c>
      <c r="V1395" s="9">
        <v>27.10661207477019</v>
      </c>
    </row>
    <row r="1396" spans="2:22" x14ac:dyDescent="0.25">
      <c r="B1396" s="1" t="s">
        <v>1775</v>
      </c>
      <c r="C1396" s="11">
        <v>54.830712598587297</v>
      </c>
      <c r="D1396" s="11">
        <v>7.1095291239764702</v>
      </c>
      <c r="E1396" s="11">
        <v>1.3651348341061369</v>
      </c>
      <c r="F1396" s="11">
        <v>0.1086876372816305</v>
      </c>
      <c r="G1396" s="11">
        <v>0.88203384240054927</v>
      </c>
      <c r="H1396" s="11">
        <v>18.132262950082289</v>
      </c>
      <c r="I1396" s="11">
        <v>3.9871931213840747E-3</v>
      </c>
      <c r="J1396" s="11">
        <v>17.56765182044424</v>
      </c>
      <c r="L1396" s="3" t="s">
        <v>2141</v>
      </c>
      <c r="M1396" s="9">
        <v>23.483146186306701</v>
      </c>
      <c r="N1396" s="9">
        <v>26.94495959294483</v>
      </c>
      <c r="O1396" s="9">
        <v>1.519005241799142</v>
      </c>
      <c r="P1396" s="9">
        <v>5.2890213703807474</v>
      </c>
      <c r="Q1396" s="9">
        <v>4.874446533855167</v>
      </c>
      <c r="R1396" s="9">
        <v>7.9343813873668418</v>
      </c>
      <c r="S1396" s="3" t="s">
        <v>0</v>
      </c>
      <c r="T1396" s="9">
        <v>2.8902844925419542</v>
      </c>
      <c r="U1396" s="3" t="s">
        <v>0</v>
      </c>
      <c r="V1396" s="9">
        <v>27.064755194804619</v>
      </c>
    </row>
    <row r="1397" spans="2:22" x14ac:dyDescent="0.25">
      <c r="B1397" s="1" t="s">
        <v>1776</v>
      </c>
      <c r="C1397" s="11">
        <v>54.581062855555672</v>
      </c>
      <c r="D1397" s="11">
        <v>7.1529730057738812</v>
      </c>
      <c r="E1397" s="11">
        <v>1.3656589811158351</v>
      </c>
      <c r="F1397" s="11">
        <v>0.1070423098104423</v>
      </c>
      <c r="G1397" s="11">
        <v>0.8822563167908094</v>
      </c>
      <c r="H1397" s="11">
        <v>18.28556533862147</v>
      </c>
      <c r="I1397" s="11">
        <v>3.9829538137254204E-3</v>
      </c>
      <c r="J1397" s="11">
        <v>17.621458238518169</v>
      </c>
      <c r="L1397" s="3" t="s">
        <v>2142</v>
      </c>
      <c r="M1397" s="9">
        <v>23.547833019678318</v>
      </c>
      <c r="N1397" s="9">
        <v>27.156777945430719</v>
      </c>
      <c r="O1397" s="9">
        <v>1.6589518729454269</v>
      </c>
      <c r="P1397" s="9">
        <v>5.2847473942869616</v>
      </c>
      <c r="Q1397" s="9">
        <v>4.8375769426115429</v>
      </c>
      <c r="R1397" s="9">
        <v>7.8485026091875669</v>
      </c>
      <c r="S1397" s="3" t="s">
        <v>0</v>
      </c>
      <c r="T1397" s="9">
        <v>2.882895428709177</v>
      </c>
      <c r="U1397" s="3" t="s">
        <v>0</v>
      </c>
      <c r="V1397" s="9">
        <v>26.78271478715029</v>
      </c>
    </row>
    <row r="1398" spans="2:22" x14ac:dyDescent="0.25">
      <c r="B1398" s="1" t="s">
        <v>1777</v>
      </c>
      <c r="C1398" s="11">
        <v>54.577070285526958</v>
      </c>
      <c r="D1398" s="11">
        <v>7.1248723134988774</v>
      </c>
      <c r="E1398" s="11">
        <v>1.3593636109388521</v>
      </c>
      <c r="F1398" s="11">
        <v>0.1057364526245403</v>
      </c>
      <c r="G1398" s="11">
        <v>0.89558185883537644</v>
      </c>
      <c r="H1398" s="11">
        <v>18.33037825696475</v>
      </c>
      <c r="I1398" s="11">
        <v>3.8382312343158251E-3</v>
      </c>
      <c r="J1398" s="11">
        <v>17.603158990376318</v>
      </c>
      <c r="L1398" s="3" t="s">
        <v>2143</v>
      </c>
      <c r="M1398" s="9">
        <v>23.659249865999001</v>
      </c>
      <c r="N1398" s="9">
        <v>27.336688721811448</v>
      </c>
      <c r="O1398" s="9">
        <v>1.6525163189813401</v>
      </c>
      <c r="P1398" s="9">
        <v>5.3306391890822109</v>
      </c>
      <c r="Q1398" s="9">
        <v>4.7977069196559947</v>
      </c>
      <c r="R1398" s="9">
        <v>7.849311669184889</v>
      </c>
      <c r="S1398" s="3" t="s">
        <v>0</v>
      </c>
      <c r="T1398" s="9">
        <v>2.8531233371491251</v>
      </c>
      <c r="U1398" s="3" t="s">
        <v>0</v>
      </c>
      <c r="V1398" s="9">
        <v>26.520763978135989</v>
      </c>
    </row>
    <row r="1399" spans="2:22" x14ac:dyDescent="0.25">
      <c r="B1399" s="1" t="s">
        <v>1778</v>
      </c>
      <c r="C1399" s="11">
        <v>54.650375148736828</v>
      </c>
      <c r="D1399" s="11">
        <v>7.0547356653315418</v>
      </c>
      <c r="E1399" s="11">
        <v>1.3642887438535241</v>
      </c>
      <c r="F1399" s="11">
        <v>0.1051966168850029</v>
      </c>
      <c r="G1399" s="11">
        <v>0.88650662613123776</v>
      </c>
      <c r="H1399" s="11">
        <v>18.3288027962966</v>
      </c>
      <c r="I1399" s="11">
        <v>3.897376916292352E-3</v>
      </c>
      <c r="J1399" s="11">
        <v>17.606197025848981</v>
      </c>
      <c r="L1399" s="3" t="s">
        <v>2144</v>
      </c>
      <c r="M1399" s="9">
        <v>23.385134972849212</v>
      </c>
      <c r="N1399" s="9">
        <v>27.064578776948771</v>
      </c>
      <c r="O1399" s="9">
        <v>1.5622493381606</v>
      </c>
      <c r="P1399" s="9">
        <v>5.3707390798580086</v>
      </c>
      <c r="Q1399" s="9">
        <v>4.7973554450489626</v>
      </c>
      <c r="R1399" s="9">
        <v>8.0048489883800276</v>
      </c>
      <c r="S1399" s="3" t="s">
        <v>0</v>
      </c>
      <c r="T1399" s="9">
        <v>2.883778197037457</v>
      </c>
      <c r="U1399" s="3" t="s">
        <v>0</v>
      </c>
      <c r="V1399" s="9">
        <v>26.93131520171697</v>
      </c>
    </row>
    <row r="1400" spans="2:22" x14ac:dyDescent="0.25">
      <c r="B1400" s="1" t="s">
        <v>1779</v>
      </c>
      <c r="C1400" s="11">
        <v>54.795723991213507</v>
      </c>
      <c r="D1400" s="11">
        <v>7.0135307939318174</v>
      </c>
      <c r="E1400" s="11">
        <v>1.359427234362488</v>
      </c>
      <c r="F1400" s="11">
        <v>0.10979355270816329</v>
      </c>
      <c r="G1400" s="11">
        <v>0.92974076637488556</v>
      </c>
      <c r="H1400" s="11">
        <v>18.200120867651371</v>
      </c>
      <c r="I1400" s="11">
        <v>3.9431230935558746E-3</v>
      </c>
      <c r="J1400" s="11">
        <v>17.58771967066421</v>
      </c>
      <c r="L1400" s="3" t="s">
        <v>2145</v>
      </c>
      <c r="M1400" s="9">
        <v>23.423672891525289</v>
      </c>
      <c r="N1400" s="9">
        <v>27.194740325830249</v>
      </c>
      <c r="O1400" s="9">
        <v>1.5442212339175529</v>
      </c>
      <c r="P1400" s="9">
        <v>5.4128944987691554</v>
      </c>
      <c r="Q1400" s="9">
        <v>4.835853523440961</v>
      </c>
      <c r="R1400" s="9">
        <v>7.979982161195907</v>
      </c>
      <c r="S1400" s="3" t="s">
        <v>0</v>
      </c>
      <c r="T1400" s="9">
        <v>2.9076363892942099</v>
      </c>
      <c r="U1400" s="3" t="s">
        <v>0</v>
      </c>
      <c r="V1400" s="9">
        <v>26.700998976026671</v>
      </c>
    </row>
    <row r="1401" spans="2:22" x14ac:dyDescent="0.25">
      <c r="B1401" s="1" t="s">
        <v>1780</v>
      </c>
      <c r="C1401" s="11">
        <v>55.367565802985062</v>
      </c>
      <c r="D1401" s="11">
        <v>6.9676720239183947</v>
      </c>
      <c r="E1401" s="11">
        <v>1.353800462654142</v>
      </c>
      <c r="F1401" s="11">
        <v>0.11260901589678569</v>
      </c>
      <c r="G1401" s="11">
        <v>0.90786696558276914</v>
      </c>
      <c r="H1401" s="11">
        <v>17.740122550236109</v>
      </c>
      <c r="I1401" s="11">
        <v>3.86551847823938E-3</v>
      </c>
      <c r="J1401" s="11">
        <v>17.546497660248509</v>
      </c>
      <c r="L1401" s="3" t="s">
        <v>2146</v>
      </c>
      <c r="M1401" s="9">
        <v>23.6348624902285</v>
      </c>
      <c r="N1401" s="9">
        <v>27.378026766707912</v>
      </c>
      <c r="O1401" s="9">
        <v>1.573154266222019</v>
      </c>
      <c r="P1401" s="9">
        <v>5.1761136576860407</v>
      </c>
      <c r="Q1401" s="9">
        <v>4.6691803793529614</v>
      </c>
      <c r="R1401" s="9">
        <v>7.9839960749429224</v>
      </c>
      <c r="S1401" s="3" t="s">
        <v>0</v>
      </c>
      <c r="T1401" s="9">
        <v>2.8762827414765928</v>
      </c>
      <c r="U1401" s="3" t="s">
        <v>0</v>
      </c>
      <c r="V1401" s="9">
        <v>26.70838362338305</v>
      </c>
    </row>
    <row r="1402" spans="2:22" x14ac:dyDescent="0.25">
      <c r="B1402" s="1" t="s">
        <v>1781</v>
      </c>
      <c r="C1402" s="11">
        <v>55.397214673755443</v>
      </c>
      <c r="D1402" s="11">
        <v>6.9326579994537587</v>
      </c>
      <c r="E1402" s="11">
        <v>1.340117829402435</v>
      </c>
      <c r="F1402" s="11">
        <v>0.11511223451403679</v>
      </c>
      <c r="G1402" s="11">
        <v>0.90983839177005177</v>
      </c>
      <c r="H1402" s="11">
        <v>17.898330675810509</v>
      </c>
      <c r="I1402" s="11">
        <v>3.8085494332575202E-3</v>
      </c>
      <c r="J1402" s="11">
        <v>17.402919645860521</v>
      </c>
      <c r="L1402" s="3" t="s">
        <v>2147</v>
      </c>
      <c r="M1402" s="9">
        <v>23.958800884003331</v>
      </c>
      <c r="N1402" s="9">
        <v>27.428429236007521</v>
      </c>
      <c r="O1402" s="9">
        <v>1.4623841920716221</v>
      </c>
      <c r="P1402" s="9">
        <v>5.1086995877242316</v>
      </c>
      <c r="Q1402" s="9">
        <v>4.7273698605761361</v>
      </c>
      <c r="R1402" s="9">
        <v>7.945333413615006</v>
      </c>
      <c r="S1402" s="3" t="s">
        <v>0</v>
      </c>
      <c r="T1402" s="9">
        <v>2.7972308712794178</v>
      </c>
      <c r="U1402" s="3" t="s">
        <v>0</v>
      </c>
      <c r="V1402" s="9">
        <v>26.571751954722728</v>
      </c>
    </row>
    <row r="1403" spans="2:22" x14ac:dyDescent="0.25">
      <c r="B1403" s="1" t="s">
        <v>1782</v>
      </c>
      <c r="C1403" s="11">
        <v>55.43824259692267</v>
      </c>
      <c r="D1403" s="11">
        <v>6.8378871092437166</v>
      </c>
      <c r="E1403" s="11">
        <v>1.29963253016119</v>
      </c>
      <c r="F1403" s="11">
        <v>0.1122806041811736</v>
      </c>
      <c r="G1403" s="11">
        <v>0.89014955854803923</v>
      </c>
      <c r="H1403" s="11">
        <v>18.00799645407055</v>
      </c>
      <c r="I1403" s="11">
        <v>3.7624340994515441E-3</v>
      </c>
      <c r="J1403" s="11">
        <v>17.4100487127732</v>
      </c>
      <c r="L1403" s="3" t="s">
        <v>2148</v>
      </c>
      <c r="M1403" s="9">
        <v>24.16953089815896</v>
      </c>
      <c r="N1403" s="9">
        <v>27.656213331887042</v>
      </c>
      <c r="O1403" s="9">
        <v>1.43996784956851</v>
      </c>
      <c r="P1403" s="9">
        <v>5.2039310453684058</v>
      </c>
      <c r="Q1403" s="9">
        <v>4.7043410613729364</v>
      </c>
      <c r="R1403" s="9">
        <v>8.083256971746982</v>
      </c>
      <c r="S1403" s="3" t="s">
        <v>0</v>
      </c>
      <c r="T1403" s="9">
        <v>2.88445439365004</v>
      </c>
      <c r="U1403" s="3" t="s">
        <v>0</v>
      </c>
      <c r="V1403" s="9">
        <v>25.858304448247129</v>
      </c>
    </row>
    <row r="1404" spans="2:22" x14ac:dyDescent="0.25">
      <c r="B1404" s="1" t="s">
        <v>1783</v>
      </c>
      <c r="C1404" s="11">
        <v>55.299333591594191</v>
      </c>
      <c r="D1404" s="11">
        <v>6.7474697727579231</v>
      </c>
      <c r="E1404" s="11">
        <v>1.3063218158418211</v>
      </c>
      <c r="F1404" s="11">
        <v>0.1133912334659153</v>
      </c>
      <c r="G1404" s="11">
        <v>0.9169007302083978</v>
      </c>
      <c r="H1404" s="11">
        <v>18.09565859126171</v>
      </c>
      <c r="I1404" s="11">
        <v>4.0068777853338976E-3</v>
      </c>
      <c r="J1404" s="11">
        <v>17.51691738708471</v>
      </c>
      <c r="L1404" s="3" t="s">
        <v>2149</v>
      </c>
      <c r="M1404" s="9">
        <v>24.71976717937919</v>
      </c>
      <c r="N1404" s="9">
        <v>27.831798212981731</v>
      </c>
      <c r="O1404" s="9">
        <v>1.434947639805414</v>
      </c>
      <c r="P1404" s="9">
        <v>5.2459434518667987</v>
      </c>
      <c r="Q1404" s="9">
        <v>4.7193358881952694</v>
      </c>
      <c r="R1404" s="9">
        <v>8.0445459854479253</v>
      </c>
      <c r="S1404" s="3" t="s">
        <v>0</v>
      </c>
      <c r="T1404" s="9">
        <v>2.8920686866398602</v>
      </c>
      <c r="U1404" s="3" t="s">
        <v>0</v>
      </c>
      <c r="V1404" s="9">
        <v>25.111592955683811</v>
      </c>
    </row>
    <row r="1405" spans="2:22" x14ac:dyDescent="0.25">
      <c r="B1405" s="1" t="s">
        <v>1784</v>
      </c>
      <c r="C1405" s="11">
        <v>55.408888699880173</v>
      </c>
      <c r="D1405" s="11">
        <v>6.727700791953489</v>
      </c>
      <c r="E1405" s="11">
        <v>1.310418369780757</v>
      </c>
      <c r="F1405" s="11">
        <v>0.111041545711171</v>
      </c>
      <c r="G1405" s="11">
        <v>0.92427533141451623</v>
      </c>
      <c r="H1405" s="11">
        <v>17.976686365295581</v>
      </c>
      <c r="I1405" s="11">
        <v>3.8728546232174288E-3</v>
      </c>
      <c r="J1405" s="11">
        <v>17.5371160413411</v>
      </c>
      <c r="L1405" s="3" t="s">
        <v>2150</v>
      </c>
      <c r="M1405" s="9">
        <v>25.16700101141269</v>
      </c>
      <c r="N1405" s="9">
        <v>27.968413514163029</v>
      </c>
      <c r="O1405" s="9">
        <v>1.391908767782807</v>
      </c>
      <c r="P1405" s="9">
        <v>5.269995860910619</v>
      </c>
      <c r="Q1405" s="9">
        <v>4.7011547326161258</v>
      </c>
      <c r="R1405" s="9">
        <v>8.0450002614030716</v>
      </c>
      <c r="S1405" s="3" t="s">
        <v>0</v>
      </c>
      <c r="T1405" s="9">
        <v>2.8782526246138298</v>
      </c>
      <c r="U1405" s="3" t="s">
        <v>0</v>
      </c>
      <c r="V1405" s="9">
        <v>24.578273227097821</v>
      </c>
    </row>
    <row r="1406" spans="2:22" x14ac:dyDescent="0.25">
      <c r="B1406" s="1" t="s">
        <v>1785</v>
      </c>
      <c r="C1406" s="11">
        <v>55.449684179431443</v>
      </c>
      <c r="D1406" s="11">
        <v>6.7940998396394283</v>
      </c>
      <c r="E1406" s="11">
        <v>1.298942100454739</v>
      </c>
      <c r="F1406" s="11">
        <v>0.1136879093726616</v>
      </c>
      <c r="G1406" s="11">
        <v>0.92476355856200809</v>
      </c>
      <c r="H1406" s="11">
        <v>17.831951661779481</v>
      </c>
      <c r="I1406" s="11">
        <v>3.8676425634623069E-3</v>
      </c>
      <c r="J1406" s="11">
        <v>17.583003108196792</v>
      </c>
      <c r="L1406" s="3" t="s">
        <v>2151</v>
      </c>
      <c r="M1406" s="9">
        <v>25.598772053975392</v>
      </c>
      <c r="N1406" s="9">
        <v>28.064636680187409</v>
      </c>
      <c r="O1406" s="9">
        <v>1.4018242555573961</v>
      </c>
      <c r="P1406" s="9">
        <v>5.319441270646486</v>
      </c>
      <c r="Q1406" s="9">
        <v>4.7529011758897113</v>
      </c>
      <c r="R1406" s="9">
        <v>8.1690529886196739</v>
      </c>
      <c r="S1406" s="3" t="s">
        <v>0</v>
      </c>
      <c r="T1406" s="9">
        <v>2.7806974022241389</v>
      </c>
      <c r="U1406" s="3" t="s">
        <v>0</v>
      </c>
      <c r="V1406" s="9">
        <v>23.912674172899798</v>
      </c>
    </row>
    <row r="1407" spans="2:22" x14ac:dyDescent="0.25">
      <c r="B1407" s="1" t="s">
        <v>1786</v>
      </c>
      <c r="C1407" s="11">
        <v>54.755958469995448</v>
      </c>
      <c r="D1407" s="11">
        <v>6.6927096212258892</v>
      </c>
      <c r="E1407" s="11">
        <v>1.302154161226726</v>
      </c>
      <c r="F1407" s="11">
        <v>0.1148205262053551</v>
      </c>
      <c r="G1407" s="11">
        <v>0.91305587881797323</v>
      </c>
      <c r="H1407" s="11">
        <v>18.81959004770696</v>
      </c>
      <c r="I1407" s="11">
        <v>3.8891540494819222E-3</v>
      </c>
      <c r="J1407" s="11">
        <v>17.39782214077216</v>
      </c>
      <c r="L1407" s="3" t="s">
        <v>2152</v>
      </c>
      <c r="M1407" s="9">
        <v>25.308411116793881</v>
      </c>
      <c r="N1407" s="9">
        <v>27.950576908978281</v>
      </c>
      <c r="O1407" s="9">
        <v>1.3617853417954</v>
      </c>
      <c r="P1407" s="9">
        <v>5.3405606076440746</v>
      </c>
      <c r="Q1407" s="9">
        <v>5.3401545355555617</v>
      </c>
      <c r="R1407" s="9">
        <v>8.1213067656804103</v>
      </c>
      <c r="S1407" s="3" t="s">
        <v>0</v>
      </c>
      <c r="T1407" s="9">
        <v>2.7811468539964359</v>
      </c>
      <c r="U1407" s="3" t="s">
        <v>0</v>
      </c>
      <c r="V1407" s="9">
        <v>23.796057869555959</v>
      </c>
    </row>
    <row r="1408" spans="2:22" x14ac:dyDescent="0.25">
      <c r="B1408" s="1" t="s">
        <v>1787</v>
      </c>
      <c r="C1408" s="11">
        <v>54.785043069292719</v>
      </c>
      <c r="D1408" s="11">
        <v>6.7132383622256233</v>
      </c>
      <c r="E1408" s="11">
        <v>1.314999453408513</v>
      </c>
      <c r="F1408" s="11">
        <v>0.1187284328184067</v>
      </c>
      <c r="G1408" s="11">
        <v>0.91843595867355055</v>
      </c>
      <c r="H1408" s="11">
        <v>18.7547904930728</v>
      </c>
      <c r="I1408" s="11">
        <v>3.8439938492860412E-3</v>
      </c>
      <c r="J1408" s="11">
        <v>17.390920236659099</v>
      </c>
      <c r="L1408" s="3" t="s">
        <v>2153</v>
      </c>
      <c r="M1408" s="9">
        <v>25.286393349224369</v>
      </c>
      <c r="N1408" s="9">
        <v>27.852837863037632</v>
      </c>
      <c r="O1408" s="9">
        <v>1.372781916585847</v>
      </c>
      <c r="P1408" s="9">
        <v>5.3353973697360679</v>
      </c>
      <c r="Q1408" s="9">
        <v>5.9579183640492417</v>
      </c>
      <c r="R1408" s="9">
        <v>8.1223321859644031</v>
      </c>
      <c r="S1408" s="3" t="s">
        <v>0</v>
      </c>
      <c r="T1408" s="9">
        <v>2.7380477986457779</v>
      </c>
      <c r="U1408" s="3" t="s">
        <v>0</v>
      </c>
      <c r="V1408" s="9">
        <v>23.334291152756659</v>
      </c>
    </row>
    <row r="1409" spans="2:22" x14ac:dyDescent="0.25">
      <c r="B1409" s="1" t="s">
        <v>1788</v>
      </c>
      <c r="C1409" s="11">
        <v>54.893990742322899</v>
      </c>
      <c r="D1409" s="11">
        <v>6.5799941750609481</v>
      </c>
      <c r="E1409" s="11">
        <v>1.308446442699577</v>
      </c>
      <c r="F1409" s="11">
        <v>0.1172906718276789</v>
      </c>
      <c r="G1409" s="11">
        <v>0.98187160338014234</v>
      </c>
      <c r="H1409" s="11">
        <v>18.664997379134579</v>
      </c>
      <c r="I1409" s="11">
        <v>3.5397607686282911E-3</v>
      </c>
      <c r="J1409" s="11">
        <v>17.44986922480555</v>
      </c>
      <c r="L1409" s="3" t="s">
        <v>2154</v>
      </c>
      <c r="M1409" s="9">
        <v>25.032081599131331</v>
      </c>
      <c r="N1409" s="9">
        <v>28.14693610160343</v>
      </c>
      <c r="O1409" s="9">
        <v>1.3612516447187399</v>
      </c>
      <c r="P1409" s="9">
        <v>5.2708058980038937</v>
      </c>
      <c r="Q1409" s="9">
        <v>6.0228139673726711</v>
      </c>
      <c r="R1409" s="9">
        <v>7.8141531063038876</v>
      </c>
      <c r="S1409" s="3" t="s">
        <v>0</v>
      </c>
      <c r="T1409" s="9">
        <v>2.7503977821937262</v>
      </c>
      <c r="U1409" s="3" t="s">
        <v>0</v>
      </c>
      <c r="V1409" s="9">
        <v>23.60155990067231</v>
      </c>
    </row>
    <row r="1410" spans="2:22" x14ac:dyDescent="0.25">
      <c r="B1410" s="1" t="s">
        <v>1789</v>
      </c>
      <c r="C1410" s="11">
        <v>54.776609932460431</v>
      </c>
      <c r="D1410" s="11">
        <v>6.60654989745984</v>
      </c>
      <c r="E1410" s="11">
        <v>1.2930104516455621</v>
      </c>
      <c r="F1410" s="11">
        <v>0.1171836338360288</v>
      </c>
      <c r="G1410" s="11">
        <v>0.97722095364146921</v>
      </c>
      <c r="H1410" s="11">
        <v>18.830508532408839</v>
      </c>
      <c r="I1410" s="11">
        <v>3.7314602833090319E-3</v>
      </c>
      <c r="J1410" s="11">
        <v>17.39518513826453</v>
      </c>
      <c r="L1410" s="3" t="s">
        <v>2155</v>
      </c>
      <c r="M1410" s="9">
        <v>25.16769714321115</v>
      </c>
      <c r="N1410" s="9">
        <v>28.106104741194279</v>
      </c>
      <c r="O1410" s="9">
        <v>1.3276788656678169</v>
      </c>
      <c r="P1410" s="9">
        <v>5.2460392028268092</v>
      </c>
      <c r="Q1410" s="9">
        <v>6.0217202627870794</v>
      </c>
      <c r="R1410" s="9">
        <v>7.9381824266121308</v>
      </c>
      <c r="S1410" s="3" t="s">
        <v>0</v>
      </c>
      <c r="T1410" s="9">
        <v>2.7421774588166392</v>
      </c>
      <c r="U1410" s="3" t="s">
        <v>0</v>
      </c>
      <c r="V1410" s="9">
        <v>23.45039989888409</v>
      </c>
    </row>
    <row r="1411" spans="2:22" x14ac:dyDescent="0.25">
      <c r="B1411" s="1" t="s">
        <v>1790</v>
      </c>
      <c r="C1411" s="11">
        <v>55.073847592488292</v>
      </c>
      <c r="D1411" s="11">
        <v>6.5072416850200856</v>
      </c>
      <c r="E1411" s="11">
        <v>1.309691769097673</v>
      </c>
      <c r="F1411" s="11">
        <v>0.1190534240950698</v>
      </c>
      <c r="G1411" s="11">
        <v>0.99162457290640316</v>
      </c>
      <c r="H1411" s="11">
        <v>18.687473039543189</v>
      </c>
      <c r="I1411" s="11">
        <v>3.5814244185788549E-3</v>
      </c>
      <c r="J1411" s="11">
        <v>17.307486492430719</v>
      </c>
      <c r="L1411" s="3" t="s">
        <v>2156</v>
      </c>
      <c r="M1411" s="9">
        <v>25.462582771781658</v>
      </c>
      <c r="N1411" s="9">
        <v>28.191899994491081</v>
      </c>
      <c r="O1411" s="9">
        <v>1.309615670989587</v>
      </c>
      <c r="P1411" s="9">
        <v>5.2451801384932377</v>
      </c>
      <c r="Q1411" s="9">
        <v>5.7199841241213809</v>
      </c>
      <c r="R1411" s="9">
        <v>7.8844376562709551</v>
      </c>
      <c r="S1411" s="3" t="s">
        <v>0</v>
      </c>
      <c r="T1411" s="9">
        <v>2.7522078386689741</v>
      </c>
      <c r="U1411" s="3" t="s">
        <v>0</v>
      </c>
      <c r="V1411" s="9">
        <v>23.434091805183119</v>
      </c>
    </row>
    <row r="1412" spans="2:22" x14ac:dyDescent="0.25">
      <c r="B1412" s="1" t="s">
        <v>1791</v>
      </c>
      <c r="C1412" s="11">
        <v>54.743101515869938</v>
      </c>
      <c r="D1412" s="11">
        <v>6.6214043304800523</v>
      </c>
      <c r="E1412" s="11">
        <v>1.30009280414692</v>
      </c>
      <c r="F1412" s="11">
        <v>0.1173047321897973</v>
      </c>
      <c r="G1412" s="11">
        <v>1.0013786268536471</v>
      </c>
      <c r="H1412" s="11">
        <v>18.838938037839679</v>
      </c>
      <c r="I1412" s="11">
        <v>3.674464080407721E-3</v>
      </c>
      <c r="J1412" s="11">
        <v>17.374105488539559</v>
      </c>
      <c r="L1412" s="3" t="s">
        <v>2157</v>
      </c>
      <c r="M1412" s="9">
        <v>25.586373545846069</v>
      </c>
      <c r="N1412" s="9">
        <v>28.166299906896111</v>
      </c>
      <c r="O1412" s="9">
        <v>1.280117352338543</v>
      </c>
      <c r="P1412" s="9">
        <v>5.2335297144961634</v>
      </c>
      <c r="Q1412" s="9">
        <v>5.8411473670967631</v>
      </c>
      <c r="R1412" s="9">
        <v>7.748124086940587</v>
      </c>
      <c r="S1412" s="3" t="s">
        <v>0</v>
      </c>
      <c r="T1412" s="9">
        <v>2.7289444164359349</v>
      </c>
      <c r="U1412" s="3" t="s">
        <v>0</v>
      </c>
      <c r="V1412" s="9">
        <v>23.415463609949828</v>
      </c>
    </row>
    <row r="1413" spans="2:22" x14ac:dyDescent="0.25">
      <c r="B1413" s="1" t="s">
        <v>1792</v>
      </c>
      <c r="C1413" s="11">
        <v>55.173322397934768</v>
      </c>
      <c r="D1413" s="11">
        <v>6.5937249033311662</v>
      </c>
      <c r="E1413" s="11">
        <v>1.2888951634985251</v>
      </c>
      <c r="F1413" s="11">
        <v>0.1178317651319133</v>
      </c>
      <c r="G1413" s="11">
        <v>1.010410856257705</v>
      </c>
      <c r="H1413" s="11">
        <v>18.405546205143182</v>
      </c>
      <c r="I1413" s="11">
        <v>3.5453363065120029E-3</v>
      </c>
      <c r="J1413" s="11">
        <v>17.40672337239624</v>
      </c>
      <c r="L1413" s="3" t="s">
        <v>2158</v>
      </c>
      <c r="M1413" s="9">
        <v>25.503012284002931</v>
      </c>
      <c r="N1413" s="9">
        <v>28.221476513988421</v>
      </c>
      <c r="O1413" s="9">
        <v>1.2627569007700199</v>
      </c>
      <c r="P1413" s="9">
        <v>5.254296660971141</v>
      </c>
      <c r="Q1413" s="9">
        <v>5.8673376145671172</v>
      </c>
      <c r="R1413" s="9">
        <v>7.8144685910861282</v>
      </c>
      <c r="S1413" s="3" t="s">
        <v>0</v>
      </c>
      <c r="T1413" s="9">
        <v>2.7232057752552179</v>
      </c>
      <c r="U1413" s="3" t="s">
        <v>0</v>
      </c>
      <c r="V1413" s="9">
        <v>23.353445659359021</v>
      </c>
    </row>
    <row r="1414" spans="2:22" x14ac:dyDescent="0.25">
      <c r="B1414" s="1" t="s">
        <v>1793</v>
      </c>
      <c r="C1414" s="11">
        <v>55.267966849337448</v>
      </c>
      <c r="D1414" s="11">
        <v>6.6234204668763912</v>
      </c>
      <c r="E1414" s="11">
        <v>1.277389551759859</v>
      </c>
      <c r="F1414" s="11">
        <v>0.1214491189647756</v>
      </c>
      <c r="G1414" s="11">
        <v>0.99098305381813234</v>
      </c>
      <c r="H1414" s="11">
        <v>18.327127186908601</v>
      </c>
      <c r="I1414" s="11">
        <v>3.507077524328329E-3</v>
      </c>
      <c r="J1414" s="11">
        <v>17.388156694810458</v>
      </c>
      <c r="L1414" s="3" t="s">
        <v>2159</v>
      </c>
      <c r="M1414" s="9">
        <v>25.66648559046725</v>
      </c>
      <c r="N1414" s="9">
        <v>28.17785545249296</v>
      </c>
      <c r="O1414" s="9">
        <v>1.2504169445499029</v>
      </c>
      <c r="P1414" s="9">
        <v>5.233536469969029</v>
      </c>
      <c r="Q1414" s="9">
        <v>5.8774563378858886</v>
      </c>
      <c r="R1414" s="9">
        <v>7.7778584678890246</v>
      </c>
      <c r="S1414" s="3" t="s">
        <v>0</v>
      </c>
      <c r="T1414" s="9">
        <v>2.7463090919793691</v>
      </c>
      <c r="U1414" s="3" t="s">
        <v>0</v>
      </c>
      <c r="V1414" s="9">
        <v>23.27008164476657</v>
      </c>
    </row>
    <row r="1415" spans="2:22" x14ac:dyDescent="0.25">
      <c r="B1415" s="1" t="s">
        <v>1794</v>
      </c>
      <c r="C1415" s="11">
        <v>55.381939242440417</v>
      </c>
      <c r="D1415" s="11">
        <v>6.6259560834237536</v>
      </c>
      <c r="E1415" s="11">
        <v>1.256456464057403</v>
      </c>
      <c r="F1415" s="11">
        <v>0.12155729638125171</v>
      </c>
      <c r="G1415" s="11">
        <v>0.97167411121854186</v>
      </c>
      <c r="H1415" s="11">
        <v>18.202100054279931</v>
      </c>
      <c r="I1415" s="11">
        <v>3.507968042995671E-3</v>
      </c>
      <c r="J1415" s="11">
        <v>17.436808780155712</v>
      </c>
      <c r="L1415" s="3" t="s">
        <v>2160</v>
      </c>
      <c r="M1415" s="9">
        <v>25.824527647278</v>
      </c>
      <c r="N1415" s="9">
        <v>27.976706241877771</v>
      </c>
      <c r="O1415" s="9">
        <v>1.3041289678380961</v>
      </c>
      <c r="P1415" s="9">
        <v>5.1964732794204309</v>
      </c>
      <c r="Q1415" s="9">
        <v>5.8348978335631836</v>
      </c>
      <c r="R1415" s="9">
        <v>7.7594732215231552</v>
      </c>
      <c r="S1415" s="3" t="s">
        <v>0</v>
      </c>
      <c r="T1415" s="9">
        <v>2.7296069107282022</v>
      </c>
      <c r="U1415" s="3" t="s">
        <v>0</v>
      </c>
      <c r="V1415" s="9">
        <v>23.374185897771159</v>
      </c>
    </row>
    <row r="1416" spans="2:22" x14ac:dyDescent="0.25">
      <c r="B1416" s="1" t="s">
        <v>1795</v>
      </c>
      <c r="C1416" s="11">
        <v>55.390224172630951</v>
      </c>
      <c r="D1416" s="11">
        <v>6.722852980561461</v>
      </c>
      <c r="E1416" s="11">
        <v>1.2549516299593531</v>
      </c>
      <c r="F1416" s="11">
        <v>0.1216830717264244</v>
      </c>
      <c r="G1416" s="11">
        <v>0.99067227714466477</v>
      </c>
      <c r="H1416" s="11">
        <v>18.00995748187658</v>
      </c>
      <c r="I1416" s="11">
        <v>3.5405285329581969E-3</v>
      </c>
      <c r="J1416" s="11">
        <v>17.50611785756761</v>
      </c>
      <c r="L1416" s="3" t="s">
        <v>2161</v>
      </c>
      <c r="M1416" s="9">
        <v>25.71231405889543</v>
      </c>
      <c r="N1416" s="9">
        <v>27.838038178386629</v>
      </c>
      <c r="O1416" s="9">
        <v>1.2882560054609811</v>
      </c>
      <c r="P1416" s="9">
        <v>5.2573947990414931</v>
      </c>
      <c r="Q1416" s="9">
        <v>5.9836056554545234</v>
      </c>
      <c r="R1416" s="9">
        <v>8.0086647967995415</v>
      </c>
      <c r="S1416" s="3" t="s">
        <v>0</v>
      </c>
      <c r="T1416" s="9">
        <v>2.73041252223353</v>
      </c>
      <c r="U1416" s="3" t="s">
        <v>0</v>
      </c>
      <c r="V1416" s="9">
        <v>23.181313983727879</v>
      </c>
    </row>
    <row r="1417" spans="2:22" x14ac:dyDescent="0.25">
      <c r="B1417" s="1" t="s">
        <v>1796</v>
      </c>
      <c r="C1417" s="11">
        <v>55.269263239537928</v>
      </c>
      <c r="D1417" s="11">
        <v>6.648229992109421</v>
      </c>
      <c r="E1417" s="11">
        <v>1.2506239083256301</v>
      </c>
      <c r="F1417" s="11">
        <v>0.1197728154931357</v>
      </c>
      <c r="G1417" s="11">
        <v>1.010866670508207</v>
      </c>
      <c r="H1417" s="11">
        <v>18.16905708184845</v>
      </c>
      <c r="I1417" s="11">
        <v>3.5071196132413019E-3</v>
      </c>
      <c r="J1417" s="11">
        <v>17.52867917256399</v>
      </c>
      <c r="L1417" s="3" t="s">
        <v>2162</v>
      </c>
      <c r="M1417" s="9">
        <v>25.943984290121911</v>
      </c>
      <c r="N1417" s="9">
        <v>27.857260939171169</v>
      </c>
      <c r="O1417" s="9">
        <v>1.292067253722849</v>
      </c>
      <c r="P1417" s="9">
        <v>5.2943288338627488</v>
      </c>
      <c r="Q1417" s="9">
        <v>5.8784511192365132</v>
      </c>
      <c r="R1417" s="9">
        <v>8.0450623596718174</v>
      </c>
      <c r="S1417" s="3" t="s">
        <v>0</v>
      </c>
      <c r="T1417" s="9">
        <v>2.7509642767606599</v>
      </c>
      <c r="U1417" s="3" t="s">
        <v>0</v>
      </c>
      <c r="V1417" s="9">
        <v>22.93788092745233</v>
      </c>
    </row>
    <row r="1418" spans="2:22" x14ac:dyDescent="0.25">
      <c r="B1418" s="1" t="s">
        <v>1797</v>
      </c>
      <c r="C1418" s="11">
        <v>55.062692350019148</v>
      </c>
      <c r="D1418" s="11">
        <v>6.6014194267851947</v>
      </c>
      <c r="E1418" s="11">
        <v>1.243259984118777</v>
      </c>
      <c r="F1418" s="11">
        <v>0.1205742807413115</v>
      </c>
      <c r="G1418" s="11">
        <v>1.006996733527433</v>
      </c>
      <c r="H1418" s="11">
        <v>18.320053466949759</v>
      </c>
      <c r="I1418" s="11">
        <v>3.559811413010061E-3</v>
      </c>
      <c r="J1418" s="11">
        <v>17.641443946445371</v>
      </c>
      <c r="L1418" s="3" t="s">
        <v>2163</v>
      </c>
      <c r="M1418" s="9">
        <v>26.137744533430581</v>
      </c>
      <c r="N1418" s="9">
        <v>27.756497465879889</v>
      </c>
      <c r="O1418" s="9">
        <v>1.252342467644916</v>
      </c>
      <c r="P1418" s="9">
        <v>5.2740595087422397</v>
      </c>
      <c r="Q1418" s="9">
        <v>6.3364824277802736</v>
      </c>
      <c r="R1418" s="9">
        <v>7.963512791017914</v>
      </c>
      <c r="S1418" s="3" t="s">
        <v>0</v>
      </c>
      <c r="T1418" s="9">
        <v>2.7464786238912522</v>
      </c>
      <c r="U1418" s="3" t="s">
        <v>0</v>
      </c>
      <c r="V1418" s="9">
        <v>22.53288218161293</v>
      </c>
    </row>
    <row r="1419" spans="2:22" x14ac:dyDescent="0.25">
      <c r="B1419" s="1" t="s">
        <v>1798</v>
      </c>
      <c r="C1419" s="11">
        <v>56.381604230246687</v>
      </c>
      <c r="D1419" s="11">
        <v>6.4150369766098381</v>
      </c>
      <c r="E1419" s="11">
        <v>1.201144967119983</v>
      </c>
      <c r="F1419" s="11">
        <v>0.1110323354559644</v>
      </c>
      <c r="G1419" s="11">
        <v>1.00785558316365</v>
      </c>
      <c r="H1419" s="11">
        <v>17.472163401328189</v>
      </c>
      <c r="I1419" s="11">
        <v>3.4405352334178239E-3</v>
      </c>
      <c r="J1419" s="11">
        <v>17.40772197084226</v>
      </c>
      <c r="L1419" s="3" t="s">
        <v>2164</v>
      </c>
      <c r="M1419" s="9">
        <v>25.87836375176866</v>
      </c>
      <c r="N1419" s="9">
        <v>27.904898028065912</v>
      </c>
      <c r="O1419" s="9">
        <v>1.2398028230564</v>
      </c>
      <c r="P1419" s="9">
        <v>5.2641592333414504</v>
      </c>
      <c r="Q1419" s="9">
        <v>6.3744646589104113</v>
      </c>
      <c r="R1419" s="9">
        <v>7.9598487009907766</v>
      </c>
      <c r="S1419" s="3" t="s">
        <v>0</v>
      </c>
      <c r="T1419" s="9">
        <v>2.732261985546224</v>
      </c>
      <c r="U1419" s="3" t="s">
        <v>0</v>
      </c>
      <c r="V1419" s="9">
        <v>22.646200818320171</v>
      </c>
    </row>
    <row r="1420" spans="2:22" x14ac:dyDescent="0.25">
      <c r="B1420" s="1" t="s">
        <v>1799</v>
      </c>
      <c r="C1420" s="11">
        <v>55.794713035893167</v>
      </c>
      <c r="D1420" s="11">
        <v>6.3887315100702367</v>
      </c>
      <c r="E1420" s="11">
        <v>1.2437957587063491</v>
      </c>
      <c r="F1420" s="11">
        <v>0.1204606775428652</v>
      </c>
      <c r="G1420" s="11">
        <v>1.1711942583057109</v>
      </c>
      <c r="H1420" s="11">
        <v>17.710784332228439</v>
      </c>
      <c r="I1420" s="11">
        <v>4.5531537841457248E-3</v>
      </c>
      <c r="J1420" s="11">
        <v>17.565767273469081</v>
      </c>
      <c r="L1420" s="3" t="s">
        <v>2165</v>
      </c>
      <c r="M1420" s="9">
        <v>25.743452295212428</v>
      </c>
      <c r="N1420" s="9">
        <v>27.736647004209239</v>
      </c>
      <c r="O1420" s="9">
        <v>1.247474034924434</v>
      </c>
      <c r="P1420" s="9">
        <v>5.3460698032919503</v>
      </c>
      <c r="Q1420" s="9">
        <v>6.4140535239708676</v>
      </c>
      <c r="R1420" s="9">
        <v>7.9807830646914324</v>
      </c>
      <c r="S1420" s="3" t="s">
        <v>0</v>
      </c>
      <c r="T1420" s="9">
        <v>2.733721731023715</v>
      </c>
      <c r="U1420" s="3" t="s">
        <v>0</v>
      </c>
      <c r="V1420" s="9">
        <v>22.797798542675931</v>
      </c>
    </row>
    <row r="1421" spans="2:22" x14ac:dyDescent="0.25">
      <c r="B1421" s="1" t="s">
        <v>1800</v>
      </c>
      <c r="C1421" s="11">
        <v>55.388581515309163</v>
      </c>
      <c r="D1421" s="11">
        <v>6.4104035745784831</v>
      </c>
      <c r="E1421" s="11">
        <v>1.298348765479143</v>
      </c>
      <c r="F1421" s="11">
        <v>0.12666225064053019</v>
      </c>
      <c r="G1421" s="11">
        <v>1.1550480931015701</v>
      </c>
      <c r="H1421" s="11">
        <v>17.920008596645459</v>
      </c>
      <c r="I1421" s="11">
        <v>3.9470798631555159E-3</v>
      </c>
      <c r="J1421" s="11">
        <v>17.697000124382502</v>
      </c>
      <c r="L1421" s="3" t="s">
        <v>2166</v>
      </c>
      <c r="M1421" s="9">
        <v>25.81594334710984</v>
      </c>
      <c r="N1421" s="9">
        <v>28.064223515562109</v>
      </c>
      <c r="O1421" s="9">
        <v>1.2320751806920549</v>
      </c>
      <c r="P1421" s="9">
        <v>5.3321164902609501</v>
      </c>
      <c r="Q1421" s="9">
        <v>6.2977524541749732</v>
      </c>
      <c r="R1421" s="9">
        <v>7.9522007357890292</v>
      </c>
      <c r="S1421" s="3" t="s">
        <v>0</v>
      </c>
      <c r="T1421" s="9">
        <v>2.7479564071717189</v>
      </c>
      <c r="U1421" s="3" t="s">
        <v>0</v>
      </c>
      <c r="V1421" s="9">
        <v>22.55773186923933</v>
      </c>
    </row>
    <row r="1422" spans="2:22" x14ac:dyDescent="0.25">
      <c r="B1422" s="1" t="s">
        <v>1801</v>
      </c>
      <c r="C1422" s="11">
        <v>55.260274446496673</v>
      </c>
      <c r="D1422" s="11">
        <v>6.3514166825681979</v>
      </c>
      <c r="E1422" s="11">
        <v>1.348883651847709</v>
      </c>
      <c r="F1422" s="11">
        <v>0.1329463310618543</v>
      </c>
      <c r="G1422" s="11">
        <v>1.1493837608744431</v>
      </c>
      <c r="H1422" s="11">
        <v>17.983748016520529</v>
      </c>
      <c r="I1422" s="11">
        <v>4.0701696062306206E-3</v>
      </c>
      <c r="J1422" s="11">
        <v>17.769276941024369</v>
      </c>
      <c r="L1422" s="3" t="s">
        <v>2167</v>
      </c>
      <c r="M1422" s="9">
        <v>25.898162320611981</v>
      </c>
      <c r="N1422" s="9">
        <v>28.196012965929921</v>
      </c>
      <c r="O1422" s="9">
        <v>1.2138598671516561</v>
      </c>
      <c r="P1422" s="9">
        <v>5.1647911713824541</v>
      </c>
      <c r="Q1422" s="9">
        <v>6.2741003383017464</v>
      </c>
      <c r="R1422" s="9">
        <v>7.7954985058684372</v>
      </c>
      <c r="S1422" s="3" t="s">
        <v>0</v>
      </c>
      <c r="T1422" s="9">
        <v>2.808921934912556</v>
      </c>
      <c r="U1422" s="3" t="s">
        <v>0</v>
      </c>
      <c r="V1422" s="9">
        <v>22.648652895841249</v>
      </c>
    </row>
    <row r="1423" spans="2:22" x14ac:dyDescent="0.25">
      <c r="B1423" s="1" t="s">
        <v>1802</v>
      </c>
      <c r="C1423" s="11">
        <v>55.518611378931737</v>
      </c>
      <c r="D1423" s="11">
        <v>6.3325513050350333</v>
      </c>
      <c r="E1423" s="11">
        <v>1.2963686529415339</v>
      </c>
      <c r="F1423" s="11">
        <v>0.12493066443788679</v>
      </c>
      <c r="G1423" s="11">
        <v>1.1245786554956609</v>
      </c>
      <c r="H1423" s="11">
        <v>17.817541704934701</v>
      </c>
      <c r="I1423" s="11">
        <v>3.8489834181337939E-3</v>
      </c>
      <c r="J1423" s="11">
        <v>17.781568654805319</v>
      </c>
      <c r="L1423" s="3" t="s">
        <v>2168</v>
      </c>
      <c r="M1423" s="9">
        <v>25.720390910779908</v>
      </c>
      <c r="N1423" s="9">
        <v>28.000543947051661</v>
      </c>
      <c r="O1423" s="9">
        <v>1.1736147980835461</v>
      </c>
      <c r="P1423" s="9">
        <v>5.0823819699207373</v>
      </c>
      <c r="Q1423" s="9">
        <v>6.1886014534132183</v>
      </c>
      <c r="R1423" s="9">
        <v>7.6340791665549386</v>
      </c>
      <c r="S1423" s="3" t="s">
        <v>0</v>
      </c>
      <c r="T1423" s="9">
        <v>2.7677404841879421</v>
      </c>
      <c r="U1423" s="3" t="s">
        <v>0</v>
      </c>
      <c r="V1423" s="9">
        <v>23.43264727000804</v>
      </c>
    </row>
    <row r="1424" spans="2:22" x14ac:dyDescent="0.25">
      <c r="B1424" s="1" t="s">
        <v>1803</v>
      </c>
      <c r="C1424" s="11">
        <v>55.0335016645192</v>
      </c>
      <c r="D1424" s="11">
        <v>6.428567672287631</v>
      </c>
      <c r="E1424" s="11">
        <v>1.3264545469410409</v>
      </c>
      <c r="F1424" s="11">
        <v>0.12897904617490299</v>
      </c>
      <c r="G1424" s="11">
        <v>1.196231953829352</v>
      </c>
      <c r="H1424" s="11">
        <v>17.925814136710791</v>
      </c>
      <c r="I1424" s="11">
        <v>3.8703246938362398E-3</v>
      </c>
      <c r="J1424" s="11">
        <v>17.95658065484325</v>
      </c>
      <c r="L1424" s="3" t="s">
        <v>2169</v>
      </c>
      <c r="M1424" s="9">
        <v>26.148609315240918</v>
      </c>
      <c r="N1424" s="9">
        <v>28.295307729295519</v>
      </c>
      <c r="O1424" s="9">
        <v>1.140211472948764</v>
      </c>
      <c r="P1424" s="9">
        <v>5.0542240192266652</v>
      </c>
      <c r="Q1424" s="9">
        <v>6.207365051317784</v>
      </c>
      <c r="R1424" s="9">
        <v>7.5310203049980133</v>
      </c>
      <c r="S1424" s="3" t="s">
        <v>0</v>
      </c>
      <c r="T1424" s="9">
        <v>2.5492238032798258</v>
      </c>
      <c r="U1424" s="3" t="s">
        <v>0</v>
      </c>
      <c r="V1424" s="9">
        <v>23.074038303692511</v>
      </c>
    </row>
    <row r="1425" spans="2:22" x14ac:dyDescent="0.25">
      <c r="B1425" s="1" t="s">
        <v>1804</v>
      </c>
      <c r="C1425" s="11">
        <v>55.184704031376398</v>
      </c>
      <c r="D1425" s="11">
        <v>6.3740109954982396</v>
      </c>
      <c r="E1425" s="11">
        <v>1.397810893574073</v>
      </c>
      <c r="F1425" s="11">
        <v>0.12976097900137121</v>
      </c>
      <c r="G1425" s="11">
        <v>1.275684814570595</v>
      </c>
      <c r="H1425" s="11">
        <v>17.580586808305551</v>
      </c>
      <c r="I1425" s="11">
        <v>3.9793450766528737E-3</v>
      </c>
      <c r="J1425" s="11">
        <v>18.053462132597129</v>
      </c>
      <c r="L1425" s="3" t="s">
        <v>2170</v>
      </c>
      <c r="M1425" s="9">
        <v>26.76168139173415</v>
      </c>
      <c r="N1425" s="9">
        <v>27.882726595131601</v>
      </c>
      <c r="O1425" s="9">
        <v>1.1388204059279969</v>
      </c>
      <c r="P1425" s="9">
        <v>4.9929349303586879</v>
      </c>
      <c r="Q1425" s="9">
        <v>6.1681915195659398</v>
      </c>
      <c r="R1425" s="9">
        <v>7.8737534990771501</v>
      </c>
      <c r="S1425" s="3" t="s">
        <v>0</v>
      </c>
      <c r="T1425" s="9">
        <v>2.5667485045706169</v>
      </c>
      <c r="U1425" s="3" t="s">
        <v>0</v>
      </c>
      <c r="V1425" s="9">
        <v>22.615143153633859</v>
      </c>
    </row>
    <row r="1426" spans="2:22" x14ac:dyDescent="0.25">
      <c r="B1426" s="1" t="s">
        <v>1805</v>
      </c>
      <c r="C1426" s="11">
        <v>54.81367654576357</v>
      </c>
      <c r="D1426" s="11">
        <v>6.3894137867228098</v>
      </c>
      <c r="E1426" s="11">
        <v>1.437609564578691</v>
      </c>
      <c r="F1426" s="11">
        <v>0.1381046814436033</v>
      </c>
      <c r="G1426" s="11">
        <v>1.2284564708159671</v>
      </c>
      <c r="H1426" s="11">
        <v>17.821654630667989</v>
      </c>
      <c r="I1426" s="11">
        <v>3.9373248485495499E-3</v>
      </c>
      <c r="J1426" s="11">
        <v>18.16714699515882</v>
      </c>
      <c r="L1426" s="3" t="s">
        <v>2171</v>
      </c>
      <c r="M1426" s="9">
        <v>26.658678575286171</v>
      </c>
      <c r="N1426" s="9">
        <v>28.450020660627509</v>
      </c>
      <c r="O1426" s="9">
        <v>1.217544826900788</v>
      </c>
      <c r="P1426" s="9">
        <v>5.0326336755887127</v>
      </c>
      <c r="Q1426" s="9">
        <v>6.2274597792481927</v>
      </c>
      <c r="R1426" s="9">
        <v>7.9477937303610942</v>
      </c>
      <c r="S1426" s="3" t="s">
        <v>0</v>
      </c>
      <c r="T1426" s="9">
        <v>2.5302866781238138</v>
      </c>
      <c r="U1426" s="3" t="s">
        <v>0</v>
      </c>
      <c r="V1426" s="9">
        <v>21.935582073863721</v>
      </c>
    </row>
    <row r="1427" spans="2:22" x14ac:dyDescent="0.25">
      <c r="B1427" s="1" t="s">
        <v>1806</v>
      </c>
      <c r="C1427" s="11">
        <v>54.787559274438443</v>
      </c>
      <c r="D1427" s="11">
        <v>6.3922080483863004</v>
      </c>
      <c r="E1427" s="11">
        <v>1.4316256177016939</v>
      </c>
      <c r="F1427" s="11">
        <v>0.13694029778561101</v>
      </c>
      <c r="G1427" s="11">
        <v>1.236799450969061</v>
      </c>
      <c r="H1427" s="11">
        <v>17.823265374407789</v>
      </c>
      <c r="I1427" s="11">
        <v>3.890837688417398E-3</v>
      </c>
      <c r="J1427" s="11">
        <v>18.187711098622689</v>
      </c>
      <c r="L1427" s="3" t="s">
        <v>2172</v>
      </c>
      <c r="M1427" s="9">
        <v>26.765566690327219</v>
      </c>
      <c r="N1427" s="9">
        <v>28.54676570519451</v>
      </c>
      <c r="O1427" s="9">
        <v>1.17983897519444</v>
      </c>
      <c r="P1427" s="9">
        <v>4.9978122611199964</v>
      </c>
      <c r="Q1427" s="9">
        <v>6.353101719307924</v>
      </c>
      <c r="R1427" s="9">
        <v>8.036347527550042</v>
      </c>
      <c r="S1427" s="3" t="s">
        <v>0</v>
      </c>
      <c r="T1427" s="9">
        <v>2.6172580689792202</v>
      </c>
      <c r="U1427" s="3" t="s">
        <v>0</v>
      </c>
      <c r="V1427" s="9">
        <v>21.503309052326649</v>
      </c>
    </row>
    <row r="1428" spans="2:22" x14ac:dyDescent="0.25">
      <c r="B1428" s="1" t="s">
        <v>1807</v>
      </c>
      <c r="C1428" s="11">
        <v>54.873107849658624</v>
      </c>
      <c r="D1428" s="11">
        <v>6.3720221613673544</v>
      </c>
      <c r="E1428" s="11">
        <v>1.428556655172563</v>
      </c>
      <c r="F1428" s="11">
        <v>0.13201966871166271</v>
      </c>
      <c r="G1428" s="11">
        <v>1.2460132349260431</v>
      </c>
      <c r="H1428" s="11">
        <v>17.900930011988841</v>
      </c>
      <c r="I1428" s="11">
        <v>3.813819512756863E-3</v>
      </c>
      <c r="J1428" s="11">
        <v>18.043536598662161</v>
      </c>
      <c r="L1428" s="3" t="s">
        <v>2173</v>
      </c>
      <c r="M1428" s="9">
        <v>26.761857224168331</v>
      </c>
      <c r="N1428" s="9">
        <v>28.598761502132241</v>
      </c>
      <c r="O1428" s="9">
        <v>1.29008029028156</v>
      </c>
      <c r="P1428" s="9">
        <v>5.0485228256859296</v>
      </c>
      <c r="Q1428" s="9">
        <v>6.0558127566513793</v>
      </c>
      <c r="R1428" s="9">
        <v>8.0228931131881218</v>
      </c>
      <c r="S1428" s="3" t="s">
        <v>0</v>
      </c>
      <c r="T1428" s="9">
        <v>2.7009984683565662</v>
      </c>
      <c r="U1428" s="3" t="s">
        <v>0</v>
      </c>
      <c r="V1428" s="9">
        <v>21.521073819535872</v>
      </c>
    </row>
    <row r="1429" spans="2:22" x14ac:dyDescent="0.25">
      <c r="B1429" s="1" t="s">
        <v>1808</v>
      </c>
      <c r="C1429" s="11">
        <v>55.162442354546357</v>
      </c>
      <c r="D1429" s="11">
        <v>6.2942100857524634</v>
      </c>
      <c r="E1429" s="11">
        <v>1.439375651383765</v>
      </c>
      <c r="F1429" s="11">
        <v>0.1323888021146378</v>
      </c>
      <c r="G1429" s="11">
        <v>1.259161136361737</v>
      </c>
      <c r="H1429" s="11">
        <v>17.691708264143351</v>
      </c>
      <c r="I1429" s="11">
        <v>3.7816426723735891E-3</v>
      </c>
      <c r="J1429" s="11">
        <v>18.016932063025308</v>
      </c>
      <c r="L1429" s="3" t="s">
        <v>2174</v>
      </c>
      <c r="M1429" s="9">
        <v>26.443674828850259</v>
      </c>
      <c r="N1429" s="9">
        <v>28.543094760687321</v>
      </c>
      <c r="O1429" s="9">
        <v>1.2913509314523459</v>
      </c>
      <c r="P1429" s="9">
        <v>4.9937136311813166</v>
      </c>
      <c r="Q1429" s="9">
        <v>5.6426141131390422</v>
      </c>
      <c r="R1429" s="9">
        <v>7.9859826358730732</v>
      </c>
      <c r="S1429" s="3" t="s">
        <v>0</v>
      </c>
      <c r="T1429" s="9">
        <v>2.8175388062406612</v>
      </c>
      <c r="U1429" s="3" t="s">
        <v>0</v>
      </c>
      <c r="V1429" s="9">
        <v>22.282030292575989</v>
      </c>
    </row>
    <row r="1430" spans="2:22" x14ac:dyDescent="0.25">
      <c r="B1430" s="1" t="s">
        <v>1809</v>
      </c>
      <c r="C1430" s="11">
        <v>55.299485113278969</v>
      </c>
      <c r="D1430" s="11">
        <v>6.3649749212256674</v>
      </c>
      <c r="E1430" s="11">
        <v>1.3936633823319129</v>
      </c>
      <c r="F1430" s="11">
        <v>0.12647927356909661</v>
      </c>
      <c r="G1430" s="11">
        <v>1.220301342112557</v>
      </c>
      <c r="H1430" s="11">
        <v>17.59335411889078</v>
      </c>
      <c r="I1430" s="11">
        <v>3.7728448741199631E-3</v>
      </c>
      <c r="J1430" s="11">
        <v>17.9979690037169</v>
      </c>
      <c r="L1430" s="3" t="s">
        <v>2175</v>
      </c>
      <c r="M1430" s="9">
        <v>26.182031063275481</v>
      </c>
      <c r="N1430" s="9">
        <v>28.66177642333334</v>
      </c>
      <c r="O1430" s="9">
        <v>1.203190600572277</v>
      </c>
      <c r="P1430" s="9">
        <v>4.9855408823514216</v>
      </c>
      <c r="Q1430" s="9">
        <v>5.6121390516402609</v>
      </c>
      <c r="R1430" s="9">
        <v>7.9107803783101316</v>
      </c>
      <c r="S1430" s="3" t="s">
        <v>0</v>
      </c>
      <c r="T1430" s="9">
        <v>2.7240383169097151</v>
      </c>
      <c r="U1430" s="3" t="s">
        <v>0</v>
      </c>
      <c r="V1430" s="9">
        <v>22.720503283607371</v>
      </c>
    </row>
    <row r="1431" spans="2:22" x14ac:dyDescent="0.25">
      <c r="B1431" s="1" t="s">
        <v>1810</v>
      </c>
      <c r="C1431" s="11">
        <v>54.966698320959608</v>
      </c>
      <c r="D1431" s="11">
        <v>6.1818385414474601</v>
      </c>
      <c r="E1431" s="11">
        <v>1.3762259484031141</v>
      </c>
      <c r="F1431" s="11">
        <v>0.12167978008883409</v>
      </c>
      <c r="G1431" s="11">
        <v>1.2255694380896871</v>
      </c>
      <c r="H1431" s="11">
        <v>18.09818512326984</v>
      </c>
      <c r="I1431" s="11">
        <v>3.7152682988970658E-3</v>
      </c>
      <c r="J1431" s="11">
        <v>18.026087579442549</v>
      </c>
      <c r="L1431" s="3" t="s">
        <v>2176</v>
      </c>
      <c r="M1431" s="9">
        <v>26.170298897671561</v>
      </c>
      <c r="N1431" s="9">
        <v>28.576139075650271</v>
      </c>
      <c r="O1431" s="9">
        <v>1.199829736812682</v>
      </c>
      <c r="P1431" s="9">
        <v>5.0223210981744533</v>
      </c>
      <c r="Q1431" s="9">
        <v>5.5991475829336679</v>
      </c>
      <c r="R1431" s="9">
        <v>8.0264015360951895</v>
      </c>
      <c r="S1431" s="3" t="s">
        <v>0</v>
      </c>
      <c r="T1431" s="9">
        <v>2.6812195094348219</v>
      </c>
      <c r="U1431" s="3" t="s">
        <v>0</v>
      </c>
      <c r="V1431" s="9">
        <v>22.724642563227359</v>
      </c>
    </row>
    <row r="1432" spans="2:22" x14ac:dyDescent="0.25">
      <c r="B1432" s="1" t="s">
        <v>1811</v>
      </c>
      <c r="C1432" s="11">
        <v>55.723776032537799</v>
      </c>
      <c r="D1432" s="11">
        <v>6.114885733086532</v>
      </c>
      <c r="E1432" s="11">
        <v>1.374285843228928</v>
      </c>
      <c r="F1432" s="11">
        <v>0.1227674292414085</v>
      </c>
      <c r="G1432" s="11">
        <v>1.2713411702661519</v>
      </c>
      <c r="H1432" s="11">
        <v>17.508242854078151</v>
      </c>
      <c r="I1432" s="11">
        <v>3.8113031028615581E-3</v>
      </c>
      <c r="J1432" s="11">
        <v>17.880889634458171</v>
      </c>
      <c r="L1432" s="3" t="s">
        <v>2177</v>
      </c>
      <c r="M1432" s="9">
        <v>25.948806651197181</v>
      </c>
      <c r="N1432" s="9">
        <v>28.69353631628184</v>
      </c>
      <c r="O1432" s="9">
        <v>1.234730864975556</v>
      </c>
      <c r="P1432" s="9">
        <v>4.954766004634509</v>
      </c>
      <c r="Q1432" s="9">
        <v>5.5647809881209884</v>
      </c>
      <c r="R1432" s="9">
        <v>7.9857138030760906</v>
      </c>
      <c r="S1432" s="3" t="s">
        <v>0</v>
      </c>
      <c r="T1432" s="9">
        <v>2.7180290734582071</v>
      </c>
      <c r="U1432" s="3" t="s">
        <v>0</v>
      </c>
      <c r="V1432" s="9">
        <v>22.899636298255629</v>
      </c>
    </row>
    <row r="1433" spans="2:22" x14ac:dyDescent="0.25">
      <c r="B1433" s="1" t="s">
        <v>1812</v>
      </c>
      <c r="C1433" s="11">
        <v>55.600655775180272</v>
      </c>
      <c r="D1433" s="11">
        <v>6.062976680641488</v>
      </c>
      <c r="E1433" s="11">
        <v>1.3660577644974581</v>
      </c>
      <c r="F1433" s="11">
        <v>0.1229475447853591</v>
      </c>
      <c r="G1433" s="11">
        <v>1.272431273242167</v>
      </c>
      <c r="H1433" s="11">
        <v>17.72089691088717</v>
      </c>
      <c r="I1433" s="11">
        <v>3.7786317392946361E-3</v>
      </c>
      <c r="J1433" s="11">
        <v>17.850255419026791</v>
      </c>
      <c r="L1433" s="3" t="s">
        <v>2178</v>
      </c>
      <c r="M1433" s="9">
        <v>26.003525061190089</v>
      </c>
      <c r="N1433" s="9">
        <v>28.72171063055124</v>
      </c>
      <c r="O1433" s="9">
        <v>1.3134739884213289</v>
      </c>
      <c r="P1433" s="9">
        <v>4.9493143119493714</v>
      </c>
      <c r="Q1433" s="9">
        <v>5.720944906408036</v>
      </c>
      <c r="R1433" s="9">
        <v>7.9624285086051669</v>
      </c>
      <c r="S1433" s="3" t="s">
        <v>0</v>
      </c>
      <c r="T1433" s="9">
        <v>2.765803253002586</v>
      </c>
      <c r="U1433" s="3" t="s">
        <v>0</v>
      </c>
      <c r="V1433" s="9">
        <v>22.562799339872178</v>
      </c>
    </row>
    <row r="1434" spans="2:22" x14ac:dyDescent="0.25">
      <c r="B1434" s="1" t="s">
        <v>1813</v>
      </c>
      <c r="C1434" s="11">
        <v>55.677778660074949</v>
      </c>
      <c r="D1434" s="11">
        <v>6.0539000666424139</v>
      </c>
      <c r="E1434" s="11">
        <v>1.3724577406896721</v>
      </c>
      <c r="F1434" s="11">
        <v>0.1243889223456076</v>
      </c>
      <c r="G1434" s="11">
        <v>1.267141983388089</v>
      </c>
      <c r="H1434" s="11">
        <v>17.603738187619481</v>
      </c>
      <c r="I1434" s="11">
        <v>3.801689075324802E-3</v>
      </c>
      <c r="J1434" s="11">
        <v>17.896792750164469</v>
      </c>
      <c r="L1434" s="3" t="s">
        <v>2179</v>
      </c>
      <c r="M1434" s="9">
        <v>25.759275518258502</v>
      </c>
      <c r="N1434" s="9">
        <v>28.765791171148251</v>
      </c>
      <c r="O1434" s="9">
        <v>1.3461386323901099</v>
      </c>
      <c r="P1434" s="9">
        <v>4.8651638875143206</v>
      </c>
      <c r="Q1434" s="9">
        <v>5.6647493417435184</v>
      </c>
      <c r="R1434" s="9">
        <v>7.9231927659522903</v>
      </c>
      <c r="S1434" s="3" t="s">
        <v>0</v>
      </c>
      <c r="T1434" s="9">
        <v>2.7844622199096389</v>
      </c>
      <c r="U1434" s="3" t="s">
        <v>0</v>
      </c>
      <c r="V1434" s="9">
        <v>22.89122646308337</v>
      </c>
    </row>
    <row r="1435" spans="2:22" x14ac:dyDescent="0.25">
      <c r="B1435" s="1" t="s">
        <v>1814</v>
      </c>
      <c r="C1435" s="11">
        <v>55.700208575240097</v>
      </c>
      <c r="D1435" s="11">
        <v>6.1099680768971849</v>
      </c>
      <c r="E1435" s="11">
        <v>1.3873860634054189</v>
      </c>
      <c r="F1435" s="11">
        <v>0.12882112451200189</v>
      </c>
      <c r="G1435" s="11">
        <v>1.309609452039258</v>
      </c>
      <c r="H1435" s="11">
        <v>17.32155935436765</v>
      </c>
      <c r="I1435" s="11">
        <v>4.3347546694685419E-3</v>
      </c>
      <c r="J1435" s="11">
        <v>18.03811259886891</v>
      </c>
      <c r="L1435" s="3" t="s">
        <v>2180</v>
      </c>
      <c r="M1435" s="9">
        <v>26.161558120713149</v>
      </c>
      <c r="N1435" s="9">
        <v>28.386364986660791</v>
      </c>
      <c r="O1435" s="9">
        <v>1.354983400555549</v>
      </c>
      <c r="P1435" s="9">
        <v>4.861101214015572</v>
      </c>
      <c r="Q1435" s="9">
        <v>5.7232043656378906</v>
      </c>
      <c r="R1435" s="9">
        <v>7.7606516486694321</v>
      </c>
      <c r="S1435" s="3" t="s">
        <v>0</v>
      </c>
      <c r="T1435" s="9">
        <v>2.7997716862518769</v>
      </c>
      <c r="U1435" s="3" t="s">
        <v>0</v>
      </c>
      <c r="V1435" s="9">
        <v>22.952364577495739</v>
      </c>
    </row>
    <row r="1436" spans="2:22" x14ac:dyDescent="0.25">
      <c r="B1436" s="1" t="s">
        <v>1815</v>
      </c>
      <c r="C1436" s="11">
        <v>56.397079452109153</v>
      </c>
      <c r="D1436" s="11">
        <v>6.2565823169934847</v>
      </c>
      <c r="E1436" s="11">
        <v>1.4039617342880499</v>
      </c>
      <c r="F1436" s="11">
        <v>0.12850822253961219</v>
      </c>
      <c r="G1436" s="11">
        <v>1.3233758223677261</v>
      </c>
      <c r="H1436" s="11">
        <v>16.26628236405427</v>
      </c>
      <c r="I1436" s="11">
        <v>1.2086101352208381E-2</v>
      </c>
      <c r="J1436" s="11">
        <v>18.212123986295509</v>
      </c>
      <c r="L1436" s="3" t="s">
        <v>2181</v>
      </c>
      <c r="M1436" s="9">
        <v>26.847451289650959</v>
      </c>
      <c r="N1436" s="9">
        <v>28.00431464891663</v>
      </c>
      <c r="O1436" s="9">
        <v>1.39009014342689</v>
      </c>
      <c r="P1436" s="9">
        <v>4.6564753550303832</v>
      </c>
      <c r="Q1436" s="9">
        <v>5.4932527667144626</v>
      </c>
      <c r="R1436" s="9">
        <v>7.7127387112302586</v>
      </c>
      <c r="S1436" s="3" t="s">
        <v>0</v>
      </c>
      <c r="T1436" s="9">
        <v>2.6895423269619778</v>
      </c>
      <c r="U1436" s="3" t="s">
        <v>0</v>
      </c>
      <c r="V1436" s="9">
        <v>23.206134758068441</v>
      </c>
    </row>
    <row r="1437" spans="2:22" x14ac:dyDescent="0.25">
      <c r="B1437" s="1" t="s">
        <v>1816</v>
      </c>
      <c r="C1437" s="11">
        <v>56.187866952793328</v>
      </c>
      <c r="D1437" s="11">
        <v>6.4168090020522328</v>
      </c>
      <c r="E1437" s="11">
        <v>1.387771896127699</v>
      </c>
      <c r="F1437" s="11">
        <v>0.1249958710647736</v>
      </c>
      <c r="G1437" s="11">
        <v>1.308100912409027</v>
      </c>
      <c r="H1437" s="11">
        <v>16.361250962351338</v>
      </c>
      <c r="I1437" s="11">
        <v>1.267732435255964E-2</v>
      </c>
      <c r="J1437" s="11">
        <v>18.200527078849031</v>
      </c>
      <c r="L1437" s="3" t="s">
        <v>2182</v>
      </c>
      <c r="M1437" s="9">
        <v>26.882654570229189</v>
      </c>
      <c r="N1437" s="9">
        <v>28.107977292896749</v>
      </c>
      <c r="O1437" s="9">
        <v>1.3383647408771711</v>
      </c>
      <c r="P1437" s="9">
        <v>4.5924705400337507</v>
      </c>
      <c r="Q1437" s="9">
        <v>5.4329097295399453</v>
      </c>
      <c r="R1437" s="9">
        <v>7.6681716488111578</v>
      </c>
      <c r="S1437" s="3" t="s">
        <v>0</v>
      </c>
      <c r="T1437" s="9">
        <v>2.6760822495419672</v>
      </c>
      <c r="U1437" s="10">
        <v>0</v>
      </c>
      <c r="V1437" s="9">
        <v>23.301369228070069</v>
      </c>
    </row>
    <row r="1438" spans="2:22" x14ac:dyDescent="0.25">
      <c r="B1438" s="1" t="s">
        <v>1817</v>
      </c>
      <c r="C1438" s="11">
        <v>56.038671411918493</v>
      </c>
      <c r="D1438" s="11">
        <v>6.3648296519681127</v>
      </c>
      <c r="E1438" s="11">
        <v>1.396691353298426</v>
      </c>
      <c r="F1438" s="11">
        <v>0.13037933255319659</v>
      </c>
      <c r="G1438" s="11">
        <v>1.366737915432727</v>
      </c>
      <c r="H1438" s="11">
        <v>16.445171822984811</v>
      </c>
      <c r="I1438" s="11">
        <v>1.171456511787055E-2</v>
      </c>
      <c r="J1438" s="11">
        <v>18.245803946726369</v>
      </c>
      <c r="L1438" s="3" t="s">
        <v>2183</v>
      </c>
      <c r="M1438" s="9">
        <v>27.231200973961428</v>
      </c>
      <c r="N1438" s="9">
        <v>28.423485935096231</v>
      </c>
      <c r="O1438" s="9">
        <v>1.3032543197568041</v>
      </c>
      <c r="P1438" s="9">
        <v>4.5056042744832494</v>
      </c>
      <c r="Q1438" s="9">
        <v>4.8009584271327954</v>
      </c>
      <c r="R1438" s="9">
        <v>7.6760141707133336</v>
      </c>
      <c r="S1438" s="3" t="s">
        <v>0</v>
      </c>
      <c r="T1438" s="9">
        <v>2.6438225829814241</v>
      </c>
      <c r="U1438" s="10">
        <v>0</v>
      </c>
      <c r="V1438" s="9">
        <v>23.415659315874741</v>
      </c>
    </row>
    <row r="1439" spans="2:22" x14ac:dyDescent="0.25">
      <c r="B1439" s="1" t="s">
        <v>1818</v>
      </c>
      <c r="C1439" s="11">
        <v>55.97618845428223</v>
      </c>
      <c r="D1439" s="11">
        <v>6.3507658711003989</v>
      </c>
      <c r="E1439" s="11">
        <v>1.407524639646526</v>
      </c>
      <c r="F1439" s="11">
        <v>0.1255996313927813</v>
      </c>
      <c r="G1439" s="11">
        <v>1.4064811186891719</v>
      </c>
      <c r="H1439" s="11">
        <v>16.422681827390271</v>
      </c>
      <c r="I1439" s="11">
        <v>1.4699205926333021E-2</v>
      </c>
      <c r="J1439" s="11">
        <v>18.296059251572281</v>
      </c>
      <c r="L1439" s="3" t="s">
        <v>2184</v>
      </c>
      <c r="M1439" s="9">
        <v>27.291539570275511</v>
      </c>
      <c r="N1439" s="9">
        <v>28.3239191309852</v>
      </c>
      <c r="O1439" s="9">
        <v>1.369753097003132</v>
      </c>
      <c r="P1439" s="9">
        <v>4.4469267494268143</v>
      </c>
      <c r="Q1439" s="9">
        <v>4.8020984399352438</v>
      </c>
      <c r="R1439" s="9">
        <v>7.6965267763651912</v>
      </c>
      <c r="S1439" s="3" t="s">
        <v>0</v>
      </c>
      <c r="T1439" s="9">
        <v>2.6350187203678268</v>
      </c>
      <c r="U1439" s="10">
        <v>0</v>
      </c>
      <c r="V1439" s="9">
        <v>23.43421751564108</v>
      </c>
    </row>
    <row r="1440" spans="2:22" x14ac:dyDescent="0.25">
      <c r="B1440" s="1" t="s">
        <v>1819</v>
      </c>
      <c r="C1440" s="11">
        <v>56.090098786261841</v>
      </c>
      <c r="D1440" s="11">
        <v>6.2925071373327963</v>
      </c>
      <c r="E1440" s="11">
        <v>1.403237135545143</v>
      </c>
      <c r="F1440" s="11">
        <v>0.12626457966106391</v>
      </c>
      <c r="G1440" s="11">
        <v>1.407286344950708</v>
      </c>
      <c r="H1440" s="11">
        <v>16.43279598886614</v>
      </c>
      <c r="I1440" s="11">
        <v>1.4433892238122539E-2</v>
      </c>
      <c r="J1440" s="11">
        <v>18.233376135144191</v>
      </c>
      <c r="L1440" s="3" t="s">
        <v>2185</v>
      </c>
      <c r="M1440" s="9">
        <v>27.659363724371271</v>
      </c>
      <c r="N1440" s="9">
        <v>28.248411745259151</v>
      </c>
      <c r="O1440" s="9">
        <v>1.458196202526276</v>
      </c>
      <c r="P1440" s="9">
        <v>4.4074133010736256</v>
      </c>
      <c r="Q1440" s="9">
        <v>4.8475631558790822</v>
      </c>
      <c r="R1440" s="9">
        <v>7.6247555112314789</v>
      </c>
      <c r="S1440" s="3" t="s">
        <v>0</v>
      </c>
      <c r="T1440" s="9">
        <v>2.6936892454588151</v>
      </c>
      <c r="U1440" s="10">
        <v>0</v>
      </c>
      <c r="V1440" s="9">
        <v>23.060607114200302</v>
      </c>
    </row>
    <row r="1441" spans="2:22" x14ac:dyDescent="0.25">
      <c r="B1441" s="1" t="s">
        <v>1820</v>
      </c>
      <c r="C1441" s="11">
        <v>56.191269552207153</v>
      </c>
      <c r="D1441" s="11">
        <v>6.2610023047951264</v>
      </c>
      <c r="E1441" s="11">
        <v>1.4108863116271131</v>
      </c>
      <c r="F1441" s="11">
        <v>0.13255484422016131</v>
      </c>
      <c r="G1441" s="11">
        <v>1.417933941003555</v>
      </c>
      <c r="H1441" s="11">
        <v>16.20201167935512</v>
      </c>
      <c r="I1441" s="11">
        <v>1.444574845701624E-2</v>
      </c>
      <c r="J1441" s="11">
        <v>18.369895618334759</v>
      </c>
      <c r="L1441" s="3" t="s">
        <v>2186</v>
      </c>
      <c r="M1441" s="9">
        <v>27.730947464162391</v>
      </c>
      <c r="N1441" s="9">
        <v>28.076779540412488</v>
      </c>
      <c r="O1441" s="9">
        <v>1.425857081328451</v>
      </c>
      <c r="P1441" s="9">
        <v>4.3709363205534801</v>
      </c>
      <c r="Q1441" s="9">
        <v>4.9367294895995899</v>
      </c>
      <c r="R1441" s="9">
        <v>7.6709857749555663</v>
      </c>
      <c r="S1441" s="3" t="s">
        <v>0</v>
      </c>
      <c r="T1441" s="9">
        <v>2.6887134094503091</v>
      </c>
      <c r="U1441" s="10">
        <v>0</v>
      </c>
      <c r="V1441" s="9">
        <v>23.099050919537731</v>
      </c>
    </row>
    <row r="1442" spans="2:22" x14ac:dyDescent="0.25">
      <c r="B1442" s="1" t="s">
        <v>1821</v>
      </c>
      <c r="C1442" s="11">
        <v>56.503790668304887</v>
      </c>
      <c r="D1442" s="11">
        <v>6.1870542739851766</v>
      </c>
      <c r="E1442" s="11">
        <v>1.3957190327798299</v>
      </c>
      <c r="F1442" s="11">
        <v>0.13169139131987681</v>
      </c>
      <c r="G1442" s="11">
        <v>1.43545997206179</v>
      </c>
      <c r="H1442" s="11">
        <v>16.0199458902377</v>
      </c>
      <c r="I1442" s="11">
        <v>1.4208531862872589E-2</v>
      </c>
      <c r="J1442" s="11">
        <v>18.31213023944786</v>
      </c>
      <c r="L1442" s="3" t="s">
        <v>2187</v>
      </c>
      <c r="M1442" s="9">
        <v>27.36224907343583</v>
      </c>
      <c r="N1442" s="9">
        <v>28.314626568028551</v>
      </c>
      <c r="O1442" s="9">
        <v>1.5097768098624891</v>
      </c>
      <c r="P1442" s="9">
        <v>4.2975326712461888</v>
      </c>
      <c r="Q1442" s="9">
        <v>4.7436575228014766</v>
      </c>
      <c r="R1442" s="9">
        <v>7.7495164678211772</v>
      </c>
      <c r="S1442" s="3" t="s">
        <v>0</v>
      </c>
      <c r="T1442" s="9">
        <v>2.6704805804162088</v>
      </c>
      <c r="U1442" s="10">
        <v>0</v>
      </c>
      <c r="V1442" s="9">
        <v>23.352160306388079</v>
      </c>
    </row>
    <row r="1443" spans="2:22" x14ac:dyDescent="0.25">
      <c r="B1443" s="1" t="s">
        <v>1822</v>
      </c>
      <c r="C1443" s="11">
        <v>56.620791150176963</v>
      </c>
      <c r="D1443" s="11">
        <v>6.0987857355437463</v>
      </c>
      <c r="E1443" s="11">
        <v>1.3794855760366389</v>
      </c>
      <c r="F1443" s="11">
        <v>0.12865153983651151</v>
      </c>
      <c r="G1443" s="11">
        <v>1.4187060663792681</v>
      </c>
      <c r="H1443" s="11">
        <v>16.174843329995898</v>
      </c>
      <c r="I1443" s="11">
        <v>1.632781194482618E-2</v>
      </c>
      <c r="J1443" s="11">
        <v>18.16240879008614</v>
      </c>
      <c r="L1443" s="3" t="s">
        <v>2188</v>
      </c>
      <c r="M1443" s="9">
        <v>27.738792462608099</v>
      </c>
      <c r="N1443" s="9">
        <v>28.20183863980251</v>
      </c>
      <c r="O1443" s="9">
        <v>1.5490101635258671</v>
      </c>
      <c r="P1443" s="9">
        <v>4.251096588903323</v>
      </c>
      <c r="Q1443" s="9">
        <v>4.5135065616103907</v>
      </c>
      <c r="R1443" s="9">
        <v>7.7134541535218428</v>
      </c>
      <c r="S1443" s="3" t="s">
        <v>0</v>
      </c>
      <c r="T1443" s="9">
        <v>2.5687243801988671</v>
      </c>
      <c r="U1443" s="10">
        <v>0</v>
      </c>
      <c r="V1443" s="9">
        <v>23.463577049829102</v>
      </c>
    </row>
    <row r="1444" spans="2:22" x14ac:dyDescent="0.25">
      <c r="B1444" s="1" t="s">
        <v>1823</v>
      </c>
      <c r="C1444" s="11">
        <v>56.664276876093588</v>
      </c>
      <c r="D1444" s="11">
        <v>6.0958159698809791</v>
      </c>
      <c r="E1444" s="11">
        <v>1.3911628804525029</v>
      </c>
      <c r="F1444" s="11">
        <v>0.1305541752913347</v>
      </c>
      <c r="G1444" s="11">
        <v>1.36739739456136</v>
      </c>
      <c r="H1444" s="11">
        <v>16.083682741413831</v>
      </c>
      <c r="I1444" s="11">
        <v>1.501971746559886E-2</v>
      </c>
      <c r="J1444" s="11">
        <v>18.252090244840812</v>
      </c>
      <c r="L1444" s="3" t="s">
        <v>2189</v>
      </c>
      <c r="M1444" s="9">
        <v>27.491871207159171</v>
      </c>
      <c r="N1444" s="9">
        <v>28.55736029384563</v>
      </c>
      <c r="O1444" s="9">
        <v>1.557326744080727</v>
      </c>
      <c r="P1444" s="9">
        <v>4.27944280431905</v>
      </c>
      <c r="Q1444" s="9">
        <v>4.5443328001501584</v>
      </c>
      <c r="R1444" s="9">
        <v>7.7059636612172504</v>
      </c>
      <c r="S1444" s="3" t="s">
        <v>0</v>
      </c>
      <c r="T1444" s="9">
        <v>2.5110879609836498</v>
      </c>
      <c r="U1444" s="10">
        <v>0</v>
      </c>
      <c r="V1444" s="9">
        <v>23.352614528244359</v>
      </c>
    </row>
    <row r="1445" spans="2:22" x14ac:dyDescent="0.25">
      <c r="B1445" s="1" t="s">
        <v>1824</v>
      </c>
      <c r="C1445" s="11">
        <v>56.658739121835978</v>
      </c>
      <c r="D1445" s="11">
        <v>6.0059867568804206</v>
      </c>
      <c r="E1445" s="11">
        <v>1.4685229191688569</v>
      </c>
      <c r="F1445" s="11">
        <v>0.13095065784798779</v>
      </c>
      <c r="G1445" s="11">
        <v>1.346625379573424</v>
      </c>
      <c r="H1445" s="11">
        <v>16.22314561848977</v>
      </c>
      <c r="I1445" s="11">
        <v>1.350650500909107E-2</v>
      </c>
      <c r="J1445" s="11">
        <v>18.152523041194481</v>
      </c>
      <c r="L1445" s="3" t="s">
        <v>2190</v>
      </c>
      <c r="M1445" s="9">
        <v>28.052802207304389</v>
      </c>
      <c r="N1445" s="9">
        <v>28.203527741098831</v>
      </c>
      <c r="O1445" s="9">
        <v>1.4896670259887279</v>
      </c>
      <c r="P1445" s="9">
        <v>4.2095795651688119</v>
      </c>
      <c r="Q1445" s="9">
        <v>4.6858638784858977</v>
      </c>
      <c r="R1445" s="9">
        <v>7.6091967324377654</v>
      </c>
      <c r="S1445" s="3" t="s">
        <v>0</v>
      </c>
      <c r="T1445" s="9">
        <v>2.5261763659168381</v>
      </c>
      <c r="U1445" s="10">
        <v>0</v>
      </c>
      <c r="V1445" s="9">
        <v>23.223186483598742</v>
      </c>
    </row>
    <row r="1446" spans="2:22" x14ac:dyDescent="0.25">
      <c r="B1446" s="1" t="s">
        <v>1825</v>
      </c>
      <c r="C1446" s="11">
        <v>56.37920027002491</v>
      </c>
      <c r="D1446" s="11">
        <v>6.0769281693261634</v>
      </c>
      <c r="E1446" s="11">
        <v>1.48966842789539</v>
      </c>
      <c r="F1446" s="11">
        <v>0.1344958849056454</v>
      </c>
      <c r="G1446" s="11">
        <v>1.3812558085265789</v>
      </c>
      <c r="H1446" s="11">
        <v>16.25738424280912</v>
      </c>
      <c r="I1446" s="11">
        <v>1.215087661680193E-2</v>
      </c>
      <c r="J1446" s="11">
        <v>18.268916319895389</v>
      </c>
      <c r="L1446" s="3" t="s">
        <v>2191</v>
      </c>
      <c r="M1446" s="9">
        <v>28.128188170883679</v>
      </c>
      <c r="N1446" s="9">
        <v>28.471703941202051</v>
      </c>
      <c r="O1446" s="9">
        <v>1.488308975600821</v>
      </c>
      <c r="P1446" s="9">
        <v>4.2084557714601321</v>
      </c>
      <c r="Q1446" s="9">
        <v>4.4894544004087136</v>
      </c>
      <c r="R1446" s="9">
        <v>7.6188010497155467</v>
      </c>
      <c r="S1446" s="3" t="s">
        <v>0</v>
      </c>
      <c r="T1446" s="9">
        <v>2.5751413603127218</v>
      </c>
      <c r="U1446" s="10">
        <v>0</v>
      </c>
      <c r="V1446" s="9">
        <v>23.019946330416332</v>
      </c>
    </row>
    <row r="1447" spans="2:22" x14ac:dyDescent="0.25">
      <c r="B1447" s="1" t="s">
        <v>1826</v>
      </c>
      <c r="C1447" s="11">
        <v>56.944319412596244</v>
      </c>
      <c r="D1447" s="11">
        <v>5.9744883451781794</v>
      </c>
      <c r="E1447" s="11">
        <v>1.457349853732963</v>
      </c>
      <c r="F1447" s="11">
        <v>0.13315465238809071</v>
      </c>
      <c r="G1447" s="11">
        <v>1.5306426595330369</v>
      </c>
      <c r="H1447" s="11">
        <v>15.93898601549242</v>
      </c>
      <c r="I1447" s="11">
        <v>1.095013440344191E-2</v>
      </c>
      <c r="J1447" s="11">
        <v>18.010108926675631</v>
      </c>
      <c r="L1447" s="3" t="s">
        <v>2192</v>
      </c>
      <c r="M1447" s="9">
        <v>28.429938463547359</v>
      </c>
      <c r="N1447" s="9">
        <v>28.441484932655221</v>
      </c>
      <c r="O1447" s="9">
        <v>1.44665747298017</v>
      </c>
      <c r="P1447" s="9">
        <v>4.1478152410655653</v>
      </c>
      <c r="Q1447" s="9">
        <v>4.6017358747366321</v>
      </c>
      <c r="R1447" s="9">
        <v>7.5942565486903906</v>
      </c>
      <c r="S1447" s="3" t="s">
        <v>0</v>
      </c>
      <c r="T1447" s="9">
        <v>2.5690801307642341</v>
      </c>
      <c r="U1447" s="10">
        <v>0</v>
      </c>
      <c r="V1447" s="9">
        <v>22.76903133556042</v>
      </c>
    </row>
    <row r="1448" spans="2:22" x14ac:dyDescent="0.25">
      <c r="B1448" s="1" t="s">
        <v>1827</v>
      </c>
      <c r="C1448" s="11">
        <v>56.550897053262943</v>
      </c>
      <c r="D1448" s="11">
        <v>6.0005404923746974</v>
      </c>
      <c r="E1448" s="11">
        <v>1.5727676257706531</v>
      </c>
      <c r="F1448" s="11">
        <v>0.14037772741725951</v>
      </c>
      <c r="G1448" s="11">
        <v>1.727577196573491</v>
      </c>
      <c r="H1448" s="11">
        <v>15.832515767297521</v>
      </c>
      <c r="I1448" s="11">
        <v>1.112090768708298E-2</v>
      </c>
      <c r="J1448" s="11">
        <v>18.164203229616358</v>
      </c>
      <c r="L1448" s="3" t="s">
        <v>2193</v>
      </c>
      <c r="M1448" s="9">
        <v>28.58026884808173</v>
      </c>
      <c r="N1448" s="9">
        <v>28.666450092888869</v>
      </c>
      <c r="O1448" s="9">
        <v>1.4367698079073561</v>
      </c>
      <c r="P1448" s="9">
        <v>4.0670522741890487</v>
      </c>
      <c r="Q1448" s="9">
        <v>4.605170956963927</v>
      </c>
      <c r="R1448" s="9">
        <v>7.578306694013623</v>
      </c>
      <c r="S1448" s="3" t="s">
        <v>0</v>
      </c>
      <c r="T1448" s="9">
        <v>2.6029196543569482</v>
      </c>
      <c r="U1448" s="10">
        <v>0</v>
      </c>
      <c r="V1448" s="9">
        <v>22.463061671598499</v>
      </c>
    </row>
    <row r="1449" spans="2:22" x14ac:dyDescent="0.25">
      <c r="B1449" s="1" t="s">
        <v>1828</v>
      </c>
      <c r="C1449" s="11">
        <v>55.855192244460767</v>
      </c>
      <c r="D1449" s="11">
        <v>6.0267584813049471</v>
      </c>
      <c r="E1449" s="11">
        <v>1.630721802228053</v>
      </c>
      <c r="F1449" s="11">
        <v>0.1499389813539462</v>
      </c>
      <c r="G1449" s="11">
        <v>1.7433480167246089</v>
      </c>
      <c r="H1449" s="11">
        <v>16.063436067063861</v>
      </c>
      <c r="I1449" s="11">
        <v>1.040988080318167E-2</v>
      </c>
      <c r="J1449" s="11">
        <v>18.520194526060621</v>
      </c>
      <c r="L1449" s="3" t="s">
        <v>2194</v>
      </c>
      <c r="M1449" s="9">
        <v>28.971357841895831</v>
      </c>
      <c r="N1449" s="9">
        <v>28.917906286605721</v>
      </c>
      <c r="O1449" s="9">
        <v>1.2899576598772919</v>
      </c>
      <c r="P1449" s="9">
        <v>4.0169433333941642</v>
      </c>
      <c r="Q1449" s="9">
        <v>4.6362743035448686</v>
      </c>
      <c r="R1449" s="9">
        <v>7.4786048445770552</v>
      </c>
      <c r="S1449" s="3" t="s">
        <v>0</v>
      </c>
      <c r="T1449" s="9">
        <v>2.457458459932564</v>
      </c>
      <c r="U1449" s="10">
        <v>0</v>
      </c>
      <c r="V1449" s="9">
        <v>22.231497270172511</v>
      </c>
    </row>
    <row r="1450" spans="2:22" x14ac:dyDescent="0.25">
      <c r="B1450" s="1" t="s">
        <v>1829</v>
      </c>
      <c r="C1450" s="11">
        <v>55.748345912573313</v>
      </c>
      <c r="D1450" s="11">
        <v>5.9588632651084179</v>
      </c>
      <c r="E1450" s="11">
        <v>1.7612968656450421</v>
      </c>
      <c r="F1450" s="11">
        <v>0.1517715884370075</v>
      </c>
      <c r="G1450" s="11">
        <v>1.8588150478799059</v>
      </c>
      <c r="H1450" s="11">
        <v>15.831526578835669</v>
      </c>
      <c r="I1450" s="11">
        <v>1.23991112692166E-2</v>
      </c>
      <c r="J1450" s="11">
        <v>18.676981630251429</v>
      </c>
      <c r="L1450" s="3" t="s">
        <v>2195</v>
      </c>
      <c r="M1450" s="9">
        <v>29.023902839808741</v>
      </c>
      <c r="N1450" s="9">
        <v>28.840649353427711</v>
      </c>
      <c r="O1450" s="9">
        <v>1.314687743757317</v>
      </c>
      <c r="P1450" s="9">
        <v>4.027631155026139</v>
      </c>
      <c r="Q1450" s="9">
        <v>4.200518986057534</v>
      </c>
      <c r="R1450" s="9">
        <v>7.5539098549921926</v>
      </c>
      <c r="S1450" s="3" t="s">
        <v>0</v>
      </c>
      <c r="T1450" s="9">
        <v>2.567511031097387</v>
      </c>
      <c r="U1450" s="10">
        <v>0</v>
      </c>
      <c r="V1450" s="9">
        <v>22.471189035832982</v>
      </c>
    </row>
    <row r="1451" spans="2:22" x14ac:dyDescent="0.25">
      <c r="B1451" s="1" t="s">
        <v>1830</v>
      </c>
      <c r="C1451" s="11">
        <v>55.303330180877737</v>
      </c>
      <c r="D1451" s="11">
        <v>6.2526019684477001</v>
      </c>
      <c r="E1451" s="11">
        <v>1.8303402918061249</v>
      </c>
      <c r="F1451" s="11">
        <v>0.14537486917005751</v>
      </c>
      <c r="G1451" s="11">
        <v>1.8563788969656441</v>
      </c>
      <c r="H1451" s="11">
        <v>16.09374355257205</v>
      </c>
      <c r="I1451" s="11">
        <v>1.086255643800824E-2</v>
      </c>
      <c r="J1451" s="11">
        <v>18.507367683722681</v>
      </c>
      <c r="L1451" s="3" t="s">
        <v>2196</v>
      </c>
      <c r="M1451" s="9">
        <v>29.244493966987609</v>
      </c>
      <c r="N1451" s="9">
        <v>28.755502918037202</v>
      </c>
      <c r="O1451" s="9">
        <v>1.304273700867741</v>
      </c>
      <c r="P1451" s="9">
        <v>4.0098500241459236</v>
      </c>
      <c r="Q1451" s="9">
        <v>4.1688580337406469</v>
      </c>
      <c r="R1451" s="9">
        <v>7.4788462465597121</v>
      </c>
      <c r="S1451" s="3" t="s">
        <v>0</v>
      </c>
      <c r="T1451" s="9">
        <v>2.668163608870306</v>
      </c>
      <c r="U1451" s="10">
        <v>0</v>
      </c>
      <c r="V1451" s="9">
        <v>22.370011500790859</v>
      </c>
    </row>
    <row r="1452" spans="2:22" x14ac:dyDescent="0.25">
      <c r="B1452" s="1" t="s">
        <v>1831</v>
      </c>
      <c r="C1452" s="11">
        <v>54.827303356675472</v>
      </c>
      <c r="D1452" s="11">
        <v>6.3087510183811508</v>
      </c>
      <c r="E1452" s="11">
        <v>1.79394933035447</v>
      </c>
      <c r="F1452" s="11">
        <v>0.15330654724294809</v>
      </c>
      <c r="G1452" s="11">
        <v>1.8092943842192351</v>
      </c>
      <c r="H1452" s="11">
        <v>16.253587920640491</v>
      </c>
      <c r="I1452" s="11">
        <v>1.058987207163522E-2</v>
      </c>
      <c r="J1452" s="11">
        <v>18.843217570414591</v>
      </c>
      <c r="L1452" s="3" t="s">
        <v>2197</v>
      </c>
      <c r="M1452" s="9">
        <v>29.352668845413991</v>
      </c>
      <c r="N1452" s="9">
        <v>28.96129445515432</v>
      </c>
      <c r="O1452" s="9">
        <v>1.283034380716219</v>
      </c>
      <c r="P1452" s="9">
        <v>3.985863453240563</v>
      </c>
      <c r="Q1452" s="9">
        <v>4.1633185210985442</v>
      </c>
      <c r="R1452" s="9">
        <v>7.4392527503743118</v>
      </c>
      <c r="S1452" s="3" t="s">
        <v>0</v>
      </c>
      <c r="T1452" s="9">
        <v>2.6515501916495419</v>
      </c>
      <c r="U1452" s="10">
        <v>0</v>
      </c>
      <c r="V1452" s="9">
        <v>22.163017402352509</v>
      </c>
    </row>
    <row r="1453" spans="2:22" x14ac:dyDescent="0.25">
      <c r="B1453" s="1" t="s">
        <v>1832</v>
      </c>
      <c r="C1453" s="11">
        <v>54.985789597108372</v>
      </c>
      <c r="D1453" s="11">
        <v>6.0949524673364799</v>
      </c>
      <c r="E1453" s="11">
        <v>1.796873574365845</v>
      </c>
      <c r="F1453" s="11">
        <v>0.1482154878013299</v>
      </c>
      <c r="G1453" s="11">
        <v>1.812740184111151</v>
      </c>
      <c r="H1453" s="11">
        <v>16.25743129741392</v>
      </c>
      <c r="I1453" s="11">
        <v>1.069118284047652E-2</v>
      </c>
      <c r="J1453" s="11">
        <v>18.89330620902242</v>
      </c>
      <c r="L1453" s="3" t="s">
        <v>2198</v>
      </c>
      <c r="M1453" s="9">
        <v>29.60131585575618</v>
      </c>
      <c r="N1453" s="9">
        <v>29.244677968175768</v>
      </c>
      <c r="O1453" s="9">
        <v>1.2553878625060211</v>
      </c>
      <c r="P1453" s="9">
        <v>3.953016404421489</v>
      </c>
      <c r="Q1453" s="9">
        <v>4.2152636868450282</v>
      </c>
      <c r="R1453" s="9">
        <v>7.4575606434073487</v>
      </c>
      <c r="S1453" s="3" t="s">
        <v>0</v>
      </c>
      <c r="T1453" s="9">
        <v>2.546116642184507</v>
      </c>
      <c r="U1453" s="10">
        <v>0</v>
      </c>
      <c r="V1453" s="9">
        <v>21.726660936703659</v>
      </c>
    </row>
    <row r="1454" spans="2:22" x14ac:dyDescent="0.25">
      <c r="B1454" s="1" t="s">
        <v>1833</v>
      </c>
      <c r="C1454" s="11">
        <v>54.940273848107587</v>
      </c>
      <c r="D1454" s="11">
        <v>5.9541005875948176</v>
      </c>
      <c r="E1454" s="11">
        <v>1.7768935097165299</v>
      </c>
      <c r="F1454" s="11">
        <v>0.15744044492468989</v>
      </c>
      <c r="G1454" s="11">
        <v>1.8984046185225549</v>
      </c>
      <c r="H1454" s="11">
        <v>16.137738347424669</v>
      </c>
      <c r="I1454" s="11">
        <v>1.020201636440218E-2</v>
      </c>
      <c r="J1454" s="11">
        <v>19.124946627344741</v>
      </c>
      <c r="L1454" s="3" t="s">
        <v>2199</v>
      </c>
      <c r="M1454" s="9">
        <v>29.824031532770849</v>
      </c>
      <c r="N1454" s="9">
        <v>29.14016081231679</v>
      </c>
      <c r="O1454" s="9">
        <v>1.22329925116148</v>
      </c>
      <c r="P1454" s="9">
        <v>3.9484867988727572</v>
      </c>
      <c r="Q1454" s="9">
        <v>4.2188883418065313</v>
      </c>
      <c r="R1454" s="9">
        <v>7.4104133791476752</v>
      </c>
      <c r="S1454" s="3" t="s">
        <v>0</v>
      </c>
      <c r="T1454" s="9">
        <v>2.5092345856613849</v>
      </c>
      <c r="U1454" s="10">
        <v>0</v>
      </c>
      <c r="V1454" s="9">
        <v>21.725485298262541</v>
      </c>
    </row>
    <row r="1455" spans="2:22" x14ac:dyDescent="0.25">
      <c r="B1455" s="1" t="s">
        <v>1834</v>
      </c>
      <c r="C1455" s="11">
        <v>54.697168680979807</v>
      </c>
      <c r="D1455" s="11">
        <v>6.0154819572312714</v>
      </c>
      <c r="E1455" s="11">
        <v>1.8343514824843929</v>
      </c>
      <c r="F1455" s="11">
        <v>0.15767751997949159</v>
      </c>
      <c r="G1455" s="11">
        <v>2.088595230272337</v>
      </c>
      <c r="H1455" s="11">
        <v>16.389765140048191</v>
      </c>
      <c r="I1455" s="11">
        <v>9.7417814231874986E-3</v>
      </c>
      <c r="J1455" s="11">
        <v>18.807218207581322</v>
      </c>
      <c r="L1455" s="3" t="s">
        <v>2200</v>
      </c>
      <c r="M1455" s="9">
        <v>30.02445629624766</v>
      </c>
      <c r="N1455" s="9">
        <v>28.919138601574229</v>
      </c>
      <c r="O1455" s="9">
        <v>1.239314794182105</v>
      </c>
      <c r="P1455" s="9">
        <v>3.936660525649442</v>
      </c>
      <c r="Q1455" s="9">
        <v>4.2319520805986004</v>
      </c>
      <c r="R1455" s="9">
        <v>7.4478616516819844</v>
      </c>
      <c r="S1455" s="3" t="s">
        <v>0</v>
      </c>
      <c r="T1455" s="9">
        <v>2.5402885413723699</v>
      </c>
      <c r="U1455" s="10">
        <v>0</v>
      </c>
      <c r="V1455" s="9">
        <v>21.660327508693619</v>
      </c>
    </row>
    <row r="1456" spans="2:22" x14ac:dyDescent="0.25">
      <c r="B1456" s="1" t="s">
        <v>1835</v>
      </c>
      <c r="C1456" s="11">
        <v>54.750048859749377</v>
      </c>
      <c r="D1456" s="11">
        <v>6.0048008698777577</v>
      </c>
      <c r="E1456" s="11">
        <v>1.883528260457265</v>
      </c>
      <c r="F1456" s="11">
        <v>0.1552757725120209</v>
      </c>
      <c r="G1456" s="11">
        <v>2.0961405999405378</v>
      </c>
      <c r="H1456" s="11">
        <v>16.196993196397209</v>
      </c>
      <c r="I1456" s="11">
        <v>9.7247059513056212E-3</v>
      </c>
      <c r="J1456" s="11">
        <v>18.903487735114521</v>
      </c>
      <c r="L1456" s="3" t="s">
        <v>2201</v>
      </c>
      <c r="M1456" s="9">
        <v>30.03685308950039</v>
      </c>
      <c r="N1456" s="9">
        <v>29.119622957026159</v>
      </c>
      <c r="O1456" s="9">
        <v>1.215466968174618</v>
      </c>
      <c r="P1456" s="9">
        <v>3.9742099122188308</v>
      </c>
      <c r="Q1456" s="9">
        <v>4.2837655539207429</v>
      </c>
      <c r="R1456" s="9">
        <v>7.4986156035248523</v>
      </c>
      <c r="S1456" s="3" t="s">
        <v>0</v>
      </c>
      <c r="T1456" s="9">
        <v>2.5629813286521319</v>
      </c>
      <c r="U1456" s="10">
        <v>0</v>
      </c>
      <c r="V1456" s="9">
        <v>21.308484586982271</v>
      </c>
    </row>
    <row r="1457" spans="2:22" x14ac:dyDescent="0.25">
      <c r="B1457" s="1" t="s">
        <v>1836</v>
      </c>
      <c r="C1457" s="11">
        <v>54.789449161318281</v>
      </c>
      <c r="D1457" s="11">
        <v>6.0137615094077983</v>
      </c>
      <c r="E1457" s="11">
        <v>1.859759985481199</v>
      </c>
      <c r="F1457" s="11">
        <v>0.14949401237524529</v>
      </c>
      <c r="G1457" s="11">
        <v>2.1036579757577938</v>
      </c>
      <c r="H1457" s="11">
        <v>16.111242187460469</v>
      </c>
      <c r="I1457" s="11">
        <v>9.3465001234987969E-3</v>
      </c>
      <c r="J1457" s="11">
        <v>18.963288668075709</v>
      </c>
      <c r="L1457" s="3" t="s">
        <v>2202</v>
      </c>
      <c r="M1457" s="9">
        <v>29.552232742812372</v>
      </c>
      <c r="N1457" s="9">
        <v>29.611537551665108</v>
      </c>
      <c r="O1457" s="9">
        <v>1.2009652796939629</v>
      </c>
      <c r="P1457" s="9">
        <v>3.966108246935184</v>
      </c>
      <c r="Q1457" s="9">
        <v>4.5024622588329226</v>
      </c>
      <c r="R1457" s="9">
        <v>7.4414621762006634</v>
      </c>
      <c r="S1457" s="9">
        <v>7.5719098304465474E-3</v>
      </c>
      <c r="T1457" s="9">
        <v>2.4992199760575682</v>
      </c>
      <c r="U1457" s="10">
        <v>0</v>
      </c>
      <c r="V1457" s="9">
        <v>21.218439857971781</v>
      </c>
    </row>
    <row r="1458" spans="2:22" x14ac:dyDescent="0.25">
      <c r="B1458" s="1" t="s">
        <v>1837</v>
      </c>
      <c r="C1458" s="11">
        <v>54.653472667323342</v>
      </c>
      <c r="D1458" s="11">
        <v>6.0429904388740754</v>
      </c>
      <c r="E1458" s="11">
        <v>1.837225207410953</v>
      </c>
      <c r="F1458" s="11">
        <v>0.1520232566068774</v>
      </c>
      <c r="G1458" s="11">
        <v>2.1342068705561918</v>
      </c>
      <c r="H1458" s="11">
        <v>16.2614624899857</v>
      </c>
      <c r="I1458" s="11">
        <v>8.6794631979216323E-3</v>
      </c>
      <c r="J1458" s="11">
        <v>18.90993960604494</v>
      </c>
      <c r="L1458" s="3" t="s">
        <v>2203</v>
      </c>
      <c r="M1458" s="9">
        <v>29.735177222321159</v>
      </c>
      <c r="N1458" s="9">
        <v>29.64041893802818</v>
      </c>
      <c r="O1458" s="9">
        <v>1.165491470607704</v>
      </c>
      <c r="P1458" s="9">
        <v>3.9463651599615601</v>
      </c>
      <c r="Q1458" s="9">
        <v>4.5507349436055433</v>
      </c>
      <c r="R1458" s="9">
        <v>7.4825499725195854</v>
      </c>
      <c r="S1458" s="9">
        <v>1.1661712471138419E-2</v>
      </c>
      <c r="T1458" s="9">
        <v>2.4881242345553201</v>
      </c>
      <c r="U1458" s="10">
        <v>0</v>
      </c>
      <c r="V1458" s="9">
        <v>20.979476345929811</v>
      </c>
    </row>
    <row r="1459" spans="2:22" x14ac:dyDescent="0.25">
      <c r="B1459" s="1" t="s">
        <v>1838</v>
      </c>
      <c r="C1459" s="11">
        <v>54.849735117396527</v>
      </c>
      <c r="D1459" s="11">
        <v>5.980886848924686</v>
      </c>
      <c r="E1459" s="11">
        <v>1.816818180402874</v>
      </c>
      <c r="F1459" s="11">
        <v>0.14964050623490141</v>
      </c>
      <c r="G1459" s="11">
        <v>2.1429675897743992</v>
      </c>
      <c r="H1459" s="11">
        <v>16.296388941211909</v>
      </c>
      <c r="I1459" s="11">
        <v>9.0053995953636914E-3</v>
      </c>
      <c r="J1459" s="11">
        <v>18.754557416459338</v>
      </c>
      <c r="L1459" s="3" t="s">
        <v>2204</v>
      </c>
      <c r="M1459" s="9">
        <v>30.010825225294521</v>
      </c>
      <c r="N1459" s="9">
        <v>29.648680630020959</v>
      </c>
      <c r="O1459" s="9">
        <v>1.1249010430605619</v>
      </c>
      <c r="P1459" s="9">
        <v>3.902058238578789</v>
      </c>
      <c r="Q1459" s="9">
        <v>4.5285630775579442</v>
      </c>
      <c r="R1459" s="9">
        <v>7.5500893457646328</v>
      </c>
      <c r="S1459" s="9">
        <v>9.6980060129349729E-3</v>
      </c>
      <c r="T1459" s="9">
        <v>2.4907270790044489</v>
      </c>
      <c r="U1459" s="10">
        <v>0</v>
      </c>
      <c r="V1459" s="9">
        <v>20.73445735470521</v>
      </c>
    </row>
    <row r="1460" spans="2:22" x14ac:dyDescent="0.25">
      <c r="B1460" s="1" t="s">
        <v>1839</v>
      </c>
      <c r="C1460" s="11">
        <v>54.433187144449697</v>
      </c>
      <c r="D1460" s="11">
        <v>6.0493457623428517</v>
      </c>
      <c r="E1460" s="11">
        <v>1.873245591639753</v>
      </c>
      <c r="F1460" s="11">
        <v>0.16137372207353951</v>
      </c>
      <c r="G1460" s="11">
        <v>2.285337651603605</v>
      </c>
      <c r="H1460" s="11">
        <v>16.32509923481518</v>
      </c>
      <c r="I1460" s="11">
        <v>8.6508275692264106E-3</v>
      </c>
      <c r="J1460" s="11">
        <v>18.863760065506138</v>
      </c>
      <c r="L1460" s="3" t="s">
        <v>2205</v>
      </c>
      <c r="M1460" s="9">
        <v>30.524991414630389</v>
      </c>
      <c r="N1460" s="9">
        <v>29.288628790490652</v>
      </c>
      <c r="O1460" s="9">
        <v>1.1794286904699489</v>
      </c>
      <c r="P1460" s="9">
        <v>3.8676035627367531</v>
      </c>
      <c r="Q1460" s="9">
        <v>4.5874925004930676</v>
      </c>
      <c r="R1460" s="9">
        <v>7.5954742079194659</v>
      </c>
      <c r="S1460" s="9">
        <v>1.119613079682126E-2</v>
      </c>
      <c r="T1460" s="9">
        <v>2.4334384301034091</v>
      </c>
      <c r="U1460" s="10">
        <v>0</v>
      </c>
      <c r="V1460" s="9">
        <v>20.511746272359499</v>
      </c>
    </row>
    <row r="1461" spans="2:22" x14ac:dyDescent="0.25">
      <c r="B1461" s="1" t="s">
        <v>1840</v>
      </c>
      <c r="C1461" s="11">
        <v>54.056856483782248</v>
      </c>
      <c r="D1461" s="11">
        <v>6.1416360534499139</v>
      </c>
      <c r="E1461" s="11">
        <v>1.940184381400275</v>
      </c>
      <c r="F1461" s="11">
        <v>0.17340030273834631</v>
      </c>
      <c r="G1461" s="11">
        <v>2.521449566603545</v>
      </c>
      <c r="H1461" s="11">
        <v>16.099655947430449</v>
      </c>
      <c r="I1461" s="11">
        <v>8.8711349168309698E-3</v>
      </c>
      <c r="J1461" s="11">
        <v>19.057946129678381</v>
      </c>
      <c r="L1461" s="3" t="s">
        <v>2206</v>
      </c>
      <c r="M1461" s="9">
        <v>30.458747300153501</v>
      </c>
      <c r="N1461" s="9">
        <v>29.627593804502411</v>
      </c>
      <c r="O1461" s="9">
        <v>1.1557124219996859</v>
      </c>
      <c r="P1461" s="9">
        <v>3.8890960241097789</v>
      </c>
      <c r="Q1461" s="9">
        <v>4.5805686726357173</v>
      </c>
      <c r="R1461" s="9">
        <v>7.4027801888175997</v>
      </c>
      <c r="S1461" s="9">
        <v>1.169058241362686E-2</v>
      </c>
      <c r="T1461" s="9">
        <v>2.3032713962879519</v>
      </c>
      <c r="U1461" s="10">
        <v>0</v>
      </c>
      <c r="V1461" s="9">
        <v>20.570539609079741</v>
      </c>
    </row>
    <row r="1462" spans="2:22" x14ac:dyDescent="0.25">
      <c r="B1462" s="1" t="s">
        <v>1841</v>
      </c>
      <c r="C1462" s="11">
        <v>54.670333352433708</v>
      </c>
      <c r="D1462" s="11">
        <v>6.0512479053077408</v>
      </c>
      <c r="E1462" s="11">
        <v>1.8533996921512019</v>
      </c>
      <c r="F1462" s="11">
        <v>0.16929458263670569</v>
      </c>
      <c r="G1462" s="11">
        <v>2.5235490777831528</v>
      </c>
      <c r="H1462" s="11">
        <v>15.703454491519061</v>
      </c>
      <c r="I1462" s="11">
        <v>9.5229091321173825E-3</v>
      </c>
      <c r="J1462" s="11">
        <v>19.019197989036311</v>
      </c>
      <c r="L1462" s="3" t="s">
        <v>2207</v>
      </c>
      <c r="M1462" s="9">
        <v>30.349152555983959</v>
      </c>
      <c r="N1462" s="9">
        <v>29.348640233739989</v>
      </c>
      <c r="O1462" s="9">
        <v>1.1623298327933951</v>
      </c>
      <c r="P1462" s="9">
        <v>3.8500682719071349</v>
      </c>
      <c r="Q1462" s="9">
        <v>4.5646295337183442</v>
      </c>
      <c r="R1462" s="9">
        <v>7.4875680754962346</v>
      </c>
      <c r="S1462" s="9">
        <v>1.1679345160293821E-2</v>
      </c>
      <c r="T1462" s="9">
        <v>2.2609755764210719</v>
      </c>
      <c r="U1462" s="10">
        <v>0</v>
      </c>
      <c r="V1462" s="9">
        <v>20.964956574779581</v>
      </c>
    </row>
    <row r="1463" spans="2:22" x14ac:dyDescent="0.25">
      <c r="B1463" s="1" t="s">
        <v>1842</v>
      </c>
      <c r="C1463" s="11">
        <v>54.342714471518072</v>
      </c>
      <c r="D1463" s="11">
        <v>6.0391337721394667</v>
      </c>
      <c r="E1463" s="11">
        <v>1.9158926495308639</v>
      </c>
      <c r="F1463" s="11">
        <v>0.17381682486226649</v>
      </c>
      <c r="G1463" s="11">
        <v>2.7133198187955649</v>
      </c>
      <c r="H1463" s="11">
        <v>15.799559227797429</v>
      </c>
      <c r="I1463" s="11">
        <v>9.0130398324793706E-3</v>
      </c>
      <c r="J1463" s="11">
        <v>19.006550195523861</v>
      </c>
      <c r="L1463" s="3" t="s">
        <v>2208</v>
      </c>
      <c r="M1463" s="9">
        <v>30.80167339237051</v>
      </c>
      <c r="N1463" s="9">
        <v>29.261427054404901</v>
      </c>
      <c r="O1463" s="9">
        <v>1.175622579759938</v>
      </c>
      <c r="P1463" s="9">
        <v>3.7901509190996272</v>
      </c>
      <c r="Q1463" s="9">
        <v>4.5410325165126029</v>
      </c>
      <c r="R1463" s="9">
        <v>7.5421554529721639</v>
      </c>
      <c r="S1463" s="9">
        <v>9.8562897007061067E-3</v>
      </c>
      <c r="T1463" s="9">
        <v>2.3276379088096668</v>
      </c>
      <c r="U1463" s="10">
        <v>0</v>
      </c>
      <c r="V1463" s="9">
        <v>20.55044388636988</v>
      </c>
    </row>
    <row r="1464" spans="2:22" x14ac:dyDescent="0.25">
      <c r="B1464" s="1" t="s">
        <v>1843</v>
      </c>
      <c r="C1464" s="11">
        <v>54.109393638057213</v>
      </c>
      <c r="D1464" s="11">
        <v>5.9901593144348242</v>
      </c>
      <c r="E1464" s="11">
        <v>1.922472546661997</v>
      </c>
      <c r="F1464" s="11">
        <v>0.17850855474354271</v>
      </c>
      <c r="G1464" s="11">
        <v>2.7942112241234232</v>
      </c>
      <c r="H1464" s="11">
        <v>15.80328796206639</v>
      </c>
      <c r="I1464" s="11">
        <v>8.5169418161383827E-3</v>
      </c>
      <c r="J1464" s="11">
        <v>19.193449818096479</v>
      </c>
      <c r="L1464" s="3" t="s">
        <v>2209</v>
      </c>
      <c r="M1464" s="9">
        <v>30.661304420008239</v>
      </c>
      <c r="N1464" s="9">
        <v>29.086815494776118</v>
      </c>
      <c r="O1464" s="9">
        <v>1.1941880499461981</v>
      </c>
      <c r="P1464" s="9">
        <v>3.731306635892218</v>
      </c>
      <c r="Q1464" s="9">
        <v>4.5182903124812324</v>
      </c>
      <c r="R1464" s="9">
        <v>7.4939335871497423</v>
      </c>
      <c r="S1464" s="9">
        <v>9.7338787472626732E-3</v>
      </c>
      <c r="T1464" s="9">
        <v>2.3104269517795961</v>
      </c>
      <c r="U1464" s="10">
        <v>0</v>
      </c>
      <c r="V1464" s="9">
        <v>20.994000669219389</v>
      </c>
    </row>
    <row r="1465" spans="2:22" x14ac:dyDescent="0.25">
      <c r="B1465" s="1" t="s">
        <v>1844</v>
      </c>
      <c r="C1465" s="11">
        <v>54.109336065749098</v>
      </c>
      <c r="D1465" s="11">
        <v>6.0298222639433066</v>
      </c>
      <c r="E1465" s="11">
        <v>1.9208646631599029</v>
      </c>
      <c r="F1465" s="11">
        <v>0.1879688018460739</v>
      </c>
      <c r="G1465" s="11">
        <v>2.9658066029590802</v>
      </c>
      <c r="H1465" s="11">
        <v>15.289570617372179</v>
      </c>
      <c r="I1465" s="11">
        <v>8.7255121362717625E-3</v>
      </c>
      <c r="J1465" s="11">
        <v>19.487905472834079</v>
      </c>
      <c r="L1465" s="3" t="s">
        <v>2210</v>
      </c>
      <c r="M1465" s="9">
        <v>30.595109615761341</v>
      </c>
      <c r="N1465" s="9">
        <v>29.112305257265401</v>
      </c>
      <c r="O1465" s="9">
        <v>1.191601631782427</v>
      </c>
      <c r="P1465" s="9">
        <v>3.7171347846849758</v>
      </c>
      <c r="Q1465" s="9">
        <v>4.5303474172367597</v>
      </c>
      <c r="R1465" s="9">
        <v>7.4539980254990912</v>
      </c>
      <c r="S1465" s="9">
        <v>8.8008140451403209E-3</v>
      </c>
      <c r="T1465" s="9">
        <v>2.272437806830454</v>
      </c>
      <c r="U1465" s="10">
        <v>0</v>
      </c>
      <c r="V1465" s="9">
        <v>21.11826464689441</v>
      </c>
    </row>
    <row r="1466" spans="2:22" x14ac:dyDescent="0.25">
      <c r="B1466" s="1" t="s">
        <v>1845</v>
      </c>
      <c r="C1466" s="11">
        <v>53.629414216747762</v>
      </c>
      <c r="D1466" s="11">
        <v>6.5943514210004146</v>
      </c>
      <c r="E1466" s="11">
        <v>1.827612739314787</v>
      </c>
      <c r="F1466" s="11">
        <v>0.1810530295304065</v>
      </c>
      <c r="G1466" s="11">
        <v>2.8127239806277089</v>
      </c>
      <c r="H1466" s="11">
        <v>15.44740561745915</v>
      </c>
      <c r="I1466" s="11">
        <v>8.281201439886799E-3</v>
      </c>
      <c r="J1466" s="11">
        <v>19.499157793879888</v>
      </c>
      <c r="L1466" s="3" t="s">
        <v>2211</v>
      </c>
      <c r="M1466" s="9">
        <v>30.812949421398969</v>
      </c>
      <c r="N1466" s="9">
        <v>29.042162159182649</v>
      </c>
      <c r="O1466" s="9">
        <v>1.1495456393366099</v>
      </c>
      <c r="P1466" s="9">
        <v>3.667516582464005</v>
      </c>
      <c r="Q1466" s="9">
        <v>4.5376825859573744</v>
      </c>
      <c r="R1466" s="9">
        <v>7.5069050647278273</v>
      </c>
      <c r="S1466" s="9">
        <v>8.2809790841953373E-3</v>
      </c>
      <c r="T1466" s="9">
        <v>2.2436418178954858</v>
      </c>
      <c r="U1466" s="10">
        <v>0</v>
      </c>
      <c r="V1466" s="9">
        <v>21.031315749952881</v>
      </c>
    </row>
    <row r="1467" spans="2:22" x14ac:dyDescent="0.25">
      <c r="B1467" s="1" t="s">
        <v>1846</v>
      </c>
      <c r="C1467" s="11">
        <v>54.543127147709107</v>
      </c>
      <c r="D1467" s="11">
        <v>6.4813715224050963</v>
      </c>
      <c r="E1467" s="11">
        <v>1.7380624060789751</v>
      </c>
      <c r="F1467" s="11">
        <v>0.1681366367843366</v>
      </c>
      <c r="G1467" s="11">
        <v>2.6311173499388389</v>
      </c>
      <c r="H1467" s="11">
        <v>14.89103552926411</v>
      </c>
      <c r="I1467" s="11">
        <v>8.2167048211220384E-3</v>
      </c>
      <c r="J1467" s="11">
        <v>19.538932702998409</v>
      </c>
      <c r="L1467" s="3" t="s">
        <v>2212</v>
      </c>
      <c r="M1467" s="9">
        <v>31.137234775012459</v>
      </c>
      <c r="N1467" s="9">
        <v>28.8885072985844</v>
      </c>
      <c r="O1467" s="9">
        <v>1.1488453732682209</v>
      </c>
      <c r="P1467" s="9">
        <v>3.6176117970571551</v>
      </c>
      <c r="Q1467" s="9">
        <v>4.495009325540849</v>
      </c>
      <c r="R1467" s="9">
        <v>7.7022335083973932</v>
      </c>
      <c r="S1467" s="9">
        <v>7.3028866219776349E-3</v>
      </c>
      <c r="T1467" s="9">
        <v>2.210544776393498</v>
      </c>
      <c r="U1467" s="10">
        <v>0</v>
      </c>
      <c r="V1467" s="9">
        <v>20.79271025912405</v>
      </c>
    </row>
    <row r="1468" spans="2:22" x14ac:dyDescent="0.25">
      <c r="B1468" s="1" t="s">
        <v>1847</v>
      </c>
      <c r="C1468" s="11">
        <v>54.503816781207163</v>
      </c>
      <c r="D1468" s="11">
        <v>6.5454842919973819</v>
      </c>
      <c r="E1468" s="11">
        <v>1.6661003824782299</v>
      </c>
      <c r="F1468" s="11">
        <v>0.16020767787221549</v>
      </c>
      <c r="G1468" s="11">
        <v>2.5986546333719729</v>
      </c>
      <c r="H1468" s="11">
        <v>15.123072170678171</v>
      </c>
      <c r="I1468" s="11">
        <v>7.8047094367096606E-3</v>
      </c>
      <c r="J1468" s="11">
        <v>19.394859352958161</v>
      </c>
      <c r="L1468" s="3" t="s">
        <v>2213</v>
      </c>
      <c r="M1468" s="9">
        <v>31.08965567531591</v>
      </c>
      <c r="N1468" s="9">
        <v>28.904802145576401</v>
      </c>
      <c r="O1468" s="9">
        <v>1.184456106610996</v>
      </c>
      <c r="P1468" s="9">
        <v>3.585596690614524</v>
      </c>
      <c r="Q1468" s="9">
        <v>4.4982107176359838</v>
      </c>
      <c r="R1468" s="9">
        <v>7.6799217884498177</v>
      </c>
      <c r="S1468" s="9">
        <v>7.1258433180447422E-3</v>
      </c>
      <c r="T1468" s="9">
        <v>2.228855383949202</v>
      </c>
      <c r="U1468" s="10">
        <v>0</v>
      </c>
      <c r="V1468" s="9">
        <v>20.821375648529131</v>
      </c>
    </row>
    <row r="1469" spans="2:22" x14ac:dyDescent="0.25">
      <c r="B1469" s="1" t="s">
        <v>1848</v>
      </c>
      <c r="C1469" s="11">
        <v>54.203163629765953</v>
      </c>
      <c r="D1469" s="11">
        <v>6.5401609458155789</v>
      </c>
      <c r="E1469" s="11">
        <v>1.6978927517232369</v>
      </c>
      <c r="F1469" s="11">
        <v>0.16038242394434521</v>
      </c>
      <c r="G1469" s="11">
        <v>2.7084269235883558</v>
      </c>
      <c r="H1469" s="11">
        <v>15.088067442012839</v>
      </c>
      <c r="I1469" s="11">
        <v>7.9153698450254127E-3</v>
      </c>
      <c r="J1469" s="11">
        <v>19.593990513304671</v>
      </c>
      <c r="L1469" s="3" t="s">
        <v>2214</v>
      </c>
      <c r="M1469" s="9">
        <v>31.299953143571152</v>
      </c>
      <c r="N1469" s="9">
        <v>28.789523417705119</v>
      </c>
      <c r="O1469" s="9">
        <v>1.181137463577052</v>
      </c>
      <c r="P1469" s="9">
        <v>3.5713324005958622</v>
      </c>
      <c r="Q1469" s="9">
        <v>4.5164240053333202</v>
      </c>
      <c r="R1469" s="9">
        <v>7.6551666006748409</v>
      </c>
      <c r="S1469" s="9">
        <v>8.0992590452432893E-3</v>
      </c>
      <c r="T1469" s="9">
        <v>2.216841825272164</v>
      </c>
      <c r="U1469" s="10">
        <v>0</v>
      </c>
      <c r="V1469" s="9">
        <v>20.76152188422525</v>
      </c>
    </row>
    <row r="1470" spans="2:22" x14ac:dyDescent="0.25">
      <c r="B1470" s="1" t="s">
        <v>1849</v>
      </c>
      <c r="C1470" s="11">
        <v>54.099929436084977</v>
      </c>
      <c r="D1470" s="11">
        <v>6.5785952919558657</v>
      </c>
      <c r="E1470" s="11">
        <v>1.668165659134792</v>
      </c>
      <c r="F1470" s="11">
        <v>0.15870677949477019</v>
      </c>
      <c r="G1470" s="11">
        <v>2.6558477866917238</v>
      </c>
      <c r="H1470" s="11">
        <v>15.253870344743859</v>
      </c>
      <c r="I1470" s="11">
        <v>8.6028104109441943E-3</v>
      </c>
      <c r="J1470" s="11">
        <v>19.57628189148306</v>
      </c>
      <c r="L1470" s="3" t="s">
        <v>2215</v>
      </c>
      <c r="M1470" s="9">
        <v>31.067095240171771</v>
      </c>
      <c r="N1470" s="9">
        <v>28.92815420647543</v>
      </c>
      <c r="O1470" s="9">
        <v>1.1833069530531211</v>
      </c>
      <c r="P1470" s="9">
        <v>3.591443652216765</v>
      </c>
      <c r="Q1470" s="9">
        <v>4.4924050085436908</v>
      </c>
      <c r="R1470" s="9">
        <v>7.6853240811692753</v>
      </c>
      <c r="S1470" s="9">
        <v>8.6188158906580457E-3</v>
      </c>
      <c r="T1470" s="9">
        <v>2.2333822555956648</v>
      </c>
      <c r="U1470" s="10">
        <v>0</v>
      </c>
      <c r="V1470" s="9">
        <v>20.81026978688363</v>
      </c>
    </row>
    <row r="1471" spans="2:22" x14ac:dyDescent="0.25">
      <c r="B1471" s="1" t="s">
        <v>1850</v>
      </c>
      <c r="C1471" s="11">
        <v>54.121944813545298</v>
      </c>
      <c r="D1471" s="11">
        <v>6.5451514190752649</v>
      </c>
      <c r="E1471" s="11">
        <v>1.670504105715402</v>
      </c>
      <c r="F1471" s="11">
        <v>0.1614457052947742</v>
      </c>
      <c r="G1471" s="11">
        <v>2.6374078346066439</v>
      </c>
      <c r="H1471" s="11">
        <v>15.271125806373931</v>
      </c>
      <c r="I1471" s="11">
        <v>8.0917007859205338E-3</v>
      </c>
      <c r="J1471" s="11">
        <v>19.584328614602761</v>
      </c>
      <c r="L1471" s="3" t="s">
        <v>2216</v>
      </c>
      <c r="M1471" s="9">
        <v>31.69975703608451</v>
      </c>
      <c r="N1471" s="9">
        <v>28.869426792549032</v>
      </c>
      <c r="O1471" s="9">
        <v>1.1744212894826309</v>
      </c>
      <c r="P1471" s="9">
        <v>3.580100196592058</v>
      </c>
      <c r="Q1471" s="9">
        <v>4.3539963329094524</v>
      </c>
      <c r="R1471" s="9">
        <v>7.6592325253751552</v>
      </c>
      <c r="S1471" s="9">
        <v>8.3347917852949031E-3</v>
      </c>
      <c r="T1471" s="9">
        <v>2.2241002369122871</v>
      </c>
      <c r="U1471" s="10">
        <v>0</v>
      </c>
      <c r="V1471" s="9">
        <v>20.430630798309579</v>
      </c>
    </row>
    <row r="1472" spans="2:22" x14ac:dyDescent="0.25">
      <c r="B1472" s="1" t="s">
        <v>1851</v>
      </c>
      <c r="C1472" s="11">
        <v>54.011118238422831</v>
      </c>
      <c r="D1472" s="11">
        <v>6.4269709523626801</v>
      </c>
      <c r="E1472" s="11">
        <v>1.708232921883502</v>
      </c>
      <c r="F1472" s="11">
        <v>0.1611979403300248</v>
      </c>
      <c r="G1472" s="11">
        <v>2.6921632804001998</v>
      </c>
      <c r="H1472" s="11">
        <v>15.63677982715226</v>
      </c>
      <c r="I1472" s="11">
        <v>8.0056402342207466E-3</v>
      </c>
      <c r="J1472" s="11">
        <v>19.35553119921428</v>
      </c>
      <c r="L1472" s="3" t="s">
        <v>2217</v>
      </c>
      <c r="M1472" s="9">
        <v>31.84258401553177</v>
      </c>
      <c r="N1472" s="9">
        <v>28.83134744448148</v>
      </c>
      <c r="O1472" s="9">
        <v>1.1535323119166161</v>
      </c>
      <c r="P1472" s="9">
        <v>3.5400892261071002</v>
      </c>
      <c r="Q1472" s="9">
        <v>4.4610877224882586</v>
      </c>
      <c r="R1472" s="9">
        <v>7.6588616940063901</v>
      </c>
      <c r="S1472" s="9">
        <v>8.2842419429057842E-3</v>
      </c>
      <c r="T1472" s="9">
        <v>2.2091133428723402</v>
      </c>
      <c r="U1472" s="10">
        <v>0</v>
      </c>
      <c r="V1472" s="9">
        <v>20.295100000653139</v>
      </c>
    </row>
    <row r="1473" spans="2:22" x14ac:dyDescent="0.25">
      <c r="B1473" s="1" t="s">
        <v>1852</v>
      </c>
      <c r="C1473" s="11">
        <v>54.405177352595572</v>
      </c>
      <c r="D1473" s="11">
        <v>6.40221651200293</v>
      </c>
      <c r="E1473" s="11">
        <v>1.671669029099029</v>
      </c>
      <c r="F1473" s="11">
        <v>0.1576664746832046</v>
      </c>
      <c r="G1473" s="11">
        <v>2.645701109072693</v>
      </c>
      <c r="H1473" s="11">
        <v>15.30876690703561</v>
      </c>
      <c r="I1473" s="11">
        <v>7.6917851753831902E-3</v>
      </c>
      <c r="J1473" s="11">
        <v>19.401110830335579</v>
      </c>
      <c r="L1473" s="3" t="s">
        <v>2218</v>
      </c>
      <c r="M1473" s="9">
        <v>32.104824117967297</v>
      </c>
      <c r="N1473" s="9">
        <v>28.720621898049281</v>
      </c>
      <c r="O1473" s="9">
        <v>1.148729414503082</v>
      </c>
      <c r="P1473" s="9">
        <v>3.5313159100336402</v>
      </c>
      <c r="Q1473" s="9">
        <v>4.4407844936659728</v>
      </c>
      <c r="R1473" s="9">
        <v>7.5006778386853563</v>
      </c>
      <c r="S1473" s="9">
        <v>8.3936651808635496E-3</v>
      </c>
      <c r="T1473" s="9">
        <v>2.2195240719471272</v>
      </c>
      <c r="U1473" s="10">
        <v>0</v>
      </c>
      <c r="V1473" s="9">
        <v>20.325128589967381</v>
      </c>
    </row>
    <row r="1474" spans="2:22" x14ac:dyDescent="0.25">
      <c r="B1474" s="1" t="s">
        <v>1853</v>
      </c>
      <c r="C1474" s="11">
        <v>53.944295962124301</v>
      </c>
      <c r="D1474" s="11">
        <v>6.7966474164890762</v>
      </c>
      <c r="E1474" s="11">
        <v>1.6402503274963349</v>
      </c>
      <c r="F1474" s="11">
        <v>0.1527483515949796</v>
      </c>
      <c r="G1474" s="11">
        <v>2.6002221803737369</v>
      </c>
      <c r="H1474" s="11">
        <v>15.488808983914801</v>
      </c>
      <c r="I1474" s="11">
        <v>6.7775329311329799E-3</v>
      </c>
      <c r="J1474" s="11">
        <v>19.370249245075641</v>
      </c>
      <c r="L1474" s="3" t="s">
        <v>2219</v>
      </c>
      <c r="M1474" s="9">
        <v>32.041603479887932</v>
      </c>
      <c r="N1474" s="9">
        <v>28.593126767346789</v>
      </c>
      <c r="O1474" s="9">
        <v>1.1995986121598581</v>
      </c>
      <c r="P1474" s="9">
        <v>3.534657026843683</v>
      </c>
      <c r="Q1474" s="9">
        <v>4.4539003130684014</v>
      </c>
      <c r="R1474" s="9">
        <v>7.6083570002863592</v>
      </c>
      <c r="S1474" s="9">
        <v>8.9450772334922386E-3</v>
      </c>
      <c r="T1474" s="9">
        <v>2.2254322266067512</v>
      </c>
      <c r="U1474" s="10">
        <v>0</v>
      </c>
      <c r="V1474" s="9">
        <v>20.33437949656674</v>
      </c>
    </row>
    <row r="1475" spans="2:22" x14ac:dyDescent="0.25">
      <c r="B1475" s="1" t="s">
        <v>1854</v>
      </c>
      <c r="C1475" s="11">
        <v>54.437571249660351</v>
      </c>
      <c r="D1475" s="11">
        <v>6.6018841668226118</v>
      </c>
      <c r="E1475" s="11">
        <v>1.6595298588077141</v>
      </c>
      <c r="F1475" s="11">
        <v>0.15259984561116899</v>
      </c>
      <c r="G1475" s="11">
        <v>2.623904880145504</v>
      </c>
      <c r="H1475" s="11">
        <v>15.25451672185817</v>
      </c>
      <c r="I1475" s="11">
        <v>7.2978725523257307E-3</v>
      </c>
      <c r="J1475" s="11">
        <v>19.26269540454215</v>
      </c>
      <c r="L1475" s="3" t="s">
        <v>2220</v>
      </c>
      <c r="M1475" s="9">
        <v>32.35691130991458</v>
      </c>
      <c r="N1475" s="9">
        <v>28.571720619783829</v>
      </c>
      <c r="O1475" s="9">
        <v>1.1651667810575601</v>
      </c>
      <c r="P1475" s="9">
        <v>3.5257239559469959</v>
      </c>
      <c r="Q1475" s="9">
        <v>4.3979154351312353</v>
      </c>
      <c r="R1475" s="9">
        <v>7.6096374742464166</v>
      </c>
      <c r="S1475" s="9">
        <v>9.7232369531210679E-3</v>
      </c>
      <c r="T1475" s="9">
        <v>2.211295900756042</v>
      </c>
      <c r="U1475" s="10">
        <v>0</v>
      </c>
      <c r="V1475" s="9">
        <v>20.151905286210219</v>
      </c>
    </row>
    <row r="1476" spans="2:22" x14ac:dyDescent="0.25">
      <c r="B1476" s="1" t="s">
        <v>1855</v>
      </c>
      <c r="C1476" s="11">
        <v>54.858229076735398</v>
      </c>
      <c r="D1476" s="11">
        <v>6.4318148803234774</v>
      </c>
      <c r="E1476" s="11">
        <v>1.602619620724089</v>
      </c>
      <c r="F1476" s="11">
        <v>0.14607485684302671</v>
      </c>
      <c r="G1476" s="11">
        <v>2.5453887621199942</v>
      </c>
      <c r="H1476" s="11">
        <v>15.34126397525514</v>
      </c>
      <c r="I1476" s="11">
        <v>6.8434175368632692E-3</v>
      </c>
      <c r="J1476" s="11">
        <v>19.067765410462009</v>
      </c>
      <c r="L1476" s="3" t="s">
        <v>2221</v>
      </c>
      <c r="M1476" s="9">
        <v>31.85957444132443</v>
      </c>
      <c r="N1476" s="9">
        <v>28.745649236474851</v>
      </c>
      <c r="O1476" s="9">
        <v>1.180481845962003</v>
      </c>
      <c r="P1476" s="9">
        <v>3.5171473161867262</v>
      </c>
      <c r="Q1476" s="9">
        <v>4.4231231317393318</v>
      </c>
      <c r="R1476" s="9">
        <v>7.674233089177986</v>
      </c>
      <c r="S1476" s="9">
        <v>9.3597239695116102E-3</v>
      </c>
      <c r="T1476" s="9">
        <v>2.215650902269366</v>
      </c>
      <c r="U1476" s="10">
        <v>0</v>
      </c>
      <c r="V1476" s="9">
        <v>20.374780312895791</v>
      </c>
    </row>
    <row r="1477" spans="2:22" x14ac:dyDescent="0.25">
      <c r="B1477" s="1" t="s">
        <v>1856</v>
      </c>
      <c r="C1477" s="11">
        <v>54.908554542351013</v>
      </c>
      <c r="D1477" s="11">
        <v>6.4072773106502527</v>
      </c>
      <c r="E1477" s="11">
        <v>1.5751794042814991</v>
      </c>
      <c r="F1477" s="11">
        <v>0.1418608340843372</v>
      </c>
      <c r="G1477" s="11">
        <v>2.4860866579828582</v>
      </c>
      <c r="H1477" s="11">
        <v>15.472682344726961</v>
      </c>
      <c r="I1477" s="11">
        <v>6.6361878762820738E-3</v>
      </c>
      <c r="J1477" s="11">
        <v>19.0017227180468</v>
      </c>
      <c r="L1477" s="3" t="s">
        <v>2222</v>
      </c>
      <c r="M1477" s="9">
        <v>31.735887600702771</v>
      </c>
      <c r="N1477" s="9">
        <v>28.743824713194439</v>
      </c>
      <c r="O1477" s="9">
        <v>1.187698068643098</v>
      </c>
      <c r="P1477" s="9">
        <v>3.1484182621661891</v>
      </c>
      <c r="Q1477" s="9">
        <v>4.3133596402529841</v>
      </c>
      <c r="R1477" s="9">
        <v>7.5793582537136039</v>
      </c>
      <c r="S1477" s="9">
        <v>1.1015733381553939E-2</v>
      </c>
      <c r="T1477" s="9">
        <v>2.3271836147862288</v>
      </c>
      <c r="U1477" s="10">
        <v>0</v>
      </c>
      <c r="V1477" s="9">
        <v>20.953254113159129</v>
      </c>
    </row>
    <row r="1478" spans="2:22" x14ac:dyDescent="0.25">
      <c r="B1478" s="1" t="s">
        <v>1857</v>
      </c>
      <c r="C1478" s="11">
        <v>54.929699594273544</v>
      </c>
      <c r="D1478" s="11">
        <v>6.4520153484857916</v>
      </c>
      <c r="E1478" s="11">
        <v>1.561283437249362</v>
      </c>
      <c r="F1478" s="11">
        <v>0.13580295766515249</v>
      </c>
      <c r="G1478" s="11">
        <v>2.3936045346689609</v>
      </c>
      <c r="H1478" s="11">
        <v>15.648553281175481</v>
      </c>
      <c r="I1478" s="11">
        <v>6.1632290700293479E-3</v>
      </c>
      <c r="J1478" s="11">
        <v>18.872877617411689</v>
      </c>
      <c r="L1478" s="3" t="s">
        <v>2223</v>
      </c>
      <c r="M1478" s="9">
        <v>31.500501972977862</v>
      </c>
      <c r="N1478" s="9">
        <v>28.574178810184819</v>
      </c>
      <c r="O1478" s="9">
        <v>1.1620207453708711</v>
      </c>
      <c r="P1478" s="9">
        <v>3.098425029887975</v>
      </c>
      <c r="Q1478" s="9">
        <v>4.4816494492256602</v>
      </c>
      <c r="R1478" s="9">
        <v>7.5232666157821511</v>
      </c>
      <c r="S1478" s="9">
        <v>1.133234212495683E-2</v>
      </c>
      <c r="T1478" s="9">
        <v>2.3014426750396231</v>
      </c>
      <c r="U1478" s="10">
        <v>0</v>
      </c>
      <c r="V1478" s="9">
        <v>21.347182359406091</v>
      </c>
    </row>
    <row r="1479" spans="2:22" x14ac:dyDescent="0.25">
      <c r="B1479" s="1" t="s">
        <v>1858</v>
      </c>
      <c r="C1479" s="11">
        <v>55.058458866129868</v>
      </c>
      <c r="D1479" s="11">
        <v>6.394081981625706</v>
      </c>
      <c r="E1479" s="11">
        <v>1.58896303211842</v>
      </c>
      <c r="F1479" s="11">
        <v>0.1374715084548673</v>
      </c>
      <c r="G1479" s="11">
        <v>2.4714401959496008</v>
      </c>
      <c r="H1479" s="11">
        <v>15.429662590968199</v>
      </c>
      <c r="I1479" s="11">
        <v>6.255164800084926E-3</v>
      </c>
      <c r="J1479" s="11">
        <v>18.913666659953261</v>
      </c>
      <c r="L1479" s="3" t="s">
        <v>2224</v>
      </c>
      <c r="M1479" s="9">
        <v>31.633607697661361</v>
      </c>
      <c r="N1479" s="9">
        <v>28.451216804839881</v>
      </c>
      <c r="O1479" s="9">
        <v>1.1727399255826401</v>
      </c>
      <c r="P1479" s="9">
        <v>3.084534658288582</v>
      </c>
      <c r="Q1479" s="9">
        <v>4.4725424405099341</v>
      </c>
      <c r="R1479" s="9">
        <v>7.4084110277176292</v>
      </c>
      <c r="S1479" s="9">
        <v>1.134449396030128E-2</v>
      </c>
      <c r="T1479" s="9">
        <v>2.3096884415615948</v>
      </c>
      <c r="U1479" s="10">
        <v>0</v>
      </c>
      <c r="V1479" s="9">
        <v>21.45591450987807</v>
      </c>
    </row>
    <row r="1480" spans="2:22" x14ac:dyDescent="0.25">
      <c r="B1480" s="1" t="s">
        <v>1859</v>
      </c>
      <c r="C1480" s="11">
        <v>55.293169553826068</v>
      </c>
      <c r="D1480" s="11">
        <v>6.5024576243997583</v>
      </c>
      <c r="E1480" s="11">
        <v>1.551206190529874</v>
      </c>
      <c r="F1480" s="11">
        <v>0.1327021277988048</v>
      </c>
      <c r="G1480" s="11">
        <v>2.4854764980271069</v>
      </c>
      <c r="H1480" s="11">
        <v>15.204333021550701</v>
      </c>
      <c r="I1480" s="11">
        <v>6.0306664081882016E-3</v>
      </c>
      <c r="J1480" s="11">
        <v>18.824624317459499</v>
      </c>
      <c r="L1480" s="3" t="s">
        <v>2225</v>
      </c>
      <c r="M1480" s="9">
        <v>31.503822011184312</v>
      </c>
      <c r="N1480" s="9">
        <v>28.51795552812299</v>
      </c>
      <c r="O1480" s="9">
        <v>1.1579593464260871</v>
      </c>
      <c r="P1480" s="9">
        <v>3.0671325765046702</v>
      </c>
      <c r="Q1480" s="9">
        <v>4.4941884931965879</v>
      </c>
      <c r="R1480" s="9">
        <v>7.4142177340583082</v>
      </c>
      <c r="S1480" s="9">
        <v>1.0460183897260489E-2</v>
      </c>
      <c r="T1480" s="9">
        <v>2.3203974790525632</v>
      </c>
      <c r="U1480" s="10">
        <v>0</v>
      </c>
      <c r="V1480" s="9">
        <v>21.513866647557229</v>
      </c>
    </row>
    <row r="1481" spans="2:22" x14ac:dyDescent="0.25">
      <c r="B1481" s="1" t="s">
        <v>1860</v>
      </c>
      <c r="C1481" s="11">
        <v>56.340751782022572</v>
      </c>
      <c r="D1481" s="11">
        <v>6.234355975172801</v>
      </c>
      <c r="E1481" s="11">
        <v>1.572764860342357</v>
      </c>
      <c r="F1481" s="11">
        <v>0.1364600989185695</v>
      </c>
      <c r="G1481" s="11">
        <v>2.4462510965560971</v>
      </c>
      <c r="H1481" s="11">
        <v>14.62866957760713</v>
      </c>
      <c r="I1481" s="11">
        <v>5.9687435037572376E-3</v>
      </c>
      <c r="J1481" s="11">
        <v>18.634777865876721</v>
      </c>
      <c r="L1481" s="3" t="s">
        <v>2226</v>
      </c>
      <c r="M1481" s="9">
        <v>31.550031141587208</v>
      </c>
      <c r="N1481" s="9">
        <v>28.607865408409509</v>
      </c>
      <c r="O1481" s="9">
        <v>1.157427547097527</v>
      </c>
      <c r="P1481" s="9">
        <v>3.0376303462408609</v>
      </c>
      <c r="Q1481" s="9">
        <v>4.4596015630942514</v>
      </c>
      <c r="R1481" s="9">
        <v>7.3679925561878008</v>
      </c>
      <c r="S1481" s="9">
        <v>1.052679252082498E-2</v>
      </c>
      <c r="T1481" s="9">
        <v>2.262386116842273</v>
      </c>
      <c r="U1481" s="10">
        <v>0</v>
      </c>
      <c r="V1481" s="9">
        <v>21.546538528019749</v>
      </c>
    </row>
    <row r="1482" spans="2:22" x14ac:dyDescent="0.25">
      <c r="B1482" s="1" t="s">
        <v>1861</v>
      </c>
      <c r="C1482" s="11">
        <v>56.34313517488394</v>
      </c>
      <c r="D1482" s="11">
        <v>6.2567578669649233</v>
      </c>
      <c r="E1482" s="11">
        <v>1.5777733130973279</v>
      </c>
      <c r="F1482" s="11">
        <v>0.13618280320621759</v>
      </c>
      <c r="G1482" s="11">
        <v>2.388925522159806</v>
      </c>
      <c r="H1482" s="11">
        <v>14.47917928019946</v>
      </c>
      <c r="I1482" s="11">
        <v>6.2380663317541524E-3</v>
      </c>
      <c r="J1482" s="11">
        <v>18.811807973156569</v>
      </c>
      <c r="L1482" s="3" t="s">
        <v>2227</v>
      </c>
      <c r="M1482" s="9">
        <v>31.2234341590189</v>
      </c>
      <c r="N1482" s="9">
        <v>28.7630533686105</v>
      </c>
      <c r="O1482" s="9">
        <v>1.148611459762702</v>
      </c>
      <c r="P1482" s="9">
        <v>3.0494984160067649</v>
      </c>
      <c r="Q1482" s="9">
        <v>4.4782879125247916</v>
      </c>
      <c r="R1482" s="9">
        <v>7.4411492732599278</v>
      </c>
      <c r="S1482" s="9">
        <v>1.046959861712477E-2</v>
      </c>
      <c r="T1482" s="9">
        <v>2.2687522513868879</v>
      </c>
      <c r="U1482" s="10">
        <v>0</v>
      </c>
      <c r="V1482" s="9">
        <v>21.616743560812409</v>
      </c>
    </row>
    <row r="1483" spans="2:22" x14ac:dyDescent="0.25">
      <c r="B1483" s="1" t="s">
        <v>1862</v>
      </c>
      <c r="C1483" s="11">
        <v>56.214794368253038</v>
      </c>
      <c r="D1483" s="11">
        <v>6.2744950754158264</v>
      </c>
      <c r="E1483" s="11">
        <v>1.531097488189237</v>
      </c>
      <c r="F1483" s="11">
        <v>0.13187256459326391</v>
      </c>
      <c r="G1483" s="11">
        <v>2.3336491353283</v>
      </c>
      <c r="H1483" s="11">
        <v>14.60989098251374</v>
      </c>
      <c r="I1483" s="11">
        <v>6.3340632545524122E-3</v>
      </c>
      <c r="J1483" s="11">
        <v>18.897866322452039</v>
      </c>
      <c r="L1483" s="3" t="s">
        <v>2228</v>
      </c>
      <c r="M1483" s="9">
        <v>30.971564130082029</v>
      </c>
      <c r="N1483" s="9">
        <v>28.991627195589949</v>
      </c>
      <c r="O1483" s="9">
        <v>1.129289083099879</v>
      </c>
      <c r="P1483" s="9">
        <v>3.0405712472213722</v>
      </c>
      <c r="Q1483" s="9">
        <v>4.4976942505333604</v>
      </c>
      <c r="R1483" s="9">
        <v>7.3971869131028809</v>
      </c>
      <c r="S1483" s="9">
        <v>1.107655616526174E-2</v>
      </c>
      <c r="T1483" s="9">
        <v>2.265122867294131</v>
      </c>
      <c r="U1483" s="10">
        <v>0</v>
      </c>
      <c r="V1483" s="9">
        <v>21.695867756911142</v>
      </c>
    </row>
    <row r="1484" spans="2:22" x14ac:dyDescent="0.25">
      <c r="B1484" s="1" t="s">
        <v>1863</v>
      </c>
      <c r="C1484" s="11">
        <v>56.282271724625232</v>
      </c>
      <c r="D1484" s="11">
        <v>6.2760050518594843</v>
      </c>
      <c r="E1484" s="11">
        <v>1.536499697534818</v>
      </c>
      <c r="F1484" s="11">
        <v>0.1325942416064427</v>
      </c>
      <c r="G1484" s="11">
        <v>2.4211347132541832</v>
      </c>
      <c r="H1484" s="11">
        <v>14.43875783915794</v>
      </c>
      <c r="I1484" s="11">
        <v>6.4773054059846418E-3</v>
      </c>
      <c r="J1484" s="11">
        <v>18.90625942655592</v>
      </c>
      <c r="L1484" s="3" t="s">
        <v>2229</v>
      </c>
      <c r="M1484" s="9">
        <v>31.10940609314622</v>
      </c>
      <c r="N1484" s="9">
        <v>28.86366080986279</v>
      </c>
      <c r="O1484" s="9">
        <v>1.1247415825194209</v>
      </c>
      <c r="P1484" s="9">
        <v>3.0298585046368181</v>
      </c>
      <c r="Q1484" s="9">
        <v>4.4664821681825053</v>
      </c>
      <c r="R1484" s="9">
        <v>7.3894809523710068</v>
      </c>
      <c r="S1484" s="9">
        <v>1.1099848602988811E-2</v>
      </c>
      <c r="T1484" s="9">
        <v>2.211226924923178</v>
      </c>
      <c r="U1484" s="10">
        <v>0</v>
      </c>
      <c r="V1484" s="9">
        <v>21.79404311575507</v>
      </c>
    </row>
    <row r="1485" spans="2:22" x14ac:dyDescent="0.25">
      <c r="B1485" s="1" t="s">
        <v>1864</v>
      </c>
      <c r="C1485" s="11">
        <v>55.679987930277093</v>
      </c>
      <c r="D1485" s="11">
        <v>6.398862127578564</v>
      </c>
      <c r="E1485" s="11">
        <v>1.5468375926693021</v>
      </c>
      <c r="F1485" s="11">
        <v>0.1310552006535502</v>
      </c>
      <c r="G1485" s="11">
        <v>2.4508347912491302</v>
      </c>
      <c r="H1485" s="11">
        <v>14.71788212817277</v>
      </c>
      <c r="I1485" s="11">
        <v>6.4684887760549162E-3</v>
      </c>
      <c r="J1485" s="11">
        <v>19.068071740623541</v>
      </c>
      <c r="L1485" s="3" t="s">
        <v>2230</v>
      </c>
      <c r="M1485" s="9">
        <v>31.607671920929612</v>
      </c>
      <c r="N1485" s="9">
        <v>28.352351580424369</v>
      </c>
      <c r="O1485" s="9">
        <v>1.133635209599188</v>
      </c>
      <c r="P1485" s="9">
        <v>3.036590111924057</v>
      </c>
      <c r="Q1485" s="9">
        <v>4.4490165888742643</v>
      </c>
      <c r="R1485" s="9">
        <v>7.358711112697951</v>
      </c>
      <c r="S1485" s="9">
        <v>1.507711922528422E-2</v>
      </c>
      <c r="T1485" s="9">
        <v>2.2177331300887921</v>
      </c>
      <c r="U1485" s="10">
        <v>0</v>
      </c>
      <c r="V1485" s="9">
        <v>21.82921322623649</v>
      </c>
    </row>
    <row r="1486" spans="2:22" x14ac:dyDescent="0.25">
      <c r="B1486" s="1" t="s">
        <v>1865</v>
      </c>
      <c r="C1486" s="11">
        <v>55.959903226921327</v>
      </c>
      <c r="D1486" s="11">
        <v>6.2115813353114744</v>
      </c>
      <c r="E1486" s="11">
        <v>1.5404924880002</v>
      </c>
      <c r="F1486" s="11">
        <v>0.12496032294390989</v>
      </c>
      <c r="G1486" s="11">
        <v>2.4148425389100372</v>
      </c>
      <c r="H1486" s="11">
        <v>14.462342525838629</v>
      </c>
      <c r="I1486" s="11">
        <v>6.5240098599765048E-3</v>
      </c>
      <c r="J1486" s="11">
        <v>19.279353552214459</v>
      </c>
      <c r="L1486" s="3" t="s">
        <v>2231</v>
      </c>
      <c r="M1486" s="9">
        <v>32.010905022094121</v>
      </c>
      <c r="N1486" s="9">
        <v>28.113119666658761</v>
      </c>
      <c r="O1486" s="9">
        <v>1.1324419407391779</v>
      </c>
      <c r="P1486" s="9">
        <v>3.0610036393369651</v>
      </c>
      <c r="Q1486" s="9">
        <v>4.4232315393921287</v>
      </c>
      <c r="R1486" s="9">
        <v>7.3623967624266076</v>
      </c>
      <c r="S1486" s="9">
        <v>1.50809489022761E-2</v>
      </c>
      <c r="T1486" s="9">
        <v>2.1916588983881669</v>
      </c>
      <c r="U1486" s="10">
        <v>0</v>
      </c>
      <c r="V1486" s="9">
        <v>21.690161582061791</v>
      </c>
    </row>
    <row r="1487" spans="2:22" x14ac:dyDescent="0.25">
      <c r="B1487" s="1" t="s">
        <v>1866</v>
      </c>
      <c r="C1487" s="11">
        <v>56.065294182564877</v>
      </c>
      <c r="D1487" s="11">
        <v>6.2022830325696878</v>
      </c>
      <c r="E1487" s="11">
        <v>1.528136256426663</v>
      </c>
      <c r="F1487" s="11">
        <v>0.12819951897952461</v>
      </c>
      <c r="G1487" s="11">
        <v>2.4449383120452639</v>
      </c>
      <c r="H1487" s="11">
        <v>14.16117435463739</v>
      </c>
      <c r="I1487" s="11">
        <v>6.6461720539614123E-3</v>
      </c>
      <c r="J1487" s="11">
        <v>19.46332817072263</v>
      </c>
      <c r="L1487" s="3" t="s">
        <v>2232</v>
      </c>
      <c r="M1487" s="9">
        <v>32.014200986361921</v>
      </c>
      <c r="N1487" s="9">
        <v>28.14652244886182</v>
      </c>
      <c r="O1487" s="9">
        <v>1.1451754952392359</v>
      </c>
      <c r="P1487" s="9">
        <v>3.0089656324275298</v>
      </c>
      <c r="Q1487" s="9">
        <v>4.4799783732822469</v>
      </c>
      <c r="R1487" s="9">
        <v>7.2722334386139371</v>
      </c>
      <c r="S1487" s="9">
        <v>1.690052953273119E-2</v>
      </c>
      <c r="T1487" s="9">
        <v>2.118426039760307</v>
      </c>
      <c r="U1487" s="10">
        <v>0</v>
      </c>
      <c r="V1487" s="9">
        <v>21.79759705592026</v>
      </c>
    </row>
    <row r="1488" spans="2:22" x14ac:dyDescent="0.25">
      <c r="B1488" s="1" t="s">
        <v>1867</v>
      </c>
      <c r="C1488" s="11">
        <v>55.73496504904827</v>
      </c>
      <c r="D1488" s="11">
        <v>6.4743243869145237</v>
      </c>
      <c r="E1488" s="11">
        <v>1.537896584398796</v>
      </c>
      <c r="F1488" s="11">
        <v>0.127007368308614</v>
      </c>
      <c r="G1488" s="11">
        <v>2.5487341552326712</v>
      </c>
      <c r="H1488" s="11">
        <v>14.11478996476894</v>
      </c>
      <c r="I1488" s="11">
        <v>6.963362732514633E-3</v>
      </c>
      <c r="J1488" s="11">
        <v>19.455319128595679</v>
      </c>
      <c r="L1488" s="3" t="s">
        <v>2233</v>
      </c>
      <c r="M1488" s="9">
        <v>31.364806791403652</v>
      </c>
      <c r="N1488" s="9">
        <v>28.570974496632271</v>
      </c>
      <c r="O1488" s="9">
        <v>1.1651732051786661</v>
      </c>
      <c r="P1488" s="9">
        <v>3.0020991082734261</v>
      </c>
      <c r="Q1488" s="9">
        <v>4.4998405128955126</v>
      </c>
      <c r="R1488" s="9">
        <v>7.347941471720949</v>
      </c>
      <c r="S1488" s="9">
        <v>1.7940120320366602E-2</v>
      </c>
      <c r="T1488" s="9">
        <v>2.1679388798370272</v>
      </c>
      <c r="U1488" s="10">
        <v>0</v>
      </c>
      <c r="V1488" s="9">
        <v>21.863285413738129</v>
      </c>
    </row>
    <row r="1489" spans="2:22" x14ac:dyDescent="0.25">
      <c r="B1489" s="1" t="s">
        <v>1868</v>
      </c>
      <c r="C1489" s="11">
        <v>56.028758518361322</v>
      </c>
      <c r="D1489" s="11">
        <v>6.2731464735635294</v>
      </c>
      <c r="E1489" s="11">
        <v>1.4962132343058621</v>
      </c>
      <c r="F1489" s="11">
        <v>0.1205538406861542</v>
      </c>
      <c r="G1489" s="11">
        <v>2.4621218992870291</v>
      </c>
      <c r="H1489" s="11">
        <v>14.22068891415071</v>
      </c>
      <c r="I1489" s="11">
        <v>6.9172489371402083E-3</v>
      </c>
      <c r="J1489" s="11">
        <v>19.391599870708252</v>
      </c>
      <c r="L1489" s="3" t="s">
        <v>2234</v>
      </c>
      <c r="M1489" s="9">
        <v>31.5870816797974</v>
      </c>
      <c r="N1489" s="9">
        <v>28.57789180282429</v>
      </c>
      <c r="O1489" s="9">
        <v>1.1411321349349819</v>
      </c>
      <c r="P1489" s="9">
        <v>3.003925546702392</v>
      </c>
      <c r="Q1489" s="9">
        <v>4.4590683896251964</v>
      </c>
      <c r="R1489" s="9">
        <v>7.2052127016598018</v>
      </c>
      <c r="S1489" s="9">
        <v>1.743311274845831E-2</v>
      </c>
      <c r="T1489" s="9">
        <v>2.1010599011095779</v>
      </c>
      <c r="U1489" s="10">
        <v>0</v>
      </c>
      <c r="V1489" s="9">
        <v>21.907194730597901</v>
      </c>
    </row>
    <row r="1490" spans="2:22" x14ac:dyDescent="0.25">
      <c r="B1490" s="1" t="s">
        <v>1869</v>
      </c>
      <c r="C1490" s="11">
        <v>56.353406736877623</v>
      </c>
      <c r="D1490" s="11">
        <v>6.2173337732257199</v>
      </c>
      <c r="E1490" s="11">
        <v>1.48890926614316</v>
      </c>
      <c r="F1490" s="11">
        <v>0.12042125801095339</v>
      </c>
      <c r="G1490" s="11">
        <v>2.4565074633521138</v>
      </c>
      <c r="H1490" s="11">
        <v>14.186342413760279</v>
      </c>
      <c r="I1490" s="11">
        <v>6.4170070050890409E-3</v>
      </c>
      <c r="J1490" s="11">
        <v>19.170662081625061</v>
      </c>
      <c r="L1490" s="3" t="s">
        <v>2235</v>
      </c>
      <c r="M1490" s="9">
        <v>31.775523478373341</v>
      </c>
      <c r="N1490" s="9">
        <v>28.642483400810931</v>
      </c>
      <c r="O1490" s="9">
        <v>1.11122280644367</v>
      </c>
      <c r="P1490" s="9">
        <v>3.023164484560882</v>
      </c>
      <c r="Q1490" s="9">
        <v>4.3395058340208283</v>
      </c>
      <c r="R1490" s="9">
        <v>7.0603014104995374</v>
      </c>
      <c r="S1490" s="9">
        <v>2.428504993804308E-2</v>
      </c>
      <c r="T1490" s="9">
        <v>2.0342559482347968</v>
      </c>
      <c r="U1490" s="10">
        <v>0</v>
      </c>
      <c r="V1490" s="9">
        <v>21.989257587117979</v>
      </c>
    </row>
    <row r="1491" spans="2:22" x14ac:dyDescent="0.25">
      <c r="B1491" s="1" t="s">
        <v>1870</v>
      </c>
      <c r="C1491" s="11">
        <v>56.32758077861201</v>
      </c>
      <c r="D1491" s="11">
        <v>6.2529467551999129</v>
      </c>
      <c r="E1491" s="11">
        <v>1.475900019549476</v>
      </c>
      <c r="F1491" s="11">
        <v>0.1220871572800849</v>
      </c>
      <c r="G1491" s="11">
        <v>2.4707465889122648</v>
      </c>
      <c r="H1491" s="11">
        <v>14.2028097090526</v>
      </c>
      <c r="I1491" s="11">
        <v>6.3216283204644971E-3</v>
      </c>
      <c r="J1491" s="11">
        <v>19.141607363073192</v>
      </c>
      <c r="L1491" s="3" t="s">
        <v>2236</v>
      </c>
      <c r="M1491" s="9">
        <v>31.88249129315539</v>
      </c>
      <c r="N1491" s="9">
        <v>28.68017979205618</v>
      </c>
      <c r="O1491" s="9">
        <v>1.086101167354502</v>
      </c>
      <c r="P1491" s="9">
        <v>3.0403531478010608</v>
      </c>
      <c r="Q1491" s="9">
        <v>4.4340177817157143</v>
      </c>
      <c r="R1491" s="9">
        <v>7.0180686797690646</v>
      </c>
      <c r="S1491" s="9">
        <v>2.429581149936259E-2</v>
      </c>
      <c r="T1491" s="9">
        <v>2.053718181433045</v>
      </c>
      <c r="U1491" s="10">
        <v>0</v>
      </c>
      <c r="V1491" s="9">
        <v>21.78077414521568</v>
      </c>
    </row>
    <row r="1492" spans="2:22" x14ac:dyDescent="0.25">
      <c r="B1492" s="1" t="s">
        <v>1871</v>
      </c>
      <c r="C1492" s="11">
        <v>56.318280699656277</v>
      </c>
      <c r="D1492" s="11">
        <v>6.2712923952872979</v>
      </c>
      <c r="E1492" s="11">
        <v>1.4912849099935681</v>
      </c>
      <c r="F1492" s="11">
        <v>0.1213325296447913</v>
      </c>
      <c r="G1492" s="11">
        <v>2.452932788895672</v>
      </c>
      <c r="H1492" s="11">
        <v>14.096542786126751</v>
      </c>
      <c r="I1492" s="11">
        <v>6.2670427656712881E-3</v>
      </c>
      <c r="J1492" s="11">
        <v>19.24206684762996</v>
      </c>
      <c r="L1492" s="3" t="s">
        <v>2237</v>
      </c>
      <c r="M1492" s="9">
        <v>31.601315496042002</v>
      </c>
      <c r="N1492" s="9">
        <v>29.022539065141601</v>
      </c>
      <c r="O1492" s="9">
        <v>1.077328393439106</v>
      </c>
      <c r="P1492" s="9">
        <v>2.996162091100723</v>
      </c>
      <c r="Q1492" s="9">
        <v>4.2652222969619906</v>
      </c>
      <c r="R1492" s="9">
        <v>7.0455054588371926</v>
      </c>
      <c r="S1492" s="9">
        <v>2.3919522909606139E-2</v>
      </c>
      <c r="T1492" s="9">
        <v>2.0509324779417182</v>
      </c>
      <c r="U1492" s="10">
        <v>0</v>
      </c>
      <c r="V1492" s="9">
        <v>21.917075197626058</v>
      </c>
    </row>
    <row r="1493" spans="2:22" x14ac:dyDescent="0.25">
      <c r="B1493" s="1" t="s">
        <v>1872</v>
      </c>
      <c r="C1493" s="11">
        <v>56.313487186146581</v>
      </c>
      <c r="D1493" s="11">
        <v>6.2900874617733722</v>
      </c>
      <c r="E1493" s="11">
        <v>1.455899549535197</v>
      </c>
      <c r="F1493" s="11">
        <v>0.119629405043684</v>
      </c>
      <c r="G1493" s="11">
        <v>2.4155288766205558</v>
      </c>
      <c r="H1493" s="11">
        <v>14.22640311948604</v>
      </c>
      <c r="I1493" s="11">
        <v>5.9733093282859839E-3</v>
      </c>
      <c r="J1493" s="11">
        <v>19.17299109206629</v>
      </c>
      <c r="L1493" s="3" t="s">
        <v>2238</v>
      </c>
      <c r="M1493" s="9">
        <v>31.658007150280739</v>
      </c>
      <c r="N1493" s="9">
        <v>28.923924816109249</v>
      </c>
      <c r="O1493" s="9">
        <v>1.047760755818824</v>
      </c>
      <c r="P1493" s="9">
        <v>2.9176354769704762</v>
      </c>
      <c r="Q1493" s="9">
        <v>4.6130194667431699</v>
      </c>
      <c r="R1493" s="9">
        <v>6.9515117564379949</v>
      </c>
      <c r="S1493" s="9">
        <v>2.434655781913753E-2</v>
      </c>
      <c r="T1493" s="9">
        <v>2.01938073756381</v>
      </c>
      <c r="U1493" s="10">
        <v>0</v>
      </c>
      <c r="V1493" s="9">
        <v>21.8444132822566</v>
      </c>
    </row>
    <row r="1494" spans="2:22" x14ac:dyDescent="0.25">
      <c r="B1494" s="1" t="s">
        <v>1873</v>
      </c>
      <c r="C1494" s="11">
        <v>55.748304869573758</v>
      </c>
      <c r="D1494" s="11">
        <v>6.2816873506850186</v>
      </c>
      <c r="E1494" s="11">
        <v>1.486043956068583</v>
      </c>
      <c r="F1494" s="11">
        <v>0.1188924676036973</v>
      </c>
      <c r="G1494" s="11">
        <v>2.448028714815361</v>
      </c>
      <c r="H1494" s="11">
        <v>14.659977627689701</v>
      </c>
      <c r="I1494" s="11">
        <v>5.8661335830424276E-3</v>
      </c>
      <c r="J1494" s="11">
        <v>19.25119887998083</v>
      </c>
      <c r="L1494" s="3" t="s">
        <v>2239</v>
      </c>
      <c r="M1494" s="9">
        <v>31.748900517955509</v>
      </c>
      <c r="N1494" s="9">
        <v>29.063699612955691</v>
      </c>
      <c r="O1494" s="9">
        <v>1.031714631938573</v>
      </c>
      <c r="P1494" s="9">
        <v>2.9020812520598032</v>
      </c>
      <c r="Q1494" s="9">
        <v>4.4129436068400114</v>
      </c>
      <c r="R1494" s="9">
        <v>6.9488355902809138</v>
      </c>
      <c r="S1494" s="9">
        <v>2.5612420471719029E-2</v>
      </c>
      <c r="T1494" s="9">
        <v>1.9964024107323219</v>
      </c>
      <c r="U1494" s="10">
        <v>0</v>
      </c>
      <c r="V1494" s="9">
        <v>21.869809956765451</v>
      </c>
    </row>
    <row r="1495" spans="2:22" x14ac:dyDescent="0.25">
      <c r="B1495" s="1" t="s">
        <v>1874</v>
      </c>
      <c r="C1495" s="11">
        <v>55.301267674161693</v>
      </c>
      <c r="D1495" s="11">
        <v>6.4210954554390272</v>
      </c>
      <c r="E1495" s="11">
        <v>1.504041447278182</v>
      </c>
      <c r="F1495" s="11">
        <v>0.1191702344937893</v>
      </c>
      <c r="G1495" s="11">
        <v>2.5235980507434079</v>
      </c>
      <c r="H1495" s="11">
        <v>14.742156794794131</v>
      </c>
      <c r="I1495" s="11">
        <v>6.0197106063649931E-3</v>
      </c>
      <c r="J1495" s="11">
        <v>19.382650632483401</v>
      </c>
      <c r="L1495" s="3" t="s">
        <v>2240</v>
      </c>
      <c r="M1495" s="9">
        <v>32.055272784112951</v>
      </c>
      <c r="N1495" s="9">
        <v>29.08119811222052</v>
      </c>
      <c r="O1495" s="9">
        <v>1.014136770121316</v>
      </c>
      <c r="P1495" s="9">
        <v>2.920849584672494</v>
      </c>
      <c r="Q1495" s="9">
        <v>4.3950055120760032</v>
      </c>
      <c r="R1495" s="9">
        <v>6.8366965393115571</v>
      </c>
      <c r="S1495" s="9">
        <v>2.654020307362916E-2</v>
      </c>
      <c r="T1495" s="9">
        <v>1.9717757725108751</v>
      </c>
      <c r="U1495" s="10">
        <v>0</v>
      </c>
      <c r="V1495" s="9">
        <v>21.698524721900661</v>
      </c>
    </row>
    <row r="1496" spans="2:22" x14ac:dyDescent="0.25">
      <c r="B1496" s="1" t="s">
        <v>1875</v>
      </c>
      <c r="C1496" s="11">
        <v>55.131649911778453</v>
      </c>
      <c r="D1496" s="11">
        <v>6.4920284173960532</v>
      </c>
      <c r="E1496" s="11">
        <v>1.4888125935721901</v>
      </c>
      <c r="F1496" s="11">
        <v>0.1174852378431878</v>
      </c>
      <c r="G1496" s="11">
        <v>2.501468169737926</v>
      </c>
      <c r="H1496" s="11">
        <v>14.89795663102533</v>
      </c>
      <c r="I1496" s="11">
        <v>5.9852046578329227E-3</v>
      </c>
      <c r="J1496" s="11">
        <v>19.36461383398904</v>
      </c>
      <c r="L1496" s="3" t="s">
        <v>2241</v>
      </c>
      <c r="M1496" s="9">
        <v>31.984883934187721</v>
      </c>
      <c r="N1496" s="9">
        <v>29.064618536802449</v>
      </c>
      <c r="O1496" s="9">
        <v>1.0420782255357079</v>
      </c>
      <c r="P1496" s="9">
        <v>2.8483223306972958</v>
      </c>
      <c r="Q1496" s="9">
        <v>4.4476969476395034</v>
      </c>
      <c r="R1496" s="9">
        <v>6.8726715117859287</v>
      </c>
      <c r="S1496" s="9">
        <v>2.7672199642201651E-2</v>
      </c>
      <c r="T1496" s="9">
        <v>1.9994802339537261</v>
      </c>
      <c r="U1496" s="10">
        <v>0</v>
      </c>
      <c r="V1496" s="9">
        <v>21.712576079755479</v>
      </c>
    </row>
    <row r="1497" spans="2:22" x14ac:dyDescent="0.25">
      <c r="B1497" s="1" t="s">
        <v>1876</v>
      </c>
      <c r="C1497" s="11">
        <v>55.228814383277047</v>
      </c>
      <c r="D1497" s="11">
        <v>6.5538515841612188</v>
      </c>
      <c r="E1497" s="11">
        <v>1.519704488716171</v>
      </c>
      <c r="F1497" s="11">
        <v>0.1210778927422365</v>
      </c>
      <c r="G1497" s="11">
        <v>2.558425502072446</v>
      </c>
      <c r="H1497" s="11">
        <v>14.459481588728121</v>
      </c>
      <c r="I1497" s="11">
        <v>6.1461806145378436E-3</v>
      </c>
      <c r="J1497" s="11">
        <v>19.552498379688231</v>
      </c>
      <c r="L1497" s="3" t="s">
        <v>2242</v>
      </c>
      <c r="M1497" s="9">
        <v>31.938386031907001</v>
      </c>
      <c r="N1497" s="9">
        <v>29.042549451296249</v>
      </c>
      <c r="O1497" s="9">
        <v>1.035457441477234</v>
      </c>
      <c r="P1497" s="9">
        <v>2.8015211248713801</v>
      </c>
      <c r="Q1497" s="9">
        <v>4.4949308620725636</v>
      </c>
      <c r="R1497" s="9">
        <v>6.8772785894657797</v>
      </c>
      <c r="S1497" s="9">
        <v>3.2192790109393229E-2</v>
      </c>
      <c r="T1497" s="9">
        <v>1.9274504689065759</v>
      </c>
      <c r="U1497" s="10">
        <v>0</v>
      </c>
      <c r="V1497" s="9">
        <v>21.850233239893829</v>
      </c>
    </row>
    <row r="1498" spans="2:22" x14ac:dyDescent="0.25">
      <c r="B1498" s="1" t="s">
        <v>1877</v>
      </c>
      <c r="C1498" s="11">
        <v>55.105099790537317</v>
      </c>
      <c r="D1498" s="11">
        <v>6.6155101261487408</v>
      </c>
      <c r="E1498" s="11">
        <v>1.539190483702328</v>
      </c>
      <c r="F1498" s="11">
        <v>0.1235564887554374</v>
      </c>
      <c r="G1498" s="11">
        <v>2.627208702247803</v>
      </c>
      <c r="H1498" s="11">
        <v>14.527061555839101</v>
      </c>
      <c r="I1498" s="11">
        <v>6.3975698301385478E-3</v>
      </c>
      <c r="J1498" s="11">
        <v>19.455975282939129</v>
      </c>
      <c r="L1498" s="3" t="s">
        <v>2243</v>
      </c>
      <c r="M1498" s="9">
        <v>31.741741843356031</v>
      </c>
      <c r="N1498" s="9">
        <v>29.34216748852397</v>
      </c>
      <c r="O1498" s="9">
        <v>1.039944926090844</v>
      </c>
      <c r="P1498" s="9">
        <v>2.7325688487933899</v>
      </c>
      <c r="Q1498" s="9">
        <v>4.532459120581259</v>
      </c>
      <c r="R1498" s="9">
        <v>6.8716589012158851</v>
      </c>
      <c r="S1498" s="9">
        <v>3.720187881434657E-2</v>
      </c>
      <c r="T1498" s="9">
        <v>1.9297010346025589</v>
      </c>
      <c r="U1498" s="10">
        <v>0</v>
      </c>
      <c r="V1498" s="9">
        <v>21.772555958021709</v>
      </c>
    </row>
    <row r="1499" spans="2:22" x14ac:dyDescent="0.25">
      <c r="B1499" s="1" t="s">
        <v>1878</v>
      </c>
      <c r="C1499" s="11">
        <v>54.933390360348653</v>
      </c>
      <c r="D1499" s="11">
        <v>6.6053648695093603</v>
      </c>
      <c r="E1499" s="11">
        <v>1.5884102749869591</v>
      </c>
      <c r="F1499" s="11">
        <v>0.1232666647160998</v>
      </c>
      <c r="G1499" s="11">
        <v>2.8522433657640369</v>
      </c>
      <c r="H1499" s="11">
        <v>14.48090525105801</v>
      </c>
      <c r="I1499" s="11">
        <v>6.2868325154806434E-3</v>
      </c>
      <c r="J1499" s="11">
        <v>19.41013238110142</v>
      </c>
      <c r="L1499" s="3" t="s">
        <v>2244</v>
      </c>
      <c r="M1499" s="9">
        <v>31.693499321851441</v>
      </c>
      <c r="N1499" s="9">
        <v>29.56809379675208</v>
      </c>
      <c r="O1499" s="9">
        <v>1.0107630283251641</v>
      </c>
      <c r="P1499" s="9">
        <v>2.7196099091403871</v>
      </c>
      <c r="Q1499" s="9">
        <v>4.4397326320900969</v>
      </c>
      <c r="R1499" s="9">
        <v>6.7394519339465537</v>
      </c>
      <c r="S1499" s="9">
        <v>3.852679310052428E-2</v>
      </c>
      <c r="T1499" s="9">
        <v>1.886048563930105</v>
      </c>
      <c r="U1499" s="10">
        <v>0</v>
      </c>
      <c r="V1499" s="9">
        <v>21.904274020863649</v>
      </c>
    </row>
    <row r="1500" spans="2:22" x14ac:dyDescent="0.25">
      <c r="B1500" s="1" t="s">
        <v>1879</v>
      </c>
      <c r="C1500" s="11">
        <v>54.948342896060012</v>
      </c>
      <c r="D1500" s="11">
        <v>6.5407246176647158</v>
      </c>
      <c r="E1500" s="11">
        <v>1.596426367089071</v>
      </c>
      <c r="F1500" s="11">
        <v>0.1237299549782942</v>
      </c>
      <c r="G1500" s="11">
        <v>2.9052633442883109</v>
      </c>
      <c r="H1500" s="11">
        <v>14.40008426891446</v>
      </c>
      <c r="I1500" s="11">
        <v>6.2319562570898011E-3</v>
      </c>
      <c r="J1500" s="11">
        <v>19.47919659474805</v>
      </c>
      <c r="L1500" s="3" t="s">
        <v>2245</v>
      </c>
      <c r="M1500" s="9">
        <v>31.783187418732538</v>
      </c>
      <c r="N1500" s="9">
        <v>29.32727443208633</v>
      </c>
      <c r="O1500" s="9">
        <v>1.020601446194183</v>
      </c>
      <c r="P1500" s="9">
        <v>2.7086444648565449</v>
      </c>
      <c r="Q1500" s="9">
        <v>4.4494192178279066</v>
      </c>
      <c r="R1500" s="9">
        <v>6.8284740106851789</v>
      </c>
      <c r="S1500" s="9">
        <v>4.5882390527887153E-2</v>
      </c>
      <c r="T1500" s="9">
        <v>1.90917860628171</v>
      </c>
      <c r="U1500" s="10">
        <v>0</v>
      </c>
      <c r="V1500" s="9">
        <v>21.927338012807731</v>
      </c>
    </row>
    <row r="1501" spans="2:22" x14ac:dyDescent="0.25">
      <c r="B1501" s="1" t="s">
        <v>1880</v>
      </c>
      <c r="C1501" s="11">
        <v>55.156095194660047</v>
      </c>
      <c r="D1501" s="11">
        <v>6.4943527751396291</v>
      </c>
      <c r="E1501" s="11">
        <v>1.564871706288778</v>
      </c>
      <c r="F1501" s="11">
        <v>0.1198689720244895</v>
      </c>
      <c r="G1501" s="11">
        <v>2.9180030288124188</v>
      </c>
      <c r="H1501" s="11">
        <v>14.296026993576969</v>
      </c>
      <c r="I1501" s="11">
        <v>6.0294867754065538E-3</v>
      </c>
      <c r="J1501" s="11">
        <v>19.444751842722251</v>
      </c>
      <c r="L1501" s="3" t="s">
        <v>2246</v>
      </c>
      <c r="M1501" s="9">
        <v>31.80332957565729</v>
      </c>
      <c r="N1501" s="9">
        <v>29.317447134567011</v>
      </c>
      <c r="O1501" s="9">
        <v>1.029895603568046</v>
      </c>
      <c r="P1501" s="9">
        <v>2.7283379184892609</v>
      </c>
      <c r="Q1501" s="9">
        <v>4.4759674614712797</v>
      </c>
      <c r="R1501" s="9">
        <v>6.8401663046458001</v>
      </c>
      <c r="S1501" s="9">
        <v>5.0386026332224949E-2</v>
      </c>
      <c r="T1501" s="9">
        <v>1.910832877527628</v>
      </c>
      <c r="U1501" s="10">
        <v>0</v>
      </c>
      <c r="V1501" s="9">
        <v>21.84363709774145</v>
      </c>
    </row>
    <row r="1502" spans="2:22" x14ac:dyDescent="0.25">
      <c r="B1502" s="1" t="s">
        <v>1881</v>
      </c>
      <c r="C1502" s="11">
        <v>54.919666453504057</v>
      </c>
      <c r="D1502" s="11">
        <v>6.492770037477233</v>
      </c>
      <c r="E1502" s="11">
        <v>1.49416447421827</v>
      </c>
      <c r="F1502" s="11">
        <v>0.11732273957775501</v>
      </c>
      <c r="G1502" s="11">
        <v>2.965126000173004</v>
      </c>
      <c r="H1502" s="11">
        <v>14.52148704522917</v>
      </c>
      <c r="I1502" s="11">
        <v>5.8712354792589431E-3</v>
      </c>
      <c r="J1502" s="11">
        <v>19.483592014341259</v>
      </c>
      <c r="L1502" s="3" t="s">
        <v>2247</v>
      </c>
      <c r="M1502" s="9">
        <v>31.8731212124774</v>
      </c>
      <c r="N1502" s="9">
        <v>29.652669475694619</v>
      </c>
      <c r="O1502" s="9">
        <v>1.031729318978087</v>
      </c>
      <c r="P1502" s="9">
        <v>2.7634802330764341</v>
      </c>
      <c r="Q1502" s="9">
        <v>4.5446393517092423</v>
      </c>
      <c r="R1502" s="9">
        <v>6.843085838181115</v>
      </c>
      <c r="S1502" s="9">
        <v>5.4061982218270042E-2</v>
      </c>
      <c r="T1502" s="9">
        <v>1.9074338712029859</v>
      </c>
      <c r="U1502" s="10">
        <v>0</v>
      </c>
      <c r="V1502" s="9">
        <v>21.329778716461849</v>
      </c>
    </row>
    <row r="1503" spans="2:22" x14ac:dyDescent="0.25">
      <c r="B1503" s="1" t="s">
        <v>1882</v>
      </c>
      <c r="C1503" s="11">
        <v>54.948058387066908</v>
      </c>
      <c r="D1503" s="11">
        <v>6.4127955063950717</v>
      </c>
      <c r="E1503" s="11">
        <v>1.497032040260742</v>
      </c>
      <c r="F1503" s="11">
        <v>0.119587939698585</v>
      </c>
      <c r="G1503" s="11">
        <v>2.9800351187741461</v>
      </c>
      <c r="H1503" s="11">
        <v>14.53789269259638</v>
      </c>
      <c r="I1503" s="11">
        <v>5.7720281071751119E-3</v>
      </c>
      <c r="J1503" s="11">
        <v>19.498826287101</v>
      </c>
      <c r="L1503" s="3" t="s">
        <v>2248</v>
      </c>
      <c r="M1503" s="9">
        <v>31.677147504233901</v>
      </c>
      <c r="N1503" s="9">
        <v>30.178935757364162</v>
      </c>
      <c r="O1503" s="9">
        <v>1.0409648569398771</v>
      </c>
      <c r="P1503" s="9">
        <v>2.795404296696697</v>
      </c>
      <c r="Q1503" s="9">
        <v>4.565708831822672</v>
      </c>
      <c r="R1503" s="9">
        <v>6.8876650518641611</v>
      </c>
      <c r="S1503" s="9">
        <v>5.5873567918157438E-2</v>
      </c>
      <c r="T1503" s="9">
        <v>1.917520021505928</v>
      </c>
      <c r="U1503" s="10">
        <v>0</v>
      </c>
      <c r="V1503" s="9">
        <v>20.880780111654438</v>
      </c>
    </row>
    <row r="1504" spans="2:22" x14ac:dyDescent="0.25">
      <c r="B1504" s="1" t="s">
        <v>1883</v>
      </c>
      <c r="C1504" s="11">
        <v>54.88011150680331</v>
      </c>
      <c r="D1504" s="11">
        <v>6.4118493495770199</v>
      </c>
      <c r="E1504" s="11">
        <v>1.541739812225003</v>
      </c>
      <c r="F1504" s="11">
        <v>0.1212194520854759</v>
      </c>
      <c r="G1504" s="11">
        <v>2.988764712526176</v>
      </c>
      <c r="H1504" s="11">
        <v>14.505871071108</v>
      </c>
      <c r="I1504" s="11">
        <v>5.7680939213167002E-3</v>
      </c>
      <c r="J1504" s="11">
        <v>19.544676001753711</v>
      </c>
      <c r="L1504" s="3" t="s">
        <v>2249</v>
      </c>
      <c r="M1504" s="9">
        <v>31.557560121681689</v>
      </c>
      <c r="N1504" s="9">
        <v>30.33789730787656</v>
      </c>
      <c r="O1504" s="9">
        <v>1.0055466949106411</v>
      </c>
      <c r="P1504" s="9">
        <v>2.789109707648787</v>
      </c>
      <c r="Q1504" s="9">
        <v>4.5430766042238018</v>
      </c>
      <c r="R1504" s="9">
        <v>6.8390662587863114</v>
      </c>
      <c r="S1504" s="9">
        <v>4.9966387956133687E-2</v>
      </c>
      <c r="T1504" s="9">
        <v>1.8242084827662961</v>
      </c>
      <c r="U1504" s="10">
        <v>0</v>
      </c>
      <c r="V1504" s="9">
        <v>21.053568434149771</v>
      </c>
    </row>
    <row r="1505" spans="2:22" x14ac:dyDescent="0.25">
      <c r="B1505" s="1" t="s">
        <v>1884</v>
      </c>
      <c r="C1505" s="11">
        <v>54.913174673042619</v>
      </c>
      <c r="D1505" s="11">
        <v>6.4130433944598124</v>
      </c>
      <c r="E1505" s="11">
        <v>1.4823330687676519</v>
      </c>
      <c r="F1505" s="11">
        <v>0.12021584348718201</v>
      </c>
      <c r="G1505" s="11">
        <v>2.9797340017074241</v>
      </c>
      <c r="H1505" s="11">
        <v>14.71979678480786</v>
      </c>
      <c r="I1505" s="11">
        <v>6.2659827852858136E-3</v>
      </c>
      <c r="J1505" s="11">
        <v>19.365436250942171</v>
      </c>
      <c r="L1505" s="3" t="s">
        <v>2250</v>
      </c>
      <c r="M1505" s="9">
        <v>31.87097245769208</v>
      </c>
      <c r="N1505" s="9">
        <v>30.207000943603511</v>
      </c>
      <c r="O1505" s="9">
        <v>1.002899754642455</v>
      </c>
      <c r="P1505" s="9">
        <v>2.74332547171519</v>
      </c>
      <c r="Q1505" s="9">
        <v>4.5563612763125008</v>
      </c>
      <c r="R1505" s="9">
        <v>6.8055703276052242</v>
      </c>
      <c r="S1505" s="9">
        <v>5.4064671514842517E-2</v>
      </c>
      <c r="T1505" s="9">
        <v>1.8062484977342841</v>
      </c>
      <c r="U1505" s="10">
        <v>0</v>
      </c>
      <c r="V1505" s="9">
        <v>20.953556599179912</v>
      </c>
    </row>
    <row r="1506" spans="2:22" x14ac:dyDescent="0.25">
      <c r="B1506" s="1" t="s">
        <v>1885</v>
      </c>
      <c r="C1506" s="11">
        <v>54.897182013627599</v>
      </c>
      <c r="D1506" s="11">
        <v>6.5302611203133907</v>
      </c>
      <c r="E1506" s="11">
        <v>1.471357527186592</v>
      </c>
      <c r="F1506" s="11">
        <v>0.1193063714532793</v>
      </c>
      <c r="G1506" s="11">
        <v>3.0000405530615399</v>
      </c>
      <c r="H1506" s="11">
        <v>14.682037592991261</v>
      </c>
      <c r="I1506" s="11">
        <v>5.9979314432297088E-3</v>
      </c>
      <c r="J1506" s="11">
        <v>19.293816889923111</v>
      </c>
      <c r="L1506" s="3" t="s">
        <v>2251</v>
      </c>
      <c r="M1506" s="9">
        <v>32.433315264445923</v>
      </c>
      <c r="N1506" s="9">
        <v>30.321127578899102</v>
      </c>
      <c r="O1506" s="9">
        <v>0.98805746391263194</v>
      </c>
      <c r="P1506" s="9">
        <v>2.7465440381517792</v>
      </c>
      <c r="Q1506" s="9">
        <v>4.2417120015770688</v>
      </c>
      <c r="R1506" s="9">
        <v>6.7869770814225561</v>
      </c>
      <c r="S1506" s="9">
        <v>5.461648534883784E-2</v>
      </c>
      <c r="T1506" s="9">
        <v>1.751472389551409</v>
      </c>
      <c r="U1506" s="10">
        <v>0</v>
      </c>
      <c r="V1506" s="9">
        <v>20.67617769669069</v>
      </c>
    </row>
    <row r="1507" spans="2:22" x14ac:dyDescent="0.25">
      <c r="B1507" s="1" t="s">
        <v>1886</v>
      </c>
      <c r="C1507" s="11">
        <v>55.913424006829622</v>
      </c>
      <c r="D1507" s="11">
        <v>6.334821576102466</v>
      </c>
      <c r="E1507" s="11">
        <v>1.415803802654223</v>
      </c>
      <c r="F1507" s="11">
        <v>0.1189513335511317</v>
      </c>
      <c r="G1507" s="11">
        <v>2.9660980887958082</v>
      </c>
      <c r="H1507" s="11">
        <v>14.31039801882832</v>
      </c>
      <c r="I1507" s="11">
        <v>5.9270445528725327E-3</v>
      </c>
      <c r="J1507" s="11">
        <v>18.93457612868557</v>
      </c>
      <c r="L1507" s="3" t="s">
        <v>2252</v>
      </c>
      <c r="M1507" s="9">
        <v>32.285023355501743</v>
      </c>
      <c r="N1507" s="9">
        <v>30.720925862244719</v>
      </c>
      <c r="O1507" s="9">
        <v>0.97058383568675799</v>
      </c>
      <c r="P1507" s="9">
        <v>2.740038747911937</v>
      </c>
      <c r="Q1507" s="9">
        <v>4.2515484328687032</v>
      </c>
      <c r="R1507" s="9">
        <v>6.7518801814427709</v>
      </c>
      <c r="S1507" s="9">
        <v>5.3835602504677657E-2</v>
      </c>
      <c r="T1507" s="9">
        <v>1.7601092717026789</v>
      </c>
      <c r="U1507" s="10">
        <v>0</v>
      </c>
      <c r="V1507" s="9">
        <v>20.466054710136021</v>
      </c>
    </row>
    <row r="1508" spans="2:22" x14ac:dyDescent="0.25">
      <c r="B1508" s="1" t="s">
        <v>1887</v>
      </c>
      <c r="C1508" s="11">
        <v>56.651031509044138</v>
      </c>
      <c r="D1508" s="11">
        <v>6.2193042060007597</v>
      </c>
      <c r="E1508" s="11">
        <v>1.379111161840094</v>
      </c>
      <c r="F1508" s="11">
        <v>0.11547198018511461</v>
      </c>
      <c r="G1508" s="11">
        <v>2.8981237692548838</v>
      </c>
      <c r="H1508" s="11">
        <v>13.965581622814501</v>
      </c>
      <c r="I1508" s="11">
        <v>5.6990678487216862E-3</v>
      </c>
      <c r="J1508" s="11">
        <v>18.76567668301179</v>
      </c>
      <c r="L1508" s="3" t="s">
        <v>2253</v>
      </c>
      <c r="M1508" s="9">
        <v>32.089241272392172</v>
      </c>
      <c r="N1508" s="9">
        <v>31.081251117460951</v>
      </c>
      <c r="O1508" s="9">
        <v>0.94518009843387318</v>
      </c>
      <c r="P1508" s="9">
        <v>2.714378013967544</v>
      </c>
      <c r="Q1508" s="9">
        <v>4.2385480398039359</v>
      </c>
      <c r="R1508" s="9">
        <v>6.6941801892990318</v>
      </c>
      <c r="S1508" s="9">
        <v>5.9564297499342243E-2</v>
      </c>
      <c r="T1508" s="9">
        <v>1.7326189385992941</v>
      </c>
      <c r="U1508" s="10">
        <v>0</v>
      </c>
      <c r="V1508" s="9">
        <v>20.445038032543849</v>
      </c>
    </row>
    <row r="1509" spans="2:22" x14ac:dyDescent="0.25">
      <c r="B1509" s="1" t="s">
        <v>1888</v>
      </c>
      <c r="C1509" s="11">
        <v>56.785831483491258</v>
      </c>
      <c r="D1509" s="11">
        <v>6.1708681071208948</v>
      </c>
      <c r="E1509" s="11">
        <v>1.371361807357877</v>
      </c>
      <c r="F1509" s="11">
        <v>0.115887442641235</v>
      </c>
      <c r="G1509" s="11">
        <v>2.939086867852013</v>
      </c>
      <c r="H1509" s="11">
        <v>13.99341742174277</v>
      </c>
      <c r="I1509" s="11">
        <v>5.728043138102685E-3</v>
      </c>
      <c r="J1509" s="11">
        <v>18.617818826655839</v>
      </c>
      <c r="L1509" s="3" t="s">
        <v>2254</v>
      </c>
      <c r="M1509" s="9">
        <v>32.447869123171813</v>
      </c>
      <c r="N1509" s="9">
        <v>31.163870256625859</v>
      </c>
      <c r="O1509" s="9">
        <v>0.96276672421207876</v>
      </c>
      <c r="P1509" s="9">
        <v>2.696075069751489</v>
      </c>
      <c r="Q1509" s="9">
        <v>4.2370564402708126</v>
      </c>
      <c r="R1509" s="9">
        <v>6.680062335365994</v>
      </c>
      <c r="S1509" s="9">
        <v>6.3070795565151369E-2</v>
      </c>
      <c r="T1509" s="9">
        <v>1.724848899283737</v>
      </c>
      <c r="U1509" s="10">
        <v>0</v>
      </c>
      <c r="V1509" s="9">
        <v>20.02438035575307</v>
      </c>
    </row>
    <row r="1510" spans="2:22" x14ac:dyDescent="0.25">
      <c r="B1510" s="1" t="s">
        <v>1889</v>
      </c>
      <c r="C1510" s="11">
        <v>57.183980845484108</v>
      </c>
      <c r="D1510" s="11">
        <v>5.8749513864212668</v>
      </c>
      <c r="E1510" s="11">
        <v>1.347289867033072</v>
      </c>
      <c r="F1510" s="11">
        <v>0.11393886891117</v>
      </c>
      <c r="G1510" s="11">
        <v>2.9060311319508911</v>
      </c>
      <c r="H1510" s="11">
        <v>14.10201762770045</v>
      </c>
      <c r="I1510" s="11">
        <v>5.5933684491226102E-3</v>
      </c>
      <c r="J1510" s="11">
        <v>18.466196904049919</v>
      </c>
      <c r="L1510" s="3" t="s">
        <v>2255</v>
      </c>
      <c r="M1510" s="9">
        <v>32.247351705946329</v>
      </c>
      <c r="N1510" s="9">
        <v>31.212600708306539</v>
      </c>
      <c r="O1510" s="9">
        <v>0.97470544260561376</v>
      </c>
      <c r="P1510" s="9">
        <v>2.6640677815296638</v>
      </c>
      <c r="Q1510" s="9">
        <v>4.1962627717704741</v>
      </c>
      <c r="R1510" s="9">
        <v>6.7563422605957699</v>
      </c>
      <c r="S1510" s="9">
        <v>6.3620961126986439E-2</v>
      </c>
      <c r="T1510" s="9">
        <v>1.7269271719871131</v>
      </c>
      <c r="U1510" s="10">
        <v>0</v>
      </c>
      <c r="V1510" s="9">
        <v>20.158121196131511</v>
      </c>
    </row>
    <row r="1511" spans="2:22" x14ac:dyDescent="0.25">
      <c r="B1511" s="1" t="s">
        <v>1890</v>
      </c>
      <c r="C1511" s="11">
        <v>57.537198889454878</v>
      </c>
      <c r="D1511" s="11">
        <v>5.7883395875421266</v>
      </c>
      <c r="E1511" s="11">
        <v>1.382111823056356</v>
      </c>
      <c r="F1511" s="11">
        <v>0.1146221930590423</v>
      </c>
      <c r="G1511" s="11">
        <v>2.930902249862279</v>
      </c>
      <c r="H1511" s="11">
        <v>13.749606174423061</v>
      </c>
      <c r="I1511" s="11">
        <v>5.5772040446488034E-3</v>
      </c>
      <c r="J1511" s="11">
        <v>18.491641878557608</v>
      </c>
      <c r="L1511" s="3" t="s">
        <v>2256</v>
      </c>
      <c r="M1511" s="9">
        <v>32.312531752026622</v>
      </c>
      <c r="N1511" s="9">
        <v>31.326839182691931</v>
      </c>
      <c r="O1511" s="9">
        <v>0.96640940466516811</v>
      </c>
      <c r="P1511" s="9">
        <v>2.655913248327022</v>
      </c>
      <c r="Q1511" s="9">
        <v>4.1934030503375297</v>
      </c>
      <c r="R1511" s="9">
        <v>6.7626402098349958</v>
      </c>
      <c r="S1511" s="9">
        <v>6.3403802036699347E-2</v>
      </c>
      <c r="T1511" s="9">
        <v>1.6657237017718891</v>
      </c>
      <c r="U1511" s="10">
        <v>0</v>
      </c>
      <c r="V1511" s="9">
        <v>20.053135648308139</v>
      </c>
    </row>
    <row r="1512" spans="2:22" x14ac:dyDescent="0.25">
      <c r="B1512" s="1" t="s">
        <v>1891</v>
      </c>
      <c r="C1512" s="11">
        <v>57.717461795926482</v>
      </c>
      <c r="D1512" s="11">
        <v>5.7755792540391919</v>
      </c>
      <c r="E1512" s="11">
        <v>1.418758485212547</v>
      </c>
      <c r="F1512" s="11">
        <v>0.1142514601589943</v>
      </c>
      <c r="G1512" s="11">
        <v>2.9843308625758289</v>
      </c>
      <c r="H1512" s="11">
        <v>13.89614360293591</v>
      </c>
      <c r="I1512" s="11">
        <v>5.6578424224158494E-3</v>
      </c>
      <c r="J1512" s="11">
        <v>18.087816696728641</v>
      </c>
      <c r="L1512" s="3" t="s">
        <v>2257</v>
      </c>
      <c r="M1512" s="9">
        <v>32.077648716829778</v>
      </c>
      <c r="N1512" s="9">
        <v>30.902856857926491</v>
      </c>
      <c r="O1512" s="9">
        <v>0.9663705226571575</v>
      </c>
      <c r="P1512" s="9">
        <v>2.6093282029922888</v>
      </c>
      <c r="Q1512" s="9">
        <v>4.1479245415207648</v>
      </c>
      <c r="R1512" s="9">
        <v>6.7751768309428488</v>
      </c>
      <c r="S1512" s="9">
        <v>6.4445189603062572E-2</v>
      </c>
      <c r="T1512" s="9">
        <v>1.659075124958695</v>
      </c>
      <c r="U1512" s="9">
        <v>2.615519788011039E-3</v>
      </c>
      <c r="V1512" s="9">
        <v>20.794558492780901</v>
      </c>
    </row>
    <row r="1513" spans="2:22" x14ac:dyDescent="0.25">
      <c r="B1513" s="1" t="s">
        <v>1892</v>
      </c>
      <c r="C1513" s="11">
        <v>57.800684964440443</v>
      </c>
      <c r="D1513" s="11">
        <v>5.750097153903762</v>
      </c>
      <c r="E1513" s="11">
        <v>1.409655878302706</v>
      </c>
      <c r="F1513" s="11">
        <v>0.1120347112007922</v>
      </c>
      <c r="G1513" s="11">
        <v>2.970120097036304</v>
      </c>
      <c r="H1513" s="11">
        <v>13.82950091309635</v>
      </c>
      <c r="I1513" s="11">
        <v>5.5134764374845779E-3</v>
      </c>
      <c r="J1513" s="11">
        <v>18.122392805582159</v>
      </c>
      <c r="L1513" s="3" t="s">
        <v>2258</v>
      </c>
      <c r="M1513" s="9">
        <v>31.676664720330969</v>
      </c>
      <c r="N1513" s="9">
        <v>31.455372750002081</v>
      </c>
      <c r="O1513" s="9">
        <v>0.97917787377598209</v>
      </c>
      <c r="P1513" s="9">
        <v>2.6183907440076171</v>
      </c>
      <c r="Q1513" s="9">
        <v>4.1186233530037741</v>
      </c>
      <c r="R1513" s="9">
        <v>6.8016243371342364</v>
      </c>
      <c r="S1513" s="9">
        <v>6.4229122243449135E-2</v>
      </c>
      <c r="T1513" s="9">
        <v>1.463119464653702</v>
      </c>
      <c r="U1513" s="9">
        <v>2.4566665078130441E-2</v>
      </c>
      <c r="V1513" s="9">
        <v>20.79823096977006</v>
      </c>
    </row>
    <row r="1514" spans="2:22" x14ac:dyDescent="0.25">
      <c r="B1514" s="1" t="s">
        <v>1893</v>
      </c>
      <c r="C1514" s="11">
        <v>58.256943963327068</v>
      </c>
      <c r="D1514" s="11">
        <v>5.6574936665694802</v>
      </c>
      <c r="E1514" s="11">
        <v>1.4016509147290039</v>
      </c>
      <c r="F1514" s="11">
        <v>0.11141877968341179</v>
      </c>
      <c r="G1514" s="11">
        <v>2.969428033700126</v>
      </c>
      <c r="H1514" s="11">
        <v>13.66070662342824</v>
      </c>
      <c r="I1514" s="11">
        <v>5.3795591107230999E-3</v>
      </c>
      <c r="J1514" s="11">
        <v>17.93697845945195</v>
      </c>
      <c r="L1514" s="3" t="s">
        <v>2259</v>
      </c>
      <c r="M1514" s="9">
        <v>31.409863636269691</v>
      </c>
      <c r="N1514" s="9">
        <v>31.343541792557989</v>
      </c>
      <c r="O1514" s="9">
        <v>0.99027216352160463</v>
      </c>
      <c r="P1514" s="9">
        <v>2.6668054992879142</v>
      </c>
      <c r="Q1514" s="9">
        <v>4.144537738420432</v>
      </c>
      <c r="R1514" s="9">
        <v>6.9143608121692024</v>
      </c>
      <c r="S1514" s="9">
        <v>6.8640786283131722E-2</v>
      </c>
      <c r="T1514" s="9">
        <v>1.420109437458845</v>
      </c>
      <c r="U1514" s="9">
        <v>3.3690614557242073E-2</v>
      </c>
      <c r="V1514" s="9">
        <v>21.00817751947395</v>
      </c>
    </row>
    <row r="1515" spans="2:22" x14ac:dyDescent="0.25">
      <c r="B1515" s="1" t="s">
        <v>1894</v>
      </c>
      <c r="C1515" s="11">
        <v>58.265370539675018</v>
      </c>
      <c r="D1515" s="11">
        <v>5.6405291743801351</v>
      </c>
      <c r="E1515" s="11">
        <v>1.3789129765115291</v>
      </c>
      <c r="F1515" s="11">
        <v>0.1100333749211324</v>
      </c>
      <c r="G1515" s="11">
        <v>2.9530836683790551</v>
      </c>
      <c r="H1515" s="11">
        <v>13.87354424236764</v>
      </c>
      <c r="I1515" s="11">
        <v>5.3414762650650961E-3</v>
      </c>
      <c r="J1515" s="11">
        <v>17.773184547500421</v>
      </c>
      <c r="L1515" s="3" t="s">
        <v>2260</v>
      </c>
      <c r="M1515" s="9">
        <v>32.425618262402779</v>
      </c>
      <c r="N1515" s="9">
        <v>30.920229887631749</v>
      </c>
      <c r="O1515" s="9">
        <v>0.97597732340703758</v>
      </c>
      <c r="P1515" s="9">
        <v>2.6238021577316242</v>
      </c>
      <c r="Q1515" s="9">
        <v>4.0032799310101304</v>
      </c>
      <c r="R1515" s="9">
        <v>6.8282008621605552</v>
      </c>
      <c r="S1515" s="9">
        <v>6.4657531330824386E-2</v>
      </c>
      <c r="T1515" s="9">
        <v>1.394997052308544</v>
      </c>
      <c r="U1515" s="9">
        <v>3.2603925684680873E-2</v>
      </c>
      <c r="V1515" s="9">
        <v>20.730633066332079</v>
      </c>
    </row>
    <row r="1516" spans="2:22" x14ac:dyDescent="0.25">
      <c r="B1516" s="1" t="s">
        <v>1895</v>
      </c>
      <c r="C1516" s="11">
        <v>58.784008388954582</v>
      </c>
      <c r="D1516" s="11">
        <v>5.5517977494367514</v>
      </c>
      <c r="E1516" s="11">
        <v>1.390638614534214</v>
      </c>
      <c r="F1516" s="11">
        <v>0.1083893081554914</v>
      </c>
      <c r="G1516" s="11">
        <v>2.928579292267103</v>
      </c>
      <c r="H1516" s="11">
        <v>13.43871679567591</v>
      </c>
      <c r="I1516" s="11">
        <v>5.3885359630863969E-3</v>
      </c>
      <c r="J1516" s="11">
        <v>17.792481315012861</v>
      </c>
      <c r="L1516" s="3" t="s">
        <v>2261</v>
      </c>
      <c r="M1516" s="9">
        <v>32.602534406656083</v>
      </c>
      <c r="N1516" s="9">
        <v>30.76602777003399</v>
      </c>
      <c r="O1516" s="9">
        <v>0.9764031994187069</v>
      </c>
      <c r="P1516" s="9">
        <v>2.635306136769374</v>
      </c>
      <c r="Q1516" s="9">
        <v>4.0207719143248486</v>
      </c>
      <c r="R1516" s="9">
        <v>6.8127226957869063</v>
      </c>
      <c r="S1516" s="9">
        <v>6.4366006722131511E-2</v>
      </c>
      <c r="T1516" s="9">
        <v>1.3839625461539049</v>
      </c>
      <c r="U1516" s="9">
        <v>3.4635881382941151E-2</v>
      </c>
      <c r="V1516" s="9">
        <v>20.703269442751122</v>
      </c>
    </row>
    <row r="1517" spans="2:22" x14ac:dyDescent="0.25">
      <c r="B1517" s="1" t="s">
        <v>1896</v>
      </c>
      <c r="C1517" s="11">
        <v>59.243121133608142</v>
      </c>
      <c r="D1517" s="11">
        <v>5.6881651971256417</v>
      </c>
      <c r="E1517" s="11">
        <v>1.3765477721676731</v>
      </c>
      <c r="F1517" s="11">
        <v>0.108804957935978</v>
      </c>
      <c r="G1517" s="11">
        <v>2.8909239838118999</v>
      </c>
      <c r="H1517" s="11">
        <v>12.87102977085776</v>
      </c>
      <c r="I1517" s="11">
        <v>6.6044439151923401E-3</v>
      </c>
      <c r="J1517" s="11">
        <v>17.814802740577701</v>
      </c>
      <c r="L1517" s="3" t="s">
        <v>2262</v>
      </c>
      <c r="M1517" s="9">
        <v>32.476290887348227</v>
      </c>
      <c r="N1517" s="9">
        <v>31.03235387989708</v>
      </c>
      <c r="O1517" s="9">
        <v>0.96842688787860698</v>
      </c>
      <c r="P1517" s="9">
        <v>2.633263928665118</v>
      </c>
      <c r="Q1517" s="9">
        <v>4.0295842425592534</v>
      </c>
      <c r="R1517" s="9">
        <v>6.7794453308857747</v>
      </c>
      <c r="S1517" s="9">
        <v>6.46742131231621E-2</v>
      </c>
      <c r="T1517" s="9">
        <v>1.3604827150095271</v>
      </c>
      <c r="U1517" s="9">
        <v>3.4130208379066773E-2</v>
      </c>
      <c r="V1517" s="9">
        <v>20.621347706254191</v>
      </c>
    </row>
    <row r="1518" spans="2:22" x14ac:dyDescent="0.25">
      <c r="B1518" s="1" t="s">
        <v>1897</v>
      </c>
      <c r="C1518" s="11">
        <v>59.162379817849157</v>
      </c>
      <c r="D1518" s="11">
        <v>5.7738893167890124</v>
      </c>
      <c r="E1518" s="11">
        <v>1.361628686148515</v>
      </c>
      <c r="F1518" s="11">
        <v>0.1081892773322968</v>
      </c>
      <c r="G1518" s="11">
        <v>2.8823428307480441</v>
      </c>
      <c r="H1518" s="11">
        <v>12.87700002325893</v>
      </c>
      <c r="I1518" s="11">
        <v>6.2528376236417084E-3</v>
      </c>
      <c r="J1518" s="11">
        <v>17.828317210250411</v>
      </c>
      <c r="L1518" s="3" t="s">
        <v>2263</v>
      </c>
      <c r="M1518" s="9">
        <v>32.480080153783312</v>
      </c>
      <c r="N1518" s="9">
        <v>31.027071162078379</v>
      </c>
      <c r="O1518" s="9">
        <v>0.9578794633126797</v>
      </c>
      <c r="P1518" s="9">
        <v>2.6273833354113751</v>
      </c>
      <c r="Q1518" s="9">
        <v>4.001101649167139</v>
      </c>
      <c r="R1518" s="9">
        <v>6.7337340082928741</v>
      </c>
      <c r="S1518" s="9">
        <v>6.5330799775092416E-2</v>
      </c>
      <c r="T1518" s="9">
        <v>1.3714163249797791</v>
      </c>
      <c r="U1518" s="9">
        <v>9.8889212354621336E-2</v>
      </c>
      <c r="V1518" s="9">
        <v>20.637113890844748</v>
      </c>
    </row>
    <row r="1519" spans="2:22" x14ac:dyDescent="0.25">
      <c r="B1519" s="1" t="s">
        <v>1898</v>
      </c>
      <c r="C1519" s="11">
        <v>58.996672513692268</v>
      </c>
      <c r="D1519" s="11">
        <v>5.7043192443639814</v>
      </c>
      <c r="E1519" s="11">
        <v>1.357840878527927</v>
      </c>
      <c r="F1519" s="11">
        <v>0.1069633277397698</v>
      </c>
      <c r="G1519" s="11">
        <v>2.876072250110802</v>
      </c>
      <c r="H1519" s="11">
        <v>13.20764010367615</v>
      </c>
      <c r="I1519" s="11">
        <v>6.1847997643009823E-3</v>
      </c>
      <c r="J1519" s="11">
        <v>17.744306882124789</v>
      </c>
      <c r="L1519" s="3" t="s">
        <v>2264</v>
      </c>
      <c r="M1519" s="9">
        <v>32.14208485200529</v>
      </c>
      <c r="N1519" s="9">
        <v>31.20557931112495</v>
      </c>
      <c r="O1519" s="9">
        <v>0.94825039605448325</v>
      </c>
      <c r="P1519" s="9">
        <v>2.656947617281936</v>
      </c>
      <c r="Q1519" s="9">
        <v>4.0392967474592343</v>
      </c>
      <c r="R1519" s="9">
        <v>6.8145316000306222</v>
      </c>
      <c r="S1519" s="9">
        <v>6.6348558858157297E-2</v>
      </c>
      <c r="T1519" s="9">
        <v>1.350671566065154</v>
      </c>
      <c r="U1519" s="9">
        <v>0.10034661288403431</v>
      </c>
      <c r="V1519" s="9">
        <v>20.675942738236131</v>
      </c>
    </row>
    <row r="1520" spans="2:22" x14ac:dyDescent="0.25">
      <c r="B1520" s="1" t="s">
        <v>1899</v>
      </c>
      <c r="C1520" s="11">
        <v>59.352135995006009</v>
      </c>
      <c r="D1520" s="11">
        <v>5.7653403446669502</v>
      </c>
      <c r="E1520" s="11">
        <v>1.3467185743943899</v>
      </c>
      <c r="F1520" s="11">
        <v>0.1089003879008132</v>
      </c>
      <c r="G1520" s="11">
        <v>2.8893350135078948</v>
      </c>
      <c r="H1520" s="11">
        <v>12.84279058958032</v>
      </c>
      <c r="I1520" s="11">
        <v>6.0826507755722464E-3</v>
      </c>
      <c r="J1520" s="11">
        <v>17.688696444168048</v>
      </c>
      <c r="L1520" s="3" t="s">
        <v>2265</v>
      </c>
      <c r="M1520" s="9">
        <v>32.42711881891541</v>
      </c>
      <c r="N1520" s="9">
        <v>31.133488531307691</v>
      </c>
      <c r="O1520" s="9">
        <v>0.95099181942869715</v>
      </c>
      <c r="P1520" s="9">
        <v>2.633368194770918</v>
      </c>
      <c r="Q1520" s="9">
        <v>3.9956511076749859</v>
      </c>
      <c r="R1520" s="9">
        <v>6.7461862288673267</v>
      </c>
      <c r="S1520" s="9">
        <v>6.5273236684550123E-2</v>
      </c>
      <c r="T1520" s="9">
        <v>1.33448769940706</v>
      </c>
      <c r="U1520" s="9">
        <v>9.9958077266349324E-2</v>
      </c>
      <c r="V1520" s="9">
        <v>20.61347628567701</v>
      </c>
    </row>
    <row r="1521" spans="2:22" x14ac:dyDescent="0.25">
      <c r="B1521" s="1" t="s">
        <v>1900</v>
      </c>
      <c r="C1521" s="11">
        <v>59.638031425613327</v>
      </c>
      <c r="D1521" s="11">
        <v>5.7593476140426594</v>
      </c>
      <c r="E1521" s="11">
        <v>1.307776886936904</v>
      </c>
      <c r="F1521" s="11">
        <v>0.1093434243224336</v>
      </c>
      <c r="G1521" s="11">
        <v>2.9754631343474389</v>
      </c>
      <c r="H1521" s="11">
        <v>12.54651125968166</v>
      </c>
      <c r="I1521" s="11">
        <v>6.2731638379597077E-3</v>
      </c>
      <c r="J1521" s="11">
        <v>17.657253091217619</v>
      </c>
      <c r="L1521" s="3" t="s">
        <v>2266</v>
      </c>
      <c r="M1521" s="9">
        <v>32.255082263102587</v>
      </c>
      <c r="N1521" s="9">
        <v>31.1712522100628</v>
      </c>
      <c r="O1521" s="9">
        <v>0.96281483075681562</v>
      </c>
      <c r="P1521" s="9">
        <v>2.641612385533183</v>
      </c>
      <c r="Q1521" s="9">
        <v>4.0022466983308833</v>
      </c>
      <c r="R1521" s="9">
        <v>6.7317943201753421</v>
      </c>
      <c r="S1521" s="9">
        <v>6.5342070039426534E-2</v>
      </c>
      <c r="T1521" s="9">
        <v>1.446361488450933</v>
      </c>
      <c r="U1521" s="9">
        <v>0.10605709104617329</v>
      </c>
      <c r="V1521" s="9">
        <v>20.61743664250185</v>
      </c>
    </row>
    <row r="1522" spans="2:22" x14ac:dyDescent="0.25">
      <c r="B1522" s="1" t="s">
        <v>1901</v>
      </c>
      <c r="C1522" s="11">
        <v>60.041023021489728</v>
      </c>
      <c r="D1522" s="11">
        <v>5.9453848881910698</v>
      </c>
      <c r="E1522" s="11">
        <v>1.291499749128084</v>
      </c>
      <c r="F1522" s="11">
        <v>0.1063045544706652</v>
      </c>
      <c r="G1522" s="11">
        <v>2.8852279783169492</v>
      </c>
      <c r="H1522" s="11">
        <v>12.25937668594884</v>
      </c>
      <c r="I1522" s="11">
        <v>5.8014190473591404E-3</v>
      </c>
      <c r="J1522" s="11">
        <v>17.46538170340731</v>
      </c>
      <c r="L1522" s="3" t="s">
        <v>2267</v>
      </c>
      <c r="M1522" s="9">
        <v>32.065045889256872</v>
      </c>
      <c r="N1522" s="9">
        <v>31.356433424316322</v>
      </c>
      <c r="O1522" s="9">
        <v>0.95913075289715011</v>
      </c>
      <c r="P1522" s="9">
        <v>2.6250809133172992</v>
      </c>
      <c r="Q1522" s="9">
        <v>3.7990075266363812</v>
      </c>
      <c r="R1522" s="9">
        <v>6.8420372564627936</v>
      </c>
      <c r="S1522" s="9">
        <v>6.5293598119389118E-2</v>
      </c>
      <c r="T1522" s="9">
        <v>1.4497729898675931</v>
      </c>
      <c r="U1522" s="9">
        <v>0.10428027965300871</v>
      </c>
      <c r="V1522" s="9">
        <v>20.73391736947319</v>
      </c>
    </row>
    <row r="1523" spans="2:22" x14ac:dyDescent="0.25">
      <c r="B1523" s="1" t="s">
        <v>1902</v>
      </c>
      <c r="C1523" s="11">
        <v>60.217556179373652</v>
      </c>
      <c r="D1523" s="11">
        <v>5.8870364205004062</v>
      </c>
      <c r="E1523" s="11">
        <v>1.2803000204577299</v>
      </c>
      <c r="F1523" s="11">
        <v>0.103573340149066</v>
      </c>
      <c r="G1523" s="11">
        <v>2.8792868336450348</v>
      </c>
      <c r="H1523" s="11">
        <v>12.37132183267277</v>
      </c>
      <c r="I1523" s="11">
        <v>5.7446932540373124E-3</v>
      </c>
      <c r="J1523" s="11">
        <v>17.255180679947301</v>
      </c>
      <c r="L1523" s="3" t="s">
        <v>2268</v>
      </c>
      <c r="M1523" s="9">
        <v>32.667212321991492</v>
      </c>
      <c r="N1523" s="9">
        <v>31.486153707620101</v>
      </c>
      <c r="O1523" s="9">
        <v>0.94068805853748383</v>
      </c>
      <c r="P1523" s="9">
        <v>2.5987727794602029</v>
      </c>
      <c r="Q1523" s="9">
        <v>3.2156483794432491</v>
      </c>
      <c r="R1523" s="9">
        <v>6.7377227783010643</v>
      </c>
      <c r="S1523" s="9">
        <v>6.4583202997586478E-2</v>
      </c>
      <c r="T1523" s="9">
        <v>1.440078864274269</v>
      </c>
      <c r="U1523" s="9">
        <v>0.1053412317884161</v>
      </c>
      <c r="V1523" s="9">
        <v>20.743798675586149</v>
      </c>
    </row>
    <row r="1524" spans="2:22" x14ac:dyDescent="0.25">
      <c r="B1524" s="1" t="s">
        <v>1903</v>
      </c>
      <c r="C1524" s="11">
        <v>60.428957668528938</v>
      </c>
      <c r="D1524" s="11">
        <v>5.8715530888974721</v>
      </c>
      <c r="E1524" s="11">
        <v>1.2669447608995541</v>
      </c>
      <c r="F1524" s="11">
        <v>0.10248913784757779</v>
      </c>
      <c r="G1524" s="11">
        <v>2.8400496704674469</v>
      </c>
      <c r="H1524" s="11">
        <v>12.117059630625951</v>
      </c>
      <c r="I1524" s="11">
        <v>5.6252688685698056E-3</v>
      </c>
      <c r="J1524" s="11">
        <v>17.367320773864488</v>
      </c>
      <c r="L1524" s="3" t="s">
        <v>2269</v>
      </c>
      <c r="M1524" s="9">
        <v>32.880316366398901</v>
      </c>
      <c r="N1524" s="9">
        <v>31.400564043601939</v>
      </c>
      <c r="O1524" s="9">
        <v>0.95055688397705485</v>
      </c>
      <c r="P1524" s="9">
        <v>2.605494961964157</v>
      </c>
      <c r="Q1524" s="9">
        <v>3.2067946213522061</v>
      </c>
      <c r="R1524" s="9">
        <v>6.8148518577232826</v>
      </c>
      <c r="S1524" s="9">
        <v>6.6173523254714539E-2</v>
      </c>
      <c r="T1524" s="9">
        <v>1.4461683056019881</v>
      </c>
      <c r="U1524" s="9">
        <v>0.1082852312492381</v>
      </c>
      <c r="V1524" s="9">
        <v>20.52079420487652</v>
      </c>
    </row>
    <row r="1525" spans="2:22" x14ac:dyDescent="0.25">
      <c r="B1525" s="1" t="s">
        <v>1904</v>
      </c>
      <c r="C1525" s="11">
        <v>60.243475446111887</v>
      </c>
      <c r="D1525" s="11">
        <v>5.9085808198545582</v>
      </c>
      <c r="E1525" s="11">
        <v>1.2633711914513419</v>
      </c>
      <c r="F1525" s="11">
        <v>0.1030532983987882</v>
      </c>
      <c r="G1525" s="11">
        <v>2.834431373630379</v>
      </c>
      <c r="H1525" s="11">
        <v>12.19102446413301</v>
      </c>
      <c r="I1525" s="11">
        <v>5.9453530886140202E-3</v>
      </c>
      <c r="J1525" s="11">
        <v>17.45011805333143</v>
      </c>
      <c r="L1525" s="3" t="s">
        <v>2270</v>
      </c>
      <c r="M1525" s="9">
        <v>32.575517280100627</v>
      </c>
      <c r="N1525" s="9">
        <v>31.70260071745426</v>
      </c>
      <c r="O1525" s="9">
        <v>0.94246507021374681</v>
      </c>
      <c r="P1525" s="9">
        <v>2.6306859312652939</v>
      </c>
      <c r="Q1525" s="9">
        <v>3.2266956071231609</v>
      </c>
      <c r="R1525" s="9">
        <v>6.8059745301043693</v>
      </c>
      <c r="S1525" s="9">
        <v>6.7715830178827749E-2</v>
      </c>
      <c r="T1525" s="9">
        <v>1.4365835734631911</v>
      </c>
      <c r="U1525" s="9">
        <v>0.1078737802189314</v>
      </c>
      <c r="V1525" s="9">
        <v>20.50388767987759</v>
      </c>
    </row>
    <row r="1526" spans="2:22" x14ac:dyDescent="0.25">
      <c r="B1526" s="1" t="s">
        <v>1905</v>
      </c>
      <c r="C1526" s="11">
        <v>60.374865908538993</v>
      </c>
      <c r="D1526" s="11">
        <v>5.8048126667575843</v>
      </c>
      <c r="E1526" s="11">
        <v>1.269441674798937</v>
      </c>
      <c r="F1526" s="11">
        <v>0.10512852815453309</v>
      </c>
      <c r="G1526" s="11">
        <v>2.8750921917362819</v>
      </c>
      <c r="H1526" s="11">
        <v>12.04268080836952</v>
      </c>
      <c r="I1526" s="11">
        <v>6.0160993473952554E-3</v>
      </c>
      <c r="J1526" s="11">
        <v>17.52196212229676</v>
      </c>
      <c r="L1526" s="3" t="s">
        <v>2271</v>
      </c>
      <c r="M1526" s="9">
        <v>32.870910549007903</v>
      </c>
      <c r="N1526" s="9">
        <v>31.693187807557379</v>
      </c>
      <c r="O1526" s="9">
        <v>0.9520756867689929</v>
      </c>
      <c r="P1526" s="9">
        <v>2.5833661525989609</v>
      </c>
      <c r="Q1526" s="9">
        <v>3.1829539523129289</v>
      </c>
      <c r="R1526" s="9">
        <v>6.7516368457421354</v>
      </c>
      <c r="S1526" s="9">
        <v>6.6529893206540985E-2</v>
      </c>
      <c r="T1526" s="9">
        <v>1.3859878371832179</v>
      </c>
      <c r="U1526" s="9">
        <v>0.1065642437912404</v>
      </c>
      <c r="V1526" s="9">
        <v>20.406787031830721</v>
      </c>
    </row>
    <row r="1527" spans="2:22" x14ac:dyDescent="0.25">
      <c r="B1527" s="1" t="s">
        <v>1906</v>
      </c>
      <c r="C1527" s="11">
        <v>60.853225978119077</v>
      </c>
      <c r="D1527" s="11">
        <v>5.746104703747406</v>
      </c>
      <c r="E1527" s="11">
        <v>1.2745226773138589</v>
      </c>
      <c r="F1527" s="11">
        <v>0.10210844338296721</v>
      </c>
      <c r="G1527" s="11">
        <v>2.8061933889437571</v>
      </c>
      <c r="H1527" s="11">
        <v>11.74296607081064</v>
      </c>
      <c r="I1527" s="11">
        <v>6.974236641615116E-3</v>
      </c>
      <c r="J1527" s="11">
        <v>17.467904501040671</v>
      </c>
      <c r="L1527" s="3" t="s">
        <v>2272</v>
      </c>
      <c r="M1527" s="9">
        <v>32.677464188189433</v>
      </c>
      <c r="N1527" s="9">
        <v>31.631892817807181</v>
      </c>
      <c r="O1527" s="9">
        <v>0.97898474578193106</v>
      </c>
      <c r="P1527" s="9">
        <v>2.556432825079793</v>
      </c>
      <c r="Q1527" s="9">
        <v>3.401061520875905</v>
      </c>
      <c r="R1527" s="9">
        <v>6.8162765687408244</v>
      </c>
      <c r="S1527" s="9">
        <v>6.6442736771072236E-2</v>
      </c>
      <c r="T1527" s="9">
        <v>1.4207843827903099</v>
      </c>
      <c r="U1527" s="9">
        <v>0.10851344257647461</v>
      </c>
      <c r="V1527" s="9">
        <v>20.342146771387071</v>
      </c>
    </row>
    <row r="1528" spans="2:22" x14ac:dyDescent="0.25">
      <c r="B1528" s="1" t="s">
        <v>1907</v>
      </c>
      <c r="C1528" s="11">
        <v>60.717976121238692</v>
      </c>
      <c r="D1528" s="11">
        <v>5.7390591568001073</v>
      </c>
      <c r="E1528" s="11">
        <v>1.286282488687635</v>
      </c>
      <c r="F1528" s="11">
        <v>0.101562795166835</v>
      </c>
      <c r="G1528" s="11">
        <v>2.873968001510804</v>
      </c>
      <c r="H1528" s="11">
        <v>11.877347370532769</v>
      </c>
      <c r="I1528" s="11">
        <v>6.3646579612004223E-3</v>
      </c>
      <c r="J1528" s="11">
        <v>17.39743940810196</v>
      </c>
      <c r="L1528" s="3" t="s">
        <v>2273</v>
      </c>
      <c r="M1528" s="9">
        <v>32.678264073547297</v>
      </c>
      <c r="N1528" s="9">
        <v>31.517845814538209</v>
      </c>
      <c r="O1528" s="9">
        <v>1.042080548999381</v>
      </c>
      <c r="P1528" s="9">
        <v>2.5092225704867381</v>
      </c>
      <c r="Q1528" s="9">
        <v>3.407997261667886</v>
      </c>
      <c r="R1528" s="9">
        <v>6.8463062019828689</v>
      </c>
      <c r="S1528" s="9">
        <v>6.4867632946361664E-2</v>
      </c>
      <c r="T1528" s="9">
        <v>1.436275771713647</v>
      </c>
      <c r="U1528" s="9">
        <v>0.1068719661544143</v>
      </c>
      <c r="V1528" s="9">
        <v>20.390268157963199</v>
      </c>
    </row>
    <row r="1529" spans="2:22" x14ac:dyDescent="0.25">
      <c r="B1529" s="1" t="s">
        <v>1908</v>
      </c>
      <c r="C1529" s="11">
        <v>61.004832828661883</v>
      </c>
      <c r="D1529" s="11">
        <v>5.6306085352442716</v>
      </c>
      <c r="E1529" s="11">
        <v>1.260963715254602</v>
      </c>
      <c r="F1529" s="11">
        <v>0.1053171378078198</v>
      </c>
      <c r="G1529" s="11">
        <v>2.8489717602074971</v>
      </c>
      <c r="H1529" s="11">
        <v>11.90769360126693</v>
      </c>
      <c r="I1529" s="11">
        <v>6.192486570362951E-3</v>
      </c>
      <c r="J1529" s="11">
        <v>17.235419934986641</v>
      </c>
      <c r="L1529" s="3" t="s">
        <v>2274</v>
      </c>
      <c r="M1529" s="9">
        <v>32.663183567274046</v>
      </c>
      <c r="N1529" s="9">
        <v>31.405736617060821</v>
      </c>
      <c r="O1529" s="9">
        <v>1.0197869264208781</v>
      </c>
      <c r="P1529" s="9">
        <v>2.4789315681098789</v>
      </c>
      <c r="Q1529" s="9">
        <v>3.5029768707810849</v>
      </c>
      <c r="R1529" s="9">
        <v>6.8473167478047579</v>
      </c>
      <c r="S1529" s="9">
        <v>6.4426069027054944E-2</v>
      </c>
      <c r="T1529" s="9">
        <v>1.4302050792376699</v>
      </c>
      <c r="U1529" s="9">
        <v>0.10435014454156551</v>
      </c>
      <c r="V1529" s="9">
        <v>20.483086409742231</v>
      </c>
    </row>
    <row r="1530" spans="2:22" x14ac:dyDescent="0.25">
      <c r="B1530" s="1" t="s">
        <v>1909</v>
      </c>
      <c r="C1530" s="11">
        <v>61.004466844401428</v>
      </c>
      <c r="D1530" s="11">
        <v>5.6754247706643159</v>
      </c>
      <c r="E1530" s="11">
        <v>1.2454565016757979</v>
      </c>
      <c r="F1530" s="11">
        <v>0.1035727857928375</v>
      </c>
      <c r="G1530" s="11">
        <v>2.9353305373461311</v>
      </c>
      <c r="H1530" s="11">
        <v>12.0206660730734</v>
      </c>
      <c r="I1530" s="11">
        <v>5.8328613224368818E-3</v>
      </c>
      <c r="J1530" s="11">
        <v>17.009249625723651</v>
      </c>
      <c r="L1530" s="3" t="s">
        <v>2275</v>
      </c>
      <c r="M1530" s="9">
        <v>32.78067132070597</v>
      </c>
      <c r="N1530" s="9">
        <v>31.415175776706981</v>
      </c>
      <c r="O1530" s="9">
        <v>0.99587713085118823</v>
      </c>
      <c r="P1530" s="9">
        <v>2.4447850448265971</v>
      </c>
      <c r="Q1530" s="9">
        <v>3.288467079859795</v>
      </c>
      <c r="R1530" s="9">
        <v>6.8559897118645807</v>
      </c>
      <c r="S1530" s="9">
        <v>5.9843863994929282E-2</v>
      </c>
      <c r="T1530" s="9">
        <v>1.4439591852480591</v>
      </c>
      <c r="U1530" s="9">
        <v>0.10696894530182301</v>
      </c>
      <c r="V1530" s="9">
        <v>20.60826194064007</v>
      </c>
    </row>
    <row r="1531" spans="2:22" x14ac:dyDescent="0.25">
      <c r="B1531" s="1" t="s">
        <v>1910</v>
      </c>
      <c r="C1531" s="11">
        <v>60.867282411344739</v>
      </c>
      <c r="D1531" s="11">
        <v>5.8376106011365367</v>
      </c>
      <c r="E1531" s="11">
        <v>1.264798624697737</v>
      </c>
      <c r="F1531" s="11">
        <v>9.9416095294187476E-2</v>
      </c>
      <c r="G1531" s="11">
        <v>3.101923087987247</v>
      </c>
      <c r="H1531" s="11">
        <v>11.60478101646031</v>
      </c>
      <c r="I1531" s="11">
        <v>5.9033316544238046E-3</v>
      </c>
      <c r="J1531" s="11">
        <v>17.21828483142481</v>
      </c>
      <c r="L1531" s="3" t="s">
        <v>2276</v>
      </c>
      <c r="M1531" s="9">
        <v>32.887115431191063</v>
      </c>
      <c r="N1531" s="9">
        <v>31.352462063533849</v>
      </c>
      <c r="O1531" s="9">
        <v>0.9865602572301182</v>
      </c>
      <c r="P1531" s="9">
        <v>2.435957720996468</v>
      </c>
      <c r="Q1531" s="9">
        <v>3.4636948394928648</v>
      </c>
      <c r="R1531" s="9">
        <v>6.7453968351965106</v>
      </c>
      <c r="S1531" s="9">
        <v>6.0254675059551593E-2</v>
      </c>
      <c r="T1531" s="9">
        <v>1.4196428426902239</v>
      </c>
      <c r="U1531" s="9">
        <v>0.10793961981663761</v>
      </c>
      <c r="V1531" s="9">
        <v>20.540975714792701</v>
      </c>
    </row>
    <row r="1532" spans="2:22" x14ac:dyDescent="0.25">
      <c r="B1532" s="1" t="s">
        <v>1911</v>
      </c>
      <c r="C1532" s="11">
        <v>60.98059742488617</v>
      </c>
      <c r="D1532" s="11">
        <v>5.7707003814512419</v>
      </c>
      <c r="E1532" s="11">
        <v>1.274945948139516</v>
      </c>
      <c r="F1532" s="11">
        <v>0.100566462668601</v>
      </c>
      <c r="G1532" s="11">
        <v>3.1263849810566788</v>
      </c>
      <c r="H1532" s="11">
        <v>11.427362408680491</v>
      </c>
      <c r="I1532" s="11">
        <v>6.0067556564163474E-3</v>
      </c>
      <c r="J1532" s="11">
        <v>17.313435637460881</v>
      </c>
      <c r="L1532" s="3" t="s">
        <v>2277</v>
      </c>
      <c r="M1532" s="9">
        <v>32.795601049041167</v>
      </c>
      <c r="N1532" s="9">
        <v>31.22591404838068</v>
      </c>
      <c r="O1532" s="9">
        <v>1.033740954986315</v>
      </c>
      <c r="P1532" s="9">
        <v>2.5156958306456518</v>
      </c>
      <c r="Q1532" s="9">
        <v>3.4394871994837302</v>
      </c>
      <c r="R1532" s="9">
        <v>6.7628689437093881</v>
      </c>
      <c r="S1532" s="9">
        <v>6.0258283811280643E-2</v>
      </c>
      <c r="T1532" s="9">
        <v>1.4261837530049839</v>
      </c>
      <c r="U1532" s="9">
        <v>0.1023629689693694</v>
      </c>
      <c r="V1532" s="9">
        <v>20.637886967967439</v>
      </c>
    </row>
    <row r="1533" spans="2:22" x14ac:dyDescent="0.25">
      <c r="B1533" s="1" t="s">
        <v>1912</v>
      </c>
      <c r="C1533" s="11">
        <v>60.698897673861318</v>
      </c>
      <c r="D1533" s="11">
        <v>5.7402382367713018</v>
      </c>
      <c r="E1533" s="11">
        <v>1.2914711435766619</v>
      </c>
      <c r="F1533" s="11">
        <v>0.1087579359104741</v>
      </c>
      <c r="G1533" s="11">
        <v>3.1428359927499181</v>
      </c>
      <c r="H1533" s="11">
        <v>11.40401392489556</v>
      </c>
      <c r="I1533" s="11">
        <v>6.4238925159016214E-3</v>
      </c>
      <c r="J1533" s="11">
        <v>17.60736119971887</v>
      </c>
      <c r="L1533" s="3" t="s">
        <v>2278</v>
      </c>
      <c r="M1533" s="9">
        <v>32.91966114181043</v>
      </c>
      <c r="N1533" s="9">
        <v>31.387402196963421</v>
      </c>
      <c r="O1533" s="9">
        <v>1.011184472564373</v>
      </c>
      <c r="P1533" s="9">
        <v>2.4157930433839918</v>
      </c>
      <c r="Q1533" s="9">
        <v>3.4819691317190991</v>
      </c>
      <c r="R1533" s="9">
        <v>6.6751624223888788</v>
      </c>
      <c r="S1533" s="9">
        <v>5.817977461643279E-2</v>
      </c>
      <c r="T1533" s="9">
        <v>1.3807795234808511</v>
      </c>
      <c r="U1533" s="9">
        <v>0.1002072618080148</v>
      </c>
      <c r="V1533" s="9">
        <v>20.569661031264509</v>
      </c>
    </row>
    <row r="1534" spans="2:22" x14ac:dyDescent="0.25">
      <c r="B1534" s="1" t="s">
        <v>1913</v>
      </c>
      <c r="C1534" s="11">
        <v>60.817916156435267</v>
      </c>
      <c r="D1534" s="11">
        <v>5.7091062323439727</v>
      </c>
      <c r="E1534" s="11">
        <v>1.25923626588949</v>
      </c>
      <c r="F1534" s="11">
        <v>0.13363369498904509</v>
      </c>
      <c r="G1534" s="11">
        <v>3.160025877415428</v>
      </c>
      <c r="H1534" s="11">
        <v>11.35025729138821</v>
      </c>
      <c r="I1534" s="11">
        <v>5.9483359205075477E-3</v>
      </c>
      <c r="J1534" s="11">
        <v>17.563876145618071</v>
      </c>
      <c r="L1534" s="3" t="s">
        <v>2279</v>
      </c>
      <c r="M1534" s="9">
        <v>32.933115828152907</v>
      </c>
      <c r="N1534" s="9">
        <v>31.380349232820361</v>
      </c>
      <c r="O1534" s="9">
        <v>1.008897203175382</v>
      </c>
      <c r="P1534" s="9">
        <v>2.417076854048215</v>
      </c>
      <c r="Q1534" s="9">
        <v>3.4668488302860641</v>
      </c>
      <c r="R1534" s="9">
        <v>6.7406143250222623</v>
      </c>
      <c r="S1534" s="9">
        <v>5.7601989856804647E-2</v>
      </c>
      <c r="T1534" s="9">
        <v>1.388322029631087</v>
      </c>
      <c r="U1534" s="9">
        <v>0.1076206717723824</v>
      </c>
      <c r="V1534" s="9">
        <v>20.499553035234531</v>
      </c>
    </row>
    <row r="1535" spans="2:22" x14ac:dyDescent="0.25">
      <c r="B1535" s="1" t="s">
        <v>1914</v>
      </c>
      <c r="C1535" s="11">
        <v>61.227816558974737</v>
      </c>
      <c r="D1535" s="11">
        <v>5.6108267016176114</v>
      </c>
      <c r="E1535" s="11">
        <v>1.2255521310248321</v>
      </c>
      <c r="F1535" s="11">
        <v>0.1143029479829949</v>
      </c>
      <c r="G1535" s="11">
        <v>3.1311274718299509</v>
      </c>
      <c r="H1535" s="11">
        <v>11.541881241750231</v>
      </c>
      <c r="I1535" s="11">
        <v>5.6354870919297882E-3</v>
      </c>
      <c r="J1535" s="11">
        <v>17.142857459727711</v>
      </c>
      <c r="L1535" s="3" t="s">
        <v>2280</v>
      </c>
      <c r="M1535" s="9">
        <v>32.894569899864891</v>
      </c>
      <c r="N1535" s="9">
        <v>31.356739394115419</v>
      </c>
      <c r="O1535" s="9">
        <v>1.014090759721298</v>
      </c>
      <c r="P1535" s="9">
        <v>2.4350715417077708</v>
      </c>
      <c r="Q1535" s="9">
        <v>3.455850354711905</v>
      </c>
      <c r="R1535" s="9">
        <v>6.8547967092335416</v>
      </c>
      <c r="S1535" s="9">
        <v>5.7673448249510609E-2</v>
      </c>
      <c r="T1535" s="9">
        <v>1.391233228644331</v>
      </c>
      <c r="U1535" s="9">
        <v>0.11461244210486581</v>
      </c>
      <c r="V1535" s="9">
        <v>20.42536222164647</v>
      </c>
    </row>
    <row r="1536" spans="2:22" x14ac:dyDescent="0.25">
      <c r="B1536" s="1" t="s">
        <v>1915</v>
      </c>
      <c r="C1536" s="11">
        <v>61.528189414903423</v>
      </c>
      <c r="D1536" s="11">
        <v>5.5296424974379619</v>
      </c>
      <c r="E1536" s="11">
        <v>1.1953833055146399</v>
      </c>
      <c r="F1536" s="11">
        <v>0.1178161197979133</v>
      </c>
      <c r="G1536" s="11">
        <v>3.1045660075987178</v>
      </c>
      <c r="H1536" s="11">
        <v>11.358305782832449</v>
      </c>
      <c r="I1536" s="11">
        <v>5.9250724821971112E-3</v>
      </c>
      <c r="J1536" s="11">
        <v>17.160171799432689</v>
      </c>
      <c r="L1536" s="3" t="s">
        <v>2281</v>
      </c>
      <c r="M1536" s="9">
        <v>32.775367814061099</v>
      </c>
      <c r="N1536" s="9">
        <v>31.651868526753681</v>
      </c>
      <c r="O1536" s="9">
        <v>0.98220544569111234</v>
      </c>
      <c r="P1536" s="9">
        <v>2.2087383146883992</v>
      </c>
      <c r="Q1536" s="9">
        <v>3.479861848393683</v>
      </c>
      <c r="R1536" s="9">
        <v>6.8166065132279821</v>
      </c>
      <c r="S1536" s="9">
        <v>5.7077956232847768E-2</v>
      </c>
      <c r="T1536" s="9">
        <v>1.4168787883270151</v>
      </c>
      <c r="U1536" s="9">
        <v>0.1177467893028562</v>
      </c>
      <c r="V1536" s="9">
        <v>20.493648003321319</v>
      </c>
    </row>
    <row r="1537" spans="2:22" x14ac:dyDescent="0.25">
      <c r="B1537" s="1" t="s">
        <v>1916</v>
      </c>
      <c r="C1537" s="11">
        <v>61.860677727607808</v>
      </c>
      <c r="D1537" s="11">
        <v>5.4970333239861224</v>
      </c>
      <c r="E1537" s="11">
        <v>1.1737587796230911</v>
      </c>
      <c r="F1537" s="11">
        <v>0.1187881272135369</v>
      </c>
      <c r="G1537" s="11">
        <v>3.2311891590039941</v>
      </c>
      <c r="H1537" s="11">
        <v>10.8736883203549</v>
      </c>
      <c r="I1537" s="11">
        <v>5.4247140494085239E-3</v>
      </c>
      <c r="J1537" s="11">
        <v>17.23943984816114</v>
      </c>
      <c r="L1537" s="3" t="s">
        <v>2282</v>
      </c>
      <c r="M1537" s="9">
        <v>32.661011665403919</v>
      </c>
      <c r="N1537" s="9">
        <v>31.74036766507486</v>
      </c>
      <c r="O1537" s="9">
        <v>1.001613579038787</v>
      </c>
      <c r="P1537" s="9">
        <v>2.185712435013722</v>
      </c>
      <c r="Q1537" s="9">
        <v>3.4726761616008939</v>
      </c>
      <c r="R1537" s="9">
        <v>6.9581919693248384</v>
      </c>
      <c r="S1537" s="9">
        <v>5.7976563642845591E-2</v>
      </c>
      <c r="T1537" s="9">
        <v>1.4209778529951</v>
      </c>
      <c r="U1537" s="9">
        <v>0.1172664209434811</v>
      </c>
      <c r="V1537" s="9">
        <v>20.38420568696155</v>
      </c>
    </row>
    <row r="1538" spans="2:22" x14ac:dyDescent="0.25">
      <c r="B1538" s="1" t="s">
        <v>1917</v>
      </c>
      <c r="C1538" s="11">
        <v>61.545176783337133</v>
      </c>
      <c r="D1538" s="11">
        <v>5.4599629172777986</v>
      </c>
      <c r="E1538" s="11">
        <v>1.1970052605420549</v>
      </c>
      <c r="F1538" s="11">
        <v>0.1346889271414789</v>
      </c>
      <c r="G1538" s="11">
        <v>3.40472105136821</v>
      </c>
      <c r="H1538" s="11">
        <v>10.827424938193509</v>
      </c>
      <c r="I1538" s="11">
        <v>5.4255187096963354E-3</v>
      </c>
      <c r="J1538" s="11">
        <v>17.42559460343012</v>
      </c>
      <c r="L1538" s="3" t="s">
        <v>2283</v>
      </c>
      <c r="M1538" s="9">
        <v>32.684357758380557</v>
      </c>
      <c r="N1538" s="9">
        <v>32.193981286394653</v>
      </c>
      <c r="O1538" s="9">
        <v>0.99596716199465785</v>
      </c>
      <c r="P1538" s="9">
        <v>2.2251329426221562</v>
      </c>
      <c r="Q1538" s="9">
        <v>3.3121598689386862</v>
      </c>
      <c r="R1538" s="9">
        <v>6.7792385581162611</v>
      </c>
      <c r="S1538" s="9">
        <v>6.0155095339770592E-2</v>
      </c>
      <c r="T1538" s="9">
        <v>1.382720966508006</v>
      </c>
      <c r="U1538" s="9">
        <v>0.12463527398547131</v>
      </c>
      <c r="V1538" s="9">
        <v>20.24165108771977</v>
      </c>
    </row>
    <row r="1539" spans="2:22" x14ac:dyDescent="0.25">
      <c r="B1539" s="1" t="s">
        <v>1918</v>
      </c>
      <c r="C1539" s="11">
        <v>61.365196543626872</v>
      </c>
      <c r="D1539" s="11">
        <v>5.5101700515908254</v>
      </c>
      <c r="E1539" s="11">
        <v>1.1739651323648741</v>
      </c>
      <c r="F1539" s="11">
        <v>0.13128138599430361</v>
      </c>
      <c r="G1539" s="11">
        <v>3.490927600899727</v>
      </c>
      <c r="H1539" s="11">
        <v>10.85022512164684</v>
      </c>
      <c r="I1539" s="11">
        <v>5.3000031732714859E-3</v>
      </c>
      <c r="J1539" s="11">
        <v>17.4729341607033</v>
      </c>
      <c r="L1539" s="3" t="s">
        <v>2284</v>
      </c>
      <c r="M1539" s="9">
        <v>32.56206334367301</v>
      </c>
      <c r="N1539" s="9">
        <v>32.19903632980234</v>
      </c>
      <c r="O1539" s="9">
        <v>0.96897400006865708</v>
      </c>
      <c r="P1539" s="9">
        <v>2.1777815830120262</v>
      </c>
      <c r="Q1539" s="9">
        <v>3.551473539519634</v>
      </c>
      <c r="R1539" s="9">
        <v>6.590424330235388</v>
      </c>
      <c r="S1539" s="9">
        <v>6.039271216316186E-2</v>
      </c>
      <c r="T1539" s="9">
        <v>1.3830386217715609</v>
      </c>
      <c r="U1539" s="9">
        <v>0.1247432917605084</v>
      </c>
      <c r="V1539" s="9">
        <v>20.382072247993719</v>
      </c>
    </row>
    <row r="1540" spans="2:22" x14ac:dyDescent="0.25">
      <c r="B1540" s="1" t="s">
        <v>1919</v>
      </c>
      <c r="C1540" s="11">
        <v>61.351276498959962</v>
      </c>
      <c r="D1540" s="11">
        <v>5.5498270795454321</v>
      </c>
      <c r="E1540" s="11">
        <v>1.1732562992562019</v>
      </c>
      <c r="F1540" s="11">
        <v>0.1281716997897879</v>
      </c>
      <c r="G1540" s="11">
        <v>3.5213475286415892</v>
      </c>
      <c r="H1540" s="11">
        <v>10.74839228167181</v>
      </c>
      <c r="I1540" s="11">
        <v>5.2663563750735077E-3</v>
      </c>
      <c r="J1540" s="11">
        <v>17.52246225576015</v>
      </c>
      <c r="L1540" s="3" t="s">
        <v>2285</v>
      </c>
      <c r="M1540" s="9">
        <v>32.276443529112022</v>
      </c>
      <c r="N1540" s="9">
        <v>32.47415837056289</v>
      </c>
      <c r="O1540" s="9">
        <v>0.94352259422033447</v>
      </c>
      <c r="P1540" s="9">
        <v>2.1066254390465189</v>
      </c>
      <c r="Q1540" s="9">
        <v>3.6082242466496299</v>
      </c>
      <c r="R1540" s="9">
        <v>6.5736521494245359</v>
      </c>
      <c r="S1540" s="9">
        <v>5.896543115369654E-2</v>
      </c>
      <c r="T1540" s="9">
        <v>1.420378391426649</v>
      </c>
      <c r="U1540" s="9">
        <v>0.1208336926905505</v>
      </c>
      <c r="V1540" s="9">
        <v>20.417196155713171</v>
      </c>
    </row>
    <row r="1541" spans="2:22" x14ac:dyDescent="0.25">
      <c r="B1541" s="1" t="s">
        <v>1920</v>
      </c>
      <c r="C1541" s="11">
        <v>61.091017479675457</v>
      </c>
      <c r="D1541" s="11">
        <v>5.7565246188415546</v>
      </c>
      <c r="E1541" s="11">
        <v>1.161711067682905</v>
      </c>
      <c r="F1541" s="11">
        <v>0.12044482255962501</v>
      </c>
      <c r="G1541" s="11">
        <v>3.5152461311454508</v>
      </c>
      <c r="H1541" s="11">
        <v>10.85105090856012</v>
      </c>
      <c r="I1541" s="11">
        <v>5.0805258703500696E-3</v>
      </c>
      <c r="J1541" s="11">
        <v>17.498924445664549</v>
      </c>
      <c r="L1541" s="3" t="s">
        <v>2286</v>
      </c>
      <c r="M1541" s="9">
        <v>32.527880048992898</v>
      </c>
      <c r="N1541" s="9">
        <v>32.274021648202051</v>
      </c>
      <c r="O1541" s="9">
        <v>0.93843890810483255</v>
      </c>
      <c r="P1541" s="9">
        <v>2.1072399094659122</v>
      </c>
      <c r="Q1541" s="9">
        <v>3.564234198788939</v>
      </c>
      <c r="R1541" s="9">
        <v>6.560826773351085</v>
      </c>
      <c r="S1541" s="9">
        <v>5.8371405151724579E-2</v>
      </c>
      <c r="T1541" s="9">
        <v>1.4108607338474199</v>
      </c>
      <c r="U1541" s="9">
        <v>0.120514729060908</v>
      </c>
      <c r="V1541" s="9">
        <v>20.437611645034231</v>
      </c>
    </row>
    <row r="1542" spans="2:22" x14ac:dyDescent="0.25">
      <c r="B1542" s="1" t="s">
        <v>1921</v>
      </c>
      <c r="C1542" s="11">
        <v>61.159513317877412</v>
      </c>
      <c r="D1542" s="11">
        <v>5.6160460910725654</v>
      </c>
      <c r="E1542" s="11">
        <v>1.2235302978413729</v>
      </c>
      <c r="F1542" s="11">
        <v>0.1235390426148891</v>
      </c>
      <c r="G1542" s="11">
        <v>3.450804155025438</v>
      </c>
      <c r="H1542" s="11">
        <v>10.68121032292512</v>
      </c>
      <c r="I1542" s="11">
        <v>4.9889501958356314E-3</v>
      </c>
      <c r="J1542" s="11">
        <v>17.740367822447372</v>
      </c>
      <c r="L1542" s="3" t="s">
        <v>2287</v>
      </c>
      <c r="M1542" s="9">
        <v>32.627119331156678</v>
      </c>
      <c r="N1542" s="9">
        <v>32.413426698704569</v>
      </c>
      <c r="O1542" s="9">
        <v>0.9463283855480682</v>
      </c>
      <c r="P1542" s="9">
        <v>2.0809604965956092</v>
      </c>
      <c r="Q1542" s="9">
        <v>3.5600513443523951</v>
      </c>
      <c r="R1542" s="9">
        <v>6.5176061291349212</v>
      </c>
      <c r="S1542" s="9">
        <v>5.7926177010411729E-2</v>
      </c>
      <c r="T1542" s="9">
        <v>1.4256754179350899</v>
      </c>
      <c r="U1542" s="9">
        <v>0.1198936617295976</v>
      </c>
      <c r="V1542" s="9">
        <v>20.25101235783265</v>
      </c>
    </row>
    <row r="1543" spans="2:22" x14ac:dyDescent="0.25">
      <c r="B1543" s="1" t="s">
        <v>1922</v>
      </c>
      <c r="C1543" s="11">
        <v>60.640124690287969</v>
      </c>
      <c r="D1543" s="11">
        <v>5.8407924744961832</v>
      </c>
      <c r="E1543" s="11">
        <v>1.3193928874774949</v>
      </c>
      <c r="F1543" s="11">
        <v>0.12727281129085311</v>
      </c>
      <c r="G1543" s="11">
        <v>3.516048660874211</v>
      </c>
      <c r="H1543" s="11">
        <v>10.64278292056844</v>
      </c>
      <c r="I1543" s="11">
        <v>5.0799938881724554E-3</v>
      </c>
      <c r="J1543" s="11">
        <v>17.90850556111668</v>
      </c>
      <c r="L1543" s="3" t="s">
        <v>2288</v>
      </c>
      <c r="M1543" s="9">
        <v>32.729007655980297</v>
      </c>
      <c r="N1543" s="9">
        <v>32.557906738448622</v>
      </c>
      <c r="O1543" s="9">
        <v>0.94021088371612593</v>
      </c>
      <c r="P1543" s="9">
        <v>2.0564662692314482</v>
      </c>
      <c r="Q1543" s="9">
        <v>3.5516367532920938</v>
      </c>
      <c r="R1543" s="9">
        <v>6.5030888365905621</v>
      </c>
      <c r="S1543" s="9">
        <v>5.7588670833302491E-2</v>
      </c>
      <c r="T1543" s="9">
        <v>1.434393026623856</v>
      </c>
      <c r="U1543" s="9">
        <v>0.1204140448565174</v>
      </c>
      <c r="V1543" s="9">
        <v>20.049287120427181</v>
      </c>
    </row>
    <row r="1544" spans="2:22" x14ac:dyDescent="0.25">
      <c r="B1544" s="1" t="s">
        <v>1923</v>
      </c>
      <c r="C1544" s="11">
        <v>59.956606392847483</v>
      </c>
      <c r="D1544" s="11">
        <v>6.2048245534605027</v>
      </c>
      <c r="E1544" s="11">
        <v>1.295689574874928</v>
      </c>
      <c r="F1544" s="11">
        <v>0.1347741647127573</v>
      </c>
      <c r="G1544" s="11">
        <v>3.8554791618387121</v>
      </c>
      <c r="H1544" s="11">
        <v>10.75249033234382</v>
      </c>
      <c r="I1544" s="11">
        <v>4.9257765617946566E-3</v>
      </c>
      <c r="J1544" s="11">
        <v>17.795210043360012</v>
      </c>
      <c r="L1544" s="3" t="s">
        <v>2289</v>
      </c>
      <c r="M1544" s="9">
        <v>32.990850200088573</v>
      </c>
      <c r="N1544" s="9">
        <v>32.241715782283407</v>
      </c>
      <c r="O1544" s="9">
        <v>0.94132663907413749</v>
      </c>
      <c r="P1544" s="9">
        <v>2.056752415229941</v>
      </c>
      <c r="Q1544" s="9">
        <v>3.5204113120364342</v>
      </c>
      <c r="R1544" s="9">
        <v>6.5434786941189929</v>
      </c>
      <c r="S1544" s="9">
        <v>5.7151689950124512E-2</v>
      </c>
      <c r="T1544" s="9">
        <v>1.4262747157063189</v>
      </c>
      <c r="U1544" s="9">
        <v>0.1211992755894299</v>
      </c>
      <c r="V1544" s="9">
        <v>20.100839275922642</v>
      </c>
    </row>
    <row r="1545" spans="2:22" x14ac:dyDescent="0.25">
      <c r="B1545" s="1" t="s">
        <v>1924</v>
      </c>
      <c r="C1545" s="11">
        <v>59.639768891727449</v>
      </c>
      <c r="D1545" s="11">
        <v>6.1486922381254381</v>
      </c>
      <c r="E1545" s="11">
        <v>1.299310483736996</v>
      </c>
      <c r="F1545" s="11">
        <v>0.1281463412870667</v>
      </c>
      <c r="G1545" s="11">
        <v>4.1368892442839202</v>
      </c>
      <c r="H1545" s="11">
        <v>10.773185495911701</v>
      </c>
      <c r="I1545" s="11">
        <v>4.952943092780898E-3</v>
      </c>
      <c r="J1545" s="11">
        <v>17.86905436183465</v>
      </c>
      <c r="L1545" s="3" t="s">
        <v>2290</v>
      </c>
      <c r="M1545" s="9">
        <v>35.418020523176743</v>
      </c>
      <c r="N1545" s="9">
        <v>31.36299058496402</v>
      </c>
      <c r="O1545" s="9">
        <v>0.94607176781232838</v>
      </c>
      <c r="P1545" s="9">
        <v>1.995823090508577</v>
      </c>
      <c r="Q1545" s="9">
        <v>3.432954812194037</v>
      </c>
      <c r="R1545" s="9">
        <v>5.9596551217812497</v>
      </c>
      <c r="S1545" s="9">
        <v>5.5673086499181818E-2</v>
      </c>
      <c r="T1545" s="9">
        <v>1.3868811814650359</v>
      </c>
      <c r="U1545" s="9">
        <v>0.11997103640967099</v>
      </c>
      <c r="V1545" s="9">
        <v>19.32195879518915</v>
      </c>
    </row>
    <row r="1546" spans="2:22" x14ac:dyDescent="0.25">
      <c r="B1546" s="1" t="s">
        <v>1925</v>
      </c>
      <c r="C1546" s="11">
        <v>59.220589527099619</v>
      </c>
      <c r="D1546" s="11">
        <v>6.2925296978004326</v>
      </c>
      <c r="E1546" s="11">
        <v>1.378629834589024</v>
      </c>
      <c r="F1546" s="11">
        <v>0.1356360124698415</v>
      </c>
      <c r="G1546" s="11">
        <v>4.356299582325998</v>
      </c>
      <c r="H1546" s="11">
        <v>10.86243094316572</v>
      </c>
      <c r="I1546" s="11">
        <v>4.6315265827680174E-3</v>
      </c>
      <c r="J1546" s="11">
        <v>17.749252875966601</v>
      </c>
      <c r="L1546" s="3" t="s">
        <v>2291</v>
      </c>
      <c r="M1546" s="9">
        <v>35.638936155410534</v>
      </c>
      <c r="N1546" s="9">
        <v>31.553534595858171</v>
      </c>
      <c r="O1546" s="9">
        <v>0.94436208532959198</v>
      </c>
      <c r="P1546" s="9">
        <v>2.002408234180749</v>
      </c>
      <c r="Q1546" s="9">
        <v>3.01915854580961</v>
      </c>
      <c r="R1546" s="9">
        <v>6.0242690638166474</v>
      </c>
      <c r="S1546" s="9">
        <v>5.5877365677771837E-2</v>
      </c>
      <c r="T1546" s="9">
        <v>1.4054624259405699</v>
      </c>
      <c r="U1546" s="9">
        <v>0.1236431895082795</v>
      </c>
      <c r="V1546" s="9">
        <v>19.232348338468089</v>
      </c>
    </row>
    <row r="1547" spans="2:22" x14ac:dyDescent="0.25">
      <c r="B1547" s="1" t="s">
        <v>1926</v>
      </c>
      <c r="C1547" s="11">
        <v>59.232090233646453</v>
      </c>
      <c r="D1547" s="11">
        <v>6.2534991762011769</v>
      </c>
      <c r="E1547" s="11">
        <v>1.34200798721406</v>
      </c>
      <c r="F1547" s="11">
        <v>0.13364335550107809</v>
      </c>
      <c r="G1547" s="11">
        <v>4.4451144053710836</v>
      </c>
      <c r="H1547" s="11">
        <v>10.890713999166341</v>
      </c>
      <c r="I1547" s="11">
        <v>4.4469307367251097E-3</v>
      </c>
      <c r="J1547" s="11">
        <v>17.698483912163081</v>
      </c>
      <c r="L1547" s="3" t="s">
        <v>2292</v>
      </c>
      <c r="M1547" s="9">
        <v>35.836032808841978</v>
      </c>
      <c r="N1547" s="9">
        <v>31.442873626301949</v>
      </c>
      <c r="O1547" s="9">
        <v>0.9192205922558091</v>
      </c>
      <c r="P1547" s="9">
        <v>2.0048271780917761</v>
      </c>
      <c r="Q1547" s="9">
        <v>3.0400719394750571</v>
      </c>
      <c r="R1547" s="9">
        <v>6.0843108812078546</v>
      </c>
      <c r="S1547" s="9">
        <v>5.5943603791629347E-2</v>
      </c>
      <c r="T1547" s="9">
        <v>1.395079679655137</v>
      </c>
      <c r="U1547" s="9">
        <v>0.1245752065295906</v>
      </c>
      <c r="V1547" s="9">
        <v>19.097064483849209</v>
      </c>
    </row>
    <row r="1548" spans="2:22" x14ac:dyDescent="0.25">
      <c r="B1548" s="1" t="s">
        <v>1927</v>
      </c>
      <c r="C1548" s="11">
        <v>58.9895127390227</v>
      </c>
      <c r="D1548" s="11">
        <v>6.1598330368947964</v>
      </c>
      <c r="E1548" s="11">
        <v>1.371926447176588</v>
      </c>
      <c r="F1548" s="11">
        <v>0.13579006343438951</v>
      </c>
      <c r="G1548" s="11">
        <v>4.7486702352012351</v>
      </c>
      <c r="H1548" s="11">
        <v>10.943263172134889</v>
      </c>
      <c r="I1548" s="11">
        <v>4.3701841306722916E-3</v>
      </c>
      <c r="J1548" s="11">
        <v>17.64663412200473</v>
      </c>
      <c r="L1548" s="3" t="s">
        <v>2293</v>
      </c>
      <c r="M1548" s="9">
        <v>35.540915948517302</v>
      </c>
      <c r="N1548" s="9">
        <v>31.97125805304616</v>
      </c>
      <c r="O1548" s="9">
        <v>0.91964170757947439</v>
      </c>
      <c r="P1548" s="9">
        <v>2.0099481696669259</v>
      </c>
      <c r="Q1548" s="9">
        <v>3.042373984439033</v>
      </c>
      <c r="R1548" s="9">
        <v>5.9629619033318297</v>
      </c>
      <c r="S1548" s="9">
        <v>5.5419763973800523E-2</v>
      </c>
      <c r="T1548" s="9">
        <v>1.4002884884470239</v>
      </c>
      <c r="U1548" s="9">
        <v>0.1224046333510119</v>
      </c>
      <c r="V1548" s="9">
        <v>18.974787347647428</v>
      </c>
    </row>
    <row r="1549" spans="2:22" x14ac:dyDescent="0.25">
      <c r="B1549" s="1" t="s">
        <v>1928</v>
      </c>
      <c r="C1549" s="11">
        <v>58.560350282879263</v>
      </c>
      <c r="D1549" s="11">
        <v>6.3399967072501759</v>
      </c>
      <c r="E1549" s="11">
        <v>1.4528278552215681</v>
      </c>
      <c r="F1549" s="11">
        <v>0.1456366906507493</v>
      </c>
      <c r="G1549" s="11">
        <v>4.7614204421433746</v>
      </c>
      <c r="H1549" s="11">
        <v>11.01223772402329</v>
      </c>
      <c r="I1549" s="11">
        <v>4.2418587585136211E-3</v>
      </c>
      <c r="J1549" s="11">
        <v>17.72328843907307</v>
      </c>
      <c r="L1549" s="3" t="s">
        <v>2294</v>
      </c>
      <c r="M1549" s="9">
        <v>36.014509664740537</v>
      </c>
      <c r="N1549" s="9">
        <v>31.775271141059822</v>
      </c>
      <c r="O1549" s="9">
        <v>0.91134789141623185</v>
      </c>
      <c r="P1549" s="9">
        <v>2.0166823887258252</v>
      </c>
      <c r="Q1549" s="9">
        <v>3.0190410753758372</v>
      </c>
      <c r="R1549" s="9">
        <v>5.999511910567267</v>
      </c>
      <c r="S1549" s="9">
        <v>4.7691135816539117E-2</v>
      </c>
      <c r="T1549" s="9">
        <v>1.3762351357291589</v>
      </c>
      <c r="U1549" s="9">
        <v>0.1222561757059617</v>
      </c>
      <c r="V1549" s="9">
        <v>18.717453480862819</v>
      </c>
    </row>
    <row r="1550" spans="2:22" x14ac:dyDescent="0.25">
      <c r="B1550" s="1" t="s">
        <v>1929</v>
      </c>
      <c r="C1550" s="11">
        <v>58.234063217397392</v>
      </c>
      <c r="D1550" s="11">
        <v>6.3516254069715874</v>
      </c>
      <c r="E1550" s="11">
        <v>1.4158780738447061</v>
      </c>
      <c r="F1550" s="11">
        <v>0.1691104126280871</v>
      </c>
      <c r="G1550" s="11">
        <v>4.6782411353443152</v>
      </c>
      <c r="H1550" s="11">
        <v>11.15334966545937</v>
      </c>
      <c r="I1550" s="11">
        <v>4.2345317072872623E-3</v>
      </c>
      <c r="J1550" s="11">
        <v>17.993497556647259</v>
      </c>
      <c r="L1550" s="3" t="s">
        <v>2295</v>
      </c>
      <c r="M1550" s="9">
        <v>35.057709516917072</v>
      </c>
      <c r="N1550" s="9">
        <v>32.154402983313638</v>
      </c>
      <c r="O1550" s="9">
        <v>0.94951195801115351</v>
      </c>
      <c r="P1550" s="9">
        <v>2.0399074725857949</v>
      </c>
      <c r="Q1550" s="9">
        <v>3.075598464983373</v>
      </c>
      <c r="R1550" s="9">
        <v>5.9808639442063054</v>
      </c>
      <c r="S1550" s="9">
        <v>5.4445740478775373E-2</v>
      </c>
      <c r="T1550" s="9">
        <v>1.4055434420306301</v>
      </c>
      <c r="U1550" s="9">
        <v>0.1305190478327076</v>
      </c>
      <c r="V1550" s="9">
        <v>19.15149742964056</v>
      </c>
    </row>
    <row r="1551" spans="2:22" x14ac:dyDescent="0.25">
      <c r="B1551" s="1" t="s">
        <v>1930</v>
      </c>
      <c r="C1551" s="11">
        <v>58.864805206280892</v>
      </c>
      <c r="D1551" s="11">
        <v>6.1151465359978916</v>
      </c>
      <c r="E1551" s="11">
        <v>1.3760204358288151</v>
      </c>
      <c r="F1551" s="11">
        <v>0.1632633447057272</v>
      </c>
      <c r="G1551" s="11">
        <v>4.8316475135752004</v>
      </c>
      <c r="H1551" s="11">
        <v>10.879947695924301</v>
      </c>
      <c r="I1551" s="11">
        <v>4.1080877644712136E-3</v>
      </c>
      <c r="J1551" s="11">
        <v>17.765061179922711</v>
      </c>
      <c r="L1551" s="3" t="s">
        <v>2296</v>
      </c>
      <c r="M1551" s="9">
        <v>35.810841213277492</v>
      </c>
      <c r="N1551" s="9">
        <v>31.9276671796278</v>
      </c>
      <c r="O1551" s="9">
        <v>0.9461931255983973</v>
      </c>
      <c r="P1551" s="9">
        <v>2.019960761103011</v>
      </c>
      <c r="Q1551" s="9">
        <v>2.9069512772796959</v>
      </c>
      <c r="R1551" s="9">
        <v>5.7918058995368984</v>
      </c>
      <c r="S1551" s="9">
        <v>5.4421462696704608E-2</v>
      </c>
      <c r="T1551" s="9">
        <v>1.394743063467722</v>
      </c>
      <c r="U1551" s="9">
        <v>0.12810524014512439</v>
      </c>
      <c r="V1551" s="9">
        <v>19.019310777267151</v>
      </c>
    </row>
    <row r="1552" spans="2:22" x14ac:dyDescent="0.25">
      <c r="B1552" s="1" t="s">
        <v>1931</v>
      </c>
      <c r="C1552" s="11">
        <v>58.65039921111218</v>
      </c>
      <c r="D1552" s="11">
        <v>6.311273998150968</v>
      </c>
      <c r="E1552" s="11">
        <v>1.3198663456584381</v>
      </c>
      <c r="F1552" s="11">
        <v>0.16851427996991339</v>
      </c>
      <c r="G1552" s="11">
        <v>4.6394145399861104</v>
      </c>
      <c r="H1552" s="11">
        <v>10.802399394030189</v>
      </c>
      <c r="I1552" s="11">
        <v>4.3117837851924671E-3</v>
      </c>
      <c r="J1552" s="11">
        <v>18.103820447307001</v>
      </c>
      <c r="L1552" s="3" t="s">
        <v>2297</v>
      </c>
      <c r="M1552" s="9">
        <v>36.031773826949063</v>
      </c>
      <c r="N1552" s="9">
        <v>31.611567575168209</v>
      </c>
      <c r="O1552" s="9">
        <v>0.97119378097730924</v>
      </c>
      <c r="P1552" s="9">
        <v>2.0165499268139349</v>
      </c>
      <c r="Q1552" s="9">
        <v>3.0425620750217099</v>
      </c>
      <c r="R1552" s="9">
        <v>5.8294424837519303</v>
      </c>
      <c r="S1552" s="9">
        <v>5.4029673082443427E-2</v>
      </c>
      <c r="T1552" s="9">
        <v>1.404186125666169</v>
      </c>
      <c r="U1552" s="9">
        <v>0.12964846608416261</v>
      </c>
      <c r="V1552" s="9">
        <v>18.909046066485072</v>
      </c>
    </row>
    <row r="1553" spans="2:22" x14ac:dyDescent="0.25">
      <c r="B1553" s="1" t="s">
        <v>1932</v>
      </c>
      <c r="C1553" s="11">
        <v>58.184864949441767</v>
      </c>
      <c r="D1553" s="11">
        <v>6.3478840640249352</v>
      </c>
      <c r="E1553" s="11">
        <v>1.3419751127283399</v>
      </c>
      <c r="F1553" s="11">
        <v>0.1770678763352668</v>
      </c>
      <c r="G1553" s="11">
        <v>4.6931982661179497</v>
      </c>
      <c r="H1553" s="11">
        <v>10.85526622378366</v>
      </c>
      <c r="I1553" s="11">
        <v>4.4618688962194467E-3</v>
      </c>
      <c r="J1553" s="11">
        <v>18.39528163867185</v>
      </c>
      <c r="L1553" s="3" t="s">
        <v>2298</v>
      </c>
      <c r="M1553" s="9">
        <v>36.042549652568347</v>
      </c>
      <c r="N1553" s="9">
        <v>31.636517406748119</v>
      </c>
      <c r="O1553" s="9">
        <v>0.96396212086710731</v>
      </c>
      <c r="P1553" s="9">
        <v>2.0043105495086859</v>
      </c>
      <c r="Q1553" s="9">
        <v>3.0392834654619221</v>
      </c>
      <c r="R1553" s="9">
        <v>5.8692305771392963</v>
      </c>
      <c r="S1553" s="9">
        <v>5.4182307521196377E-2</v>
      </c>
      <c r="T1553" s="9">
        <v>1.4080935639229919</v>
      </c>
      <c r="U1553" s="9">
        <v>0.13019230854892641</v>
      </c>
      <c r="V1553" s="9">
        <v>18.85167804771341</v>
      </c>
    </row>
    <row r="1554" spans="2:22" x14ac:dyDescent="0.25">
      <c r="B1554" s="1" t="s">
        <v>1933</v>
      </c>
      <c r="C1554" s="11">
        <v>58.164440549532422</v>
      </c>
      <c r="D1554" s="11">
        <v>6.3332150562631941</v>
      </c>
      <c r="E1554" s="11">
        <v>1.3345647450069811</v>
      </c>
      <c r="F1554" s="11">
        <v>0.16496719818318101</v>
      </c>
      <c r="G1554" s="11">
        <v>4.8234940471733729</v>
      </c>
      <c r="H1554" s="11">
        <v>10.851863569784451</v>
      </c>
      <c r="I1554" s="11">
        <v>4.5594526746462801E-3</v>
      </c>
      <c r="J1554" s="11">
        <v>18.32289538138177</v>
      </c>
      <c r="L1554" s="3" t="s">
        <v>2299</v>
      </c>
      <c r="M1554" s="9">
        <v>35.895988270407138</v>
      </c>
      <c r="N1554" s="9">
        <v>31.35177204886163</v>
      </c>
      <c r="O1554" s="9">
        <v>0.97734554987867173</v>
      </c>
      <c r="P1554" s="9">
        <v>2.0198842346536678</v>
      </c>
      <c r="Q1554" s="9">
        <v>3.2786761504808291</v>
      </c>
      <c r="R1554" s="9">
        <v>5.812040817484597</v>
      </c>
      <c r="S1554" s="9">
        <v>5.4756743336767541E-2</v>
      </c>
      <c r="T1554" s="9">
        <v>1.3966275201613549</v>
      </c>
      <c r="U1554" s="9">
        <v>0.13347268394356829</v>
      </c>
      <c r="V1554" s="9">
        <v>19.079435980791771</v>
      </c>
    </row>
    <row r="1555" spans="2:22" x14ac:dyDescent="0.25">
      <c r="B1555" s="1" t="s">
        <v>1934</v>
      </c>
      <c r="C1555" s="11">
        <v>58.007781967798373</v>
      </c>
      <c r="D1555" s="11">
        <v>6.3119912078199834</v>
      </c>
      <c r="E1555" s="11">
        <v>1.3407597567262679</v>
      </c>
      <c r="F1555" s="11">
        <v>0.1645153114320704</v>
      </c>
      <c r="G1555" s="11">
        <v>5.0426230941160606</v>
      </c>
      <c r="H1555" s="11">
        <v>10.79962060812414</v>
      </c>
      <c r="I1555" s="11">
        <v>4.5642055034865094E-3</v>
      </c>
      <c r="J1555" s="11">
        <v>18.32814384847962</v>
      </c>
      <c r="L1555" s="3" t="s">
        <v>2300</v>
      </c>
      <c r="M1555" s="9">
        <v>35.830964940327718</v>
      </c>
      <c r="N1555" s="9">
        <v>31.446171608384279</v>
      </c>
      <c r="O1555" s="9">
        <v>0.99938989397989064</v>
      </c>
      <c r="P1555" s="9">
        <v>2.0055823633480681</v>
      </c>
      <c r="Q1555" s="9">
        <v>3.2703326624844258</v>
      </c>
      <c r="R1555" s="9">
        <v>5.7778459144169076</v>
      </c>
      <c r="S1555" s="9">
        <v>5.4781697885361809E-2</v>
      </c>
      <c r="T1555" s="9">
        <v>1.385348472507681</v>
      </c>
      <c r="U1555" s="9">
        <v>0.13309156666235131</v>
      </c>
      <c r="V1555" s="9">
        <v>19.096490880003319</v>
      </c>
    </row>
    <row r="1556" spans="2:22" x14ac:dyDescent="0.25">
      <c r="B1556" s="1" t="s">
        <v>1935</v>
      </c>
      <c r="C1556" s="11">
        <v>58.212822753607398</v>
      </c>
      <c r="D1556" s="11">
        <v>6.2620914302438724</v>
      </c>
      <c r="E1556" s="11">
        <v>1.353643657602287</v>
      </c>
      <c r="F1556" s="11">
        <v>0.16583012966437941</v>
      </c>
      <c r="G1556" s="11">
        <v>5.0416051823751893</v>
      </c>
      <c r="H1556" s="11">
        <v>10.69034602312558</v>
      </c>
      <c r="I1556" s="11">
        <v>4.4719013185493556E-3</v>
      </c>
      <c r="J1556" s="11">
        <v>18.269188922062739</v>
      </c>
      <c r="L1556" s="3" t="s">
        <v>2301</v>
      </c>
      <c r="M1556" s="9">
        <v>36.079380619562663</v>
      </c>
      <c r="N1556" s="9">
        <v>31.223518769123199</v>
      </c>
      <c r="O1556" s="9">
        <v>0.9914271584767067</v>
      </c>
      <c r="P1556" s="9">
        <v>1.97641081355555</v>
      </c>
      <c r="Q1556" s="9">
        <v>3.257723926898664</v>
      </c>
      <c r="R1556" s="9">
        <v>5.74234123220557</v>
      </c>
      <c r="S1556" s="9">
        <v>5.4649012419463142E-2</v>
      </c>
      <c r="T1556" s="9">
        <v>1.3850883138977681</v>
      </c>
      <c r="U1556" s="9">
        <v>0.13074831934934009</v>
      </c>
      <c r="V1556" s="9">
        <v>19.158711834511081</v>
      </c>
    </row>
    <row r="1557" spans="2:22" x14ac:dyDescent="0.25">
      <c r="B1557" s="1" t="s">
        <v>1936</v>
      </c>
      <c r="C1557" s="11">
        <v>58.391724642863771</v>
      </c>
      <c r="D1557" s="11">
        <v>6.2028923498004183</v>
      </c>
      <c r="E1557" s="11">
        <v>1.3152302032218199</v>
      </c>
      <c r="F1557" s="11">
        <v>0.1554503150624878</v>
      </c>
      <c r="G1557" s="11">
        <v>5.1095583657019237</v>
      </c>
      <c r="H1557" s="11">
        <v>10.66494710085429</v>
      </c>
      <c r="I1557" s="11">
        <v>4.3732071001029169E-3</v>
      </c>
      <c r="J1557" s="11">
        <v>18.155823815395181</v>
      </c>
      <c r="L1557" s="3" t="s">
        <v>2302</v>
      </c>
      <c r="M1557" s="9">
        <v>35.900649989039273</v>
      </c>
      <c r="N1557" s="9">
        <v>31.233930554237379</v>
      </c>
      <c r="O1557" s="9">
        <v>0.98351498007636029</v>
      </c>
      <c r="P1557" s="9">
        <v>1.9769406084682399</v>
      </c>
      <c r="Q1557" s="9">
        <v>3.2770071573876289</v>
      </c>
      <c r="R1557" s="9">
        <v>5.7180137568046714</v>
      </c>
      <c r="S1557" s="9">
        <v>5.5455945165979202E-2</v>
      </c>
      <c r="T1557" s="9">
        <v>1.362558456738951</v>
      </c>
      <c r="U1557" s="9">
        <v>0.1307966129389429</v>
      </c>
      <c r="V1557" s="9">
        <v>19.36113193914257</v>
      </c>
    </row>
    <row r="1558" spans="2:22" x14ac:dyDescent="0.25">
      <c r="B1558" s="1" t="s">
        <v>1937</v>
      </c>
      <c r="C1558" s="11">
        <v>58.194596056925207</v>
      </c>
      <c r="D1558" s="11">
        <v>6.2217848522316928</v>
      </c>
      <c r="E1558" s="11">
        <v>1.298638661116652</v>
      </c>
      <c r="F1558" s="11">
        <v>0.14985754205604451</v>
      </c>
      <c r="G1558" s="11">
        <v>5.0936509773082843</v>
      </c>
      <c r="H1558" s="11">
        <v>10.75160689335457</v>
      </c>
      <c r="I1558" s="11">
        <v>4.1949014934249164E-3</v>
      </c>
      <c r="J1558" s="11">
        <v>18.285670115514129</v>
      </c>
      <c r="L1558" s="3" t="s">
        <v>2303</v>
      </c>
      <c r="M1558" s="9">
        <v>35.909404870407663</v>
      </c>
      <c r="N1558" s="9">
        <v>31.382188602548261</v>
      </c>
      <c r="O1558" s="9">
        <v>0.94895164320956815</v>
      </c>
      <c r="P1558" s="9">
        <v>1.949174430544651</v>
      </c>
      <c r="Q1558" s="9">
        <v>3.3167043274420509</v>
      </c>
      <c r="R1558" s="9">
        <v>5.7064729812282948</v>
      </c>
      <c r="S1558" s="9">
        <v>5.5182379514051173E-2</v>
      </c>
      <c r="T1558" s="9">
        <v>1.3571111051872149</v>
      </c>
      <c r="U1558" s="9">
        <v>0.12865458805839181</v>
      </c>
      <c r="V1558" s="9">
        <v>19.24615507185986</v>
      </c>
    </row>
    <row r="1559" spans="2:22" x14ac:dyDescent="0.25">
      <c r="B1559" s="1" t="s">
        <v>1938</v>
      </c>
      <c r="C1559" s="11">
        <v>58.241778385351743</v>
      </c>
      <c r="D1559" s="11">
        <v>6.2164062847761059</v>
      </c>
      <c r="E1559" s="11">
        <v>1.286031499462283</v>
      </c>
      <c r="F1559" s="11">
        <v>0.149923299145195</v>
      </c>
      <c r="G1559" s="11">
        <v>5.1127981050187374</v>
      </c>
      <c r="H1559" s="11">
        <v>10.660139486656069</v>
      </c>
      <c r="I1559" s="11">
        <v>4.3154239046982214E-3</v>
      </c>
      <c r="J1559" s="11">
        <v>18.328607515685171</v>
      </c>
      <c r="L1559" s="3" t="s">
        <v>2304</v>
      </c>
      <c r="M1559" s="9">
        <v>35.793849621802373</v>
      </c>
      <c r="N1559" s="9">
        <v>31.727737430826661</v>
      </c>
      <c r="O1559" s="9">
        <v>0.92631382371772397</v>
      </c>
      <c r="P1559" s="9">
        <v>1.9425391881310961</v>
      </c>
      <c r="Q1559" s="9">
        <v>3.1401874151366291</v>
      </c>
      <c r="R1559" s="9">
        <v>5.6183299229459376</v>
      </c>
      <c r="S1559" s="9">
        <v>5.3643100332555607E-2</v>
      </c>
      <c r="T1559" s="9">
        <v>1.3654357755909661</v>
      </c>
      <c r="U1559" s="9">
        <v>0.12844089304341699</v>
      </c>
      <c r="V1559" s="9">
        <v>19.303522828472651</v>
      </c>
    </row>
    <row r="1560" spans="2:22" x14ac:dyDescent="0.25">
      <c r="B1560" s="1" t="s">
        <v>1939</v>
      </c>
      <c r="C1560" s="11">
        <v>57.98904380432284</v>
      </c>
      <c r="D1560" s="11">
        <v>6.3504813333712562</v>
      </c>
      <c r="E1560" s="11">
        <v>1.2755993111562041</v>
      </c>
      <c r="F1560" s="11">
        <v>0.14753594268305489</v>
      </c>
      <c r="G1560" s="11">
        <v>5.2603672681921498</v>
      </c>
      <c r="H1560" s="11">
        <v>10.664791808014749</v>
      </c>
      <c r="I1560" s="11">
        <v>4.1436421016412791E-3</v>
      </c>
      <c r="J1560" s="11">
        <v>18.3080368901581</v>
      </c>
      <c r="L1560" s="3" t="s">
        <v>2305</v>
      </c>
      <c r="M1560" s="9">
        <v>35.966160912988379</v>
      </c>
      <c r="N1560" s="9">
        <v>31.550038673709711</v>
      </c>
      <c r="O1560" s="9">
        <v>0.94217531865048543</v>
      </c>
      <c r="P1560" s="9">
        <v>1.925969514069789</v>
      </c>
      <c r="Q1560" s="9">
        <v>3.3128283268500849</v>
      </c>
      <c r="R1560" s="9">
        <v>5.6006613048043157</v>
      </c>
      <c r="S1560" s="9">
        <v>5.3981399871287097E-2</v>
      </c>
      <c r="T1560" s="9">
        <v>1.370357031599889</v>
      </c>
      <c r="U1560" s="9">
        <v>0.1241418840789969</v>
      </c>
      <c r="V1560" s="9">
        <v>19.153685633377059</v>
      </c>
    </row>
    <row r="1561" spans="2:22" x14ac:dyDescent="0.25">
      <c r="B1561" s="1" t="s">
        <v>1940</v>
      </c>
      <c r="C1561" s="11">
        <v>58.143652025694628</v>
      </c>
      <c r="D1561" s="11">
        <v>6.2230877049275621</v>
      </c>
      <c r="E1561" s="11">
        <v>1.2632276950281831</v>
      </c>
      <c r="F1561" s="11">
        <v>0.14029952638033899</v>
      </c>
      <c r="G1561" s="11">
        <v>5.279791897089833</v>
      </c>
      <c r="H1561" s="11">
        <v>10.66547564735726</v>
      </c>
      <c r="I1561" s="11">
        <v>4.1030932587965419E-3</v>
      </c>
      <c r="J1561" s="11">
        <v>18.2803624102634</v>
      </c>
      <c r="L1561" s="3" t="s">
        <v>2306</v>
      </c>
      <c r="M1561" s="9">
        <v>36.087133852869911</v>
      </c>
      <c r="N1561" s="9">
        <v>31.60288697185231</v>
      </c>
      <c r="O1561" s="9">
        <v>0.91048101404087622</v>
      </c>
      <c r="P1561" s="9">
        <v>1.932008190821656</v>
      </c>
      <c r="Q1561" s="9">
        <v>3.2220674483920249</v>
      </c>
      <c r="R1561" s="9">
        <v>5.6053855103088779</v>
      </c>
      <c r="S1561" s="9">
        <v>5.3867580256381282E-2</v>
      </c>
      <c r="T1561" s="9">
        <v>1.3772282422941831</v>
      </c>
      <c r="U1561" s="9">
        <v>0.12828081446457451</v>
      </c>
      <c r="V1561" s="9">
        <v>19.0806603746992</v>
      </c>
    </row>
    <row r="1562" spans="2:22" x14ac:dyDescent="0.25">
      <c r="B1562" s="1" t="s">
        <v>1941</v>
      </c>
      <c r="C1562" s="11">
        <v>58.662640016137232</v>
      </c>
      <c r="D1562" s="11">
        <v>6.1103981650554742</v>
      </c>
      <c r="E1562" s="11">
        <v>1.246985662431783</v>
      </c>
      <c r="F1562" s="11">
        <v>0.14219861700930281</v>
      </c>
      <c r="G1562" s="11">
        <v>5.2381983058806361</v>
      </c>
      <c r="H1562" s="11">
        <v>10.4498460729952</v>
      </c>
      <c r="I1562" s="11">
        <v>4.0969051711968749E-3</v>
      </c>
      <c r="J1562" s="11">
        <v>18.145636255319179</v>
      </c>
      <c r="L1562" s="3" t="s">
        <v>2307</v>
      </c>
      <c r="M1562" s="9">
        <v>35.5365601363469</v>
      </c>
      <c r="N1562" s="9">
        <v>31.722730435017759</v>
      </c>
      <c r="O1562" s="9">
        <v>0.89578327069813868</v>
      </c>
      <c r="P1562" s="9">
        <v>1.9862193912132899</v>
      </c>
      <c r="Q1562" s="9">
        <v>3.3537374830750499</v>
      </c>
      <c r="R1562" s="9">
        <v>5.6030084095972832</v>
      </c>
      <c r="S1562" s="9">
        <v>5.6904912461054002E-2</v>
      </c>
      <c r="T1562" s="9">
        <v>1.3756968686165629</v>
      </c>
      <c r="U1562" s="9">
        <v>0.12999923547571651</v>
      </c>
      <c r="V1562" s="9">
        <v>19.339359857498241</v>
      </c>
    </row>
    <row r="1563" spans="2:22" x14ac:dyDescent="0.25">
      <c r="B1563" s="1" t="s">
        <v>1942</v>
      </c>
      <c r="C1563" s="11">
        <v>58.327860108658868</v>
      </c>
      <c r="D1563" s="11">
        <v>6.079354853314352</v>
      </c>
      <c r="E1563" s="11">
        <v>1.2304224184777131</v>
      </c>
      <c r="F1563" s="11">
        <v>0.14096106295490959</v>
      </c>
      <c r="G1563" s="11">
        <v>5.2581694698008237</v>
      </c>
      <c r="H1563" s="11">
        <v>10.627520814395741</v>
      </c>
      <c r="I1563" s="11">
        <v>3.9998947972579059E-3</v>
      </c>
      <c r="J1563" s="11">
        <v>18.331711377600339</v>
      </c>
      <c r="L1563" s="3" t="s">
        <v>2308</v>
      </c>
      <c r="M1563" s="9">
        <v>36.696764414809138</v>
      </c>
      <c r="N1563" s="9">
        <v>30.739911850017901</v>
      </c>
      <c r="O1563" s="9">
        <v>0.83457481184272841</v>
      </c>
      <c r="P1563" s="9">
        <v>1.946515578743889</v>
      </c>
      <c r="Q1563" s="9">
        <v>3.33176654360379</v>
      </c>
      <c r="R1563" s="9">
        <v>5.4908607447548334</v>
      </c>
      <c r="S1563" s="9">
        <v>5.3709561408908188E-2</v>
      </c>
      <c r="T1563" s="9">
        <v>1.354915620383448</v>
      </c>
      <c r="U1563" s="9">
        <v>0.12937390445987981</v>
      </c>
      <c r="V1563" s="9">
        <v>19.421606969975489</v>
      </c>
    </row>
    <row r="1564" spans="2:22" x14ac:dyDescent="0.25">
      <c r="B1564" s="1" t="s">
        <v>1943</v>
      </c>
      <c r="C1564" s="11">
        <v>57.786422079263282</v>
      </c>
      <c r="D1564" s="11">
        <v>6.3333110580471734</v>
      </c>
      <c r="E1564" s="11">
        <v>1.210896940261051</v>
      </c>
      <c r="F1564" s="11">
        <v>0.13604821345466839</v>
      </c>
      <c r="G1564" s="11">
        <v>5.4114535031620674</v>
      </c>
      <c r="H1564" s="11">
        <v>10.554620124012869</v>
      </c>
      <c r="I1564" s="11">
        <v>3.943837952598059E-3</v>
      </c>
      <c r="J1564" s="11">
        <v>18.5633042438463</v>
      </c>
      <c r="L1564" s="3" t="s">
        <v>2309</v>
      </c>
      <c r="M1564" s="9">
        <v>37.157697041486117</v>
      </c>
      <c r="N1564" s="9">
        <v>30.231683414014761</v>
      </c>
      <c r="O1564" s="9">
        <v>0.85353695791019901</v>
      </c>
      <c r="P1564" s="9">
        <v>1.950665573274226</v>
      </c>
      <c r="Q1564" s="9">
        <v>3.365385300616774</v>
      </c>
      <c r="R1564" s="9">
        <v>5.5318312682193023</v>
      </c>
      <c r="S1564" s="9">
        <v>5.6811159450949097E-2</v>
      </c>
      <c r="T1564" s="9">
        <v>1.3755806528319301</v>
      </c>
      <c r="U1564" s="9">
        <v>0.12521936743880949</v>
      </c>
      <c r="V1564" s="9">
        <v>19.351589264756932</v>
      </c>
    </row>
    <row r="1565" spans="2:22" x14ac:dyDescent="0.25">
      <c r="B1565" s="1" t="s">
        <v>1944</v>
      </c>
      <c r="C1565" s="11">
        <v>57.987393688329</v>
      </c>
      <c r="D1565" s="11">
        <v>6.3518677196439759</v>
      </c>
      <c r="E1565" s="11">
        <v>1.1831119192911419</v>
      </c>
      <c r="F1565" s="11">
        <v>0.1286134955186275</v>
      </c>
      <c r="G1565" s="11">
        <v>5.3789333361441516</v>
      </c>
      <c r="H1565" s="11">
        <v>10.4507229226839</v>
      </c>
      <c r="I1565" s="11">
        <v>3.867393286888792E-3</v>
      </c>
      <c r="J1565" s="11">
        <v>18.515489525102311</v>
      </c>
      <c r="L1565" s="3" t="s">
        <v>2310</v>
      </c>
      <c r="M1565" s="9">
        <v>38.512481096565878</v>
      </c>
      <c r="N1565" s="9">
        <v>29.312124575023208</v>
      </c>
      <c r="O1565" s="9">
        <v>0.84889287742594377</v>
      </c>
      <c r="P1565" s="9">
        <v>1.9036666680599641</v>
      </c>
      <c r="Q1565" s="9">
        <v>3.325390809090663</v>
      </c>
      <c r="R1565" s="9">
        <v>5.6167237187986361</v>
      </c>
      <c r="S1565" s="9">
        <v>6.3996956830900398E-2</v>
      </c>
      <c r="T1565" s="9">
        <v>1.3561713845886261</v>
      </c>
      <c r="U1565" s="9">
        <v>0.1233484356084438</v>
      </c>
      <c r="V1565" s="9">
        <v>18.937203478007731</v>
      </c>
    </row>
    <row r="1566" spans="2:22" x14ac:dyDescent="0.25">
      <c r="B1566" s="1" t="s">
        <v>1945</v>
      </c>
      <c r="C1566" s="11">
        <v>57.955641295949427</v>
      </c>
      <c r="D1566" s="11">
        <v>6.4519212341275542</v>
      </c>
      <c r="E1566" s="11">
        <v>1.1801878537917589</v>
      </c>
      <c r="F1566" s="11">
        <v>0.13047633047684409</v>
      </c>
      <c r="G1566" s="11">
        <v>5.1653325065497473</v>
      </c>
      <c r="H1566" s="11">
        <v>10.544873683909239</v>
      </c>
      <c r="I1566" s="11">
        <v>3.841852714395134E-3</v>
      </c>
      <c r="J1566" s="11">
        <v>18.567725242481021</v>
      </c>
      <c r="L1566" s="3" t="s">
        <v>2311</v>
      </c>
      <c r="M1566" s="9">
        <v>38.414112704218283</v>
      </c>
      <c r="N1566" s="9">
        <v>29.46952574511549</v>
      </c>
      <c r="O1566" s="9">
        <v>0.84845244185249835</v>
      </c>
      <c r="P1566" s="9">
        <v>1.922338246798021</v>
      </c>
      <c r="Q1566" s="9">
        <v>3.3624873424641319</v>
      </c>
      <c r="R1566" s="9">
        <v>5.531507102681223</v>
      </c>
      <c r="S1566" s="9">
        <v>6.3871483454440547E-2</v>
      </c>
      <c r="T1566" s="9">
        <v>1.336829980275116</v>
      </c>
      <c r="U1566" s="9">
        <v>0.1199607296128974</v>
      </c>
      <c r="V1566" s="9">
        <v>18.93091422352791</v>
      </c>
    </row>
    <row r="1567" spans="2:22" x14ac:dyDescent="0.25">
      <c r="B1567" s="1" t="s">
        <v>1946</v>
      </c>
      <c r="C1567" s="11">
        <v>58.399498915497347</v>
      </c>
      <c r="D1567" s="11">
        <v>6.0894450147404777</v>
      </c>
      <c r="E1567" s="11">
        <v>1.1628601960725631</v>
      </c>
      <c r="F1567" s="11">
        <v>0.12828138702162339</v>
      </c>
      <c r="G1567" s="11">
        <v>5.0628269133076236</v>
      </c>
      <c r="H1567" s="11">
        <v>10.515732028239549</v>
      </c>
      <c r="I1567" s="11">
        <v>3.8034139790183701E-3</v>
      </c>
      <c r="J1567" s="11">
        <v>18.637552131141799</v>
      </c>
      <c r="L1567" s="3" t="s">
        <v>2312</v>
      </c>
      <c r="M1567" s="9">
        <v>38.181876787176982</v>
      </c>
      <c r="N1567" s="9">
        <v>29.409283335074068</v>
      </c>
      <c r="O1567" s="9">
        <v>0.839630381430995</v>
      </c>
      <c r="P1567" s="9">
        <v>1.843454629237451</v>
      </c>
      <c r="Q1567" s="9">
        <v>3.4360457911817259</v>
      </c>
      <c r="R1567" s="9">
        <v>5.5410702197673638</v>
      </c>
      <c r="S1567" s="9">
        <v>5.5038145498601011E-2</v>
      </c>
      <c r="T1567" s="9">
        <v>1.3587429189549201</v>
      </c>
      <c r="U1567" s="9">
        <v>0.113860530145209</v>
      </c>
      <c r="V1567" s="9">
        <v>19.220997261532691</v>
      </c>
    </row>
    <row r="1568" spans="2:22" x14ac:dyDescent="0.25">
      <c r="B1568" s="1" t="s">
        <v>1947</v>
      </c>
      <c r="C1568" s="11">
        <v>58.237588036042027</v>
      </c>
      <c r="D1568" s="11">
        <v>6.0928026837237459</v>
      </c>
      <c r="E1568" s="11">
        <v>1.198274434477107</v>
      </c>
      <c r="F1568" s="11">
        <v>0.1305043148126255</v>
      </c>
      <c r="G1568" s="11">
        <v>5.0747697869465718</v>
      </c>
      <c r="H1568" s="11">
        <v>10.589959844162239</v>
      </c>
      <c r="I1568" s="11">
        <v>3.829472331585879E-3</v>
      </c>
      <c r="J1568" s="11">
        <v>18.672271427504089</v>
      </c>
      <c r="L1568" s="3" t="s">
        <v>2313</v>
      </c>
      <c r="M1568" s="9">
        <v>36.462846421924219</v>
      </c>
      <c r="N1568" s="9">
        <v>29.909238439401221</v>
      </c>
      <c r="O1568" s="9">
        <v>0.8498830634854817</v>
      </c>
      <c r="P1568" s="9">
        <v>1.8781095170363431</v>
      </c>
      <c r="Q1568" s="9">
        <v>3.5249038906308559</v>
      </c>
      <c r="R1568" s="9">
        <v>5.701200591931574</v>
      </c>
      <c r="S1568" s="9">
        <v>5.6933201340202598E-2</v>
      </c>
      <c r="T1568" s="9">
        <v>1.6110388905483199</v>
      </c>
      <c r="U1568" s="9">
        <v>0.113093761338008</v>
      </c>
      <c r="V1568" s="9">
        <v>19.892752222363779</v>
      </c>
    </row>
    <row r="1569" spans="2:22" x14ac:dyDescent="0.25">
      <c r="B1569" s="1" t="s">
        <v>1948</v>
      </c>
      <c r="C1569" s="11">
        <v>58.497227462815559</v>
      </c>
      <c r="D1569" s="11">
        <v>6.0159628889743226</v>
      </c>
      <c r="E1569" s="11">
        <v>1.1847169719535791</v>
      </c>
      <c r="F1569" s="11">
        <v>0.13419177037397981</v>
      </c>
      <c r="G1569" s="11">
        <v>5.0335241501820214</v>
      </c>
      <c r="H1569" s="11">
        <v>10.43506201480276</v>
      </c>
      <c r="I1569" s="11">
        <v>3.8373732656344548E-3</v>
      </c>
      <c r="J1569" s="11">
        <v>18.69547736763214</v>
      </c>
      <c r="L1569" s="3" t="s">
        <v>2314</v>
      </c>
      <c r="M1569" s="9">
        <v>36.13962710448935</v>
      </c>
      <c r="N1569" s="9">
        <v>29.77701995311676</v>
      </c>
      <c r="O1569" s="9">
        <v>0.84473461518784509</v>
      </c>
      <c r="P1569" s="9">
        <v>1.827581067647384</v>
      </c>
      <c r="Q1569" s="9">
        <v>3.5426977231152579</v>
      </c>
      <c r="R1569" s="9">
        <v>5.6646907425444457</v>
      </c>
      <c r="S1569" s="9">
        <v>5.6380862351065687E-2</v>
      </c>
      <c r="T1569" s="9">
        <v>1.628745770883536</v>
      </c>
      <c r="U1569" s="9">
        <v>0.1110783119067104</v>
      </c>
      <c r="V1569" s="9">
        <v>20.407443848757651</v>
      </c>
    </row>
    <row r="1570" spans="2:22" x14ac:dyDescent="0.25">
      <c r="B1570" s="1" t="s">
        <v>1949</v>
      </c>
      <c r="C1570" s="11">
        <v>59.063120398466609</v>
      </c>
      <c r="D1570" s="11">
        <v>5.8315161030497924</v>
      </c>
      <c r="E1570" s="11">
        <v>1.165650235864448</v>
      </c>
      <c r="F1570" s="11">
        <v>0.1434208138034459</v>
      </c>
      <c r="G1570" s="11">
        <v>4.8403915281568208</v>
      </c>
      <c r="H1570" s="11">
        <v>10.06380777784967</v>
      </c>
      <c r="I1570" s="11">
        <v>3.7549653075638432E-3</v>
      </c>
      <c r="J1570" s="11">
        <v>18.888338177501659</v>
      </c>
      <c r="L1570" s="3" t="s">
        <v>2315</v>
      </c>
      <c r="M1570" s="9">
        <v>36.414330234036314</v>
      </c>
      <c r="N1570" s="9">
        <v>29.61700818751213</v>
      </c>
      <c r="O1570" s="9">
        <v>0.95455651090835036</v>
      </c>
      <c r="P1570" s="9">
        <v>1.8897493730523141</v>
      </c>
      <c r="Q1570" s="9">
        <v>3.487041773511979</v>
      </c>
      <c r="R1570" s="9">
        <v>5.6842912786973381</v>
      </c>
      <c r="S1570" s="9">
        <v>4.7940683459551471E-2</v>
      </c>
      <c r="T1570" s="9">
        <v>1.601023052206781</v>
      </c>
      <c r="U1570" s="9">
        <v>0.1143549671684583</v>
      </c>
      <c r="V1570" s="9">
        <v>20.18970393944679</v>
      </c>
    </row>
    <row r="1571" spans="2:22" x14ac:dyDescent="0.25">
      <c r="B1571" s="1" t="s">
        <v>1950</v>
      </c>
      <c r="C1571" s="11">
        <v>58.507184233386489</v>
      </c>
      <c r="D1571" s="11">
        <v>6.1490014037637604</v>
      </c>
      <c r="E1571" s="11">
        <v>1.1469991867982039</v>
      </c>
      <c r="F1571" s="11">
        <v>0.15960529236313431</v>
      </c>
      <c r="G1571" s="11">
        <v>4.8293849389100467</v>
      </c>
      <c r="H1571" s="11">
        <v>10.108994559226209</v>
      </c>
      <c r="I1571" s="11">
        <v>3.704233621463594E-3</v>
      </c>
      <c r="J1571" s="11">
        <v>19.0951261519307</v>
      </c>
      <c r="L1571" s="3" t="s">
        <v>2316</v>
      </c>
      <c r="M1571" s="9">
        <v>36.091249748098562</v>
      </c>
      <c r="N1571" s="9">
        <v>29.95239672341097</v>
      </c>
      <c r="O1571" s="9">
        <v>0.96945006793781907</v>
      </c>
      <c r="P1571" s="9">
        <v>1.8614008544560969</v>
      </c>
      <c r="Q1571" s="9">
        <v>3.449766135497875</v>
      </c>
      <c r="R1571" s="9">
        <v>5.6955288265557051</v>
      </c>
      <c r="S1571" s="9">
        <v>5.8457664080549462E-2</v>
      </c>
      <c r="T1571" s="9">
        <v>1.634158992203304</v>
      </c>
      <c r="U1571" s="9">
        <v>0.11196739717055509</v>
      </c>
      <c r="V1571" s="9">
        <v>20.175623590588572</v>
      </c>
    </row>
    <row r="1572" spans="2:22" x14ac:dyDescent="0.25">
      <c r="B1572" s="1" t="s">
        <v>1951</v>
      </c>
      <c r="C1572" s="11">
        <v>58.592147841766113</v>
      </c>
      <c r="D1572" s="11">
        <v>6.229047820325099</v>
      </c>
      <c r="E1572" s="11">
        <v>1.143686579174197</v>
      </c>
      <c r="F1572" s="11">
        <v>0.15456429684093079</v>
      </c>
      <c r="G1572" s="11">
        <v>4.8127527399094996</v>
      </c>
      <c r="H1572" s="11">
        <v>10.095178186032291</v>
      </c>
      <c r="I1572" s="11">
        <v>3.6025934420068398E-3</v>
      </c>
      <c r="J1572" s="11">
        <v>18.96901994250986</v>
      </c>
      <c r="L1572" s="3" t="s">
        <v>2317</v>
      </c>
      <c r="M1572" s="9">
        <v>36.274204522280883</v>
      </c>
      <c r="N1572" s="9">
        <v>29.62407048120404</v>
      </c>
      <c r="O1572" s="9">
        <v>0.98468023870570287</v>
      </c>
      <c r="P1572" s="9">
        <v>1.8563060034063821</v>
      </c>
      <c r="Q1572" s="9">
        <v>3.3856946529014782</v>
      </c>
      <c r="R1572" s="9">
        <v>5.6137187569231886</v>
      </c>
      <c r="S1572" s="9">
        <v>4.8960171882599927E-2</v>
      </c>
      <c r="T1572" s="9">
        <v>1.5994086550653761</v>
      </c>
      <c r="U1572" s="9">
        <v>0.1119493716635956</v>
      </c>
      <c r="V1572" s="9">
        <v>20.501007145966771</v>
      </c>
    </row>
    <row r="1573" spans="2:22" x14ac:dyDescent="0.25">
      <c r="B1573" s="1" t="s">
        <v>1952</v>
      </c>
      <c r="C1573" s="11">
        <v>59.273840419842138</v>
      </c>
      <c r="D1573" s="11">
        <v>6.1367960031446804</v>
      </c>
      <c r="E1573" s="11">
        <v>1.113691362826843</v>
      </c>
      <c r="F1573" s="11">
        <v>0.1468151610474715</v>
      </c>
      <c r="G1573" s="11">
        <v>4.6381842368936823</v>
      </c>
      <c r="H1573" s="11">
        <v>9.8488163418447954</v>
      </c>
      <c r="I1573" s="11">
        <v>3.5278428376427488E-3</v>
      </c>
      <c r="J1573" s="11">
        <v>18.838328631562749</v>
      </c>
      <c r="L1573" s="3" t="s">
        <v>2318</v>
      </c>
      <c r="M1573" s="9">
        <v>36.39270768591885</v>
      </c>
      <c r="N1573" s="9">
        <v>29.63424114114682</v>
      </c>
      <c r="O1573" s="9">
        <v>1.008113952682858</v>
      </c>
      <c r="P1573" s="9">
        <v>1.8790054581473969</v>
      </c>
      <c r="Q1573" s="9">
        <v>3.3562452894519561</v>
      </c>
      <c r="R1573" s="9">
        <v>5.5805820657357819</v>
      </c>
      <c r="S1573" s="9">
        <v>4.9701647611484989E-2</v>
      </c>
      <c r="T1573" s="9">
        <v>1.574625406487179</v>
      </c>
      <c r="U1573" s="9">
        <v>0.11356895964686251</v>
      </c>
      <c r="V1573" s="9">
        <v>20.41120839317081</v>
      </c>
    </row>
    <row r="1574" spans="2:22" x14ac:dyDescent="0.25">
      <c r="B1574" s="1" t="s">
        <v>1953</v>
      </c>
      <c r="C1574" s="11">
        <v>58.808256134419558</v>
      </c>
      <c r="D1574" s="11">
        <v>6.3990201169109167</v>
      </c>
      <c r="E1574" s="11">
        <v>1.073818341137476</v>
      </c>
      <c r="F1574" s="11">
        <v>0.13466783237589841</v>
      </c>
      <c r="G1574" s="11">
        <v>4.5030665634346017</v>
      </c>
      <c r="H1574" s="11">
        <v>10.284265270309289</v>
      </c>
      <c r="I1574" s="11">
        <v>3.0191841200296501E-3</v>
      </c>
      <c r="J1574" s="11">
        <v>18.793886557292229</v>
      </c>
      <c r="L1574" s="3" t="s">
        <v>2319</v>
      </c>
      <c r="M1574" s="9">
        <v>36.309777393104241</v>
      </c>
      <c r="N1574" s="9">
        <v>29.788258218898349</v>
      </c>
      <c r="O1574" s="9">
        <v>0.98360551101298099</v>
      </c>
      <c r="P1574" s="9">
        <v>1.8697385091070571</v>
      </c>
      <c r="Q1574" s="9">
        <v>3.37405939851419</v>
      </c>
      <c r="R1574" s="9">
        <v>5.579853868848252</v>
      </c>
      <c r="S1574" s="9">
        <v>4.9772437054479958E-2</v>
      </c>
      <c r="T1574" s="9">
        <v>1.5736028429075011</v>
      </c>
      <c r="U1574" s="9">
        <v>0.1135809057581937</v>
      </c>
      <c r="V1574" s="9">
        <v>20.35775091479476</v>
      </c>
    </row>
    <row r="1575" spans="2:22" x14ac:dyDescent="0.25">
      <c r="B1575" s="1" t="s">
        <v>1954</v>
      </c>
      <c r="C1575" s="11">
        <v>59.069398977810437</v>
      </c>
      <c r="D1575" s="11">
        <v>6.1198624318676416</v>
      </c>
      <c r="E1575" s="11">
        <v>1.0237344226475651</v>
      </c>
      <c r="F1575" s="11">
        <v>0.12451312385697311</v>
      </c>
      <c r="G1575" s="11">
        <v>4.3393764904325014</v>
      </c>
      <c r="H1575" s="11">
        <v>10.60089204725865</v>
      </c>
      <c r="I1575" s="11">
        <v>2.6919189082861479E-3</v>
      </c>
      <c r="J1575" s="11">
        <v>18.71953058721795</v>
      </c>
      <c r="L1575" s="3" t="s">
        <v>2320</v>
      </c>
      <c r="M1575" s="9">
        <v>36.081463574360683</v>
      </c>
      <c r="N1575" s="9">
        <v>29.934717658791641</v>
      </c>
      <c r="O1575" s="9">
        <v>0.98547843106563082</v>
      </c>
      <c r="P1575" s="9">
        <v>1.880077323101313</v>
      </c>
      <c r="Q1575" s="9">
        <v>3.4354587877449889</v>
      </c>
      <c r="R1575" s="9">
        <v>5.5355578069475682</v>
      </c>
      <c r="S1575" s="9">
        <v>5.3172592400106293E-2</v>
      </c>
      <c r="T1575" s="9">
        <v>1.58251689293606</v>
      </c>
      <c r="U1575" s="9">
        <v>0.1349186843518683</v>
      </c>
      <c r="V1575" s="9">
        <v>20.37663824830015</v>
      </c>
    </row>
    <row r="1576" spans="2:22" x14ac:dyDescent="0.25">
      <c r="B1576" s="1" t="s">
        <v>1955</v>
      </c>
      <c r="C1576" s="11">
        <v>59.367193848076418</v>
      </c>
      <c r="D1576" s="11">
        <v>5.9358977345451844</v>
      </c>
      <c r="E1576" s="11">
        <v>1.0577127198502561</v>
      </c>
      <c r="F1576" s="11">
        <v>0.13230692121148219</v>
      </c>
      <c r="G1576" s="11">
        <v>4.5193269259076994</v>
      </c>
      <c r="H1576" s="11">
        <v>10.15854740810242</v>
      </c>
      <c r="I1576" s="11">
        <v>2.77913082643987E-3</v>
      </c>
      <c r="J1576" s="11">
        <v>18.826235311480101</v>
      </c>
      <c r="L1576" s="3" t="s">
        <v>2321</v>
      </c>
      <c r="M1576" s="9">
        <v>35.825009110463689</v>
      </c>
      <c r="N1576" s="9">
        <v>29.506757040288541</v>
      </c>
      <c r="O1576" s="9">
        <v>0.95964627016690462</v>
      </c>
      <c r="P1576" s="9">
        <v>1.8154562925423969</v>
      </c>
      <c r="Q1576" s="9">
        <v>3.3966448350945941</v>
      </c>
      <c r="R1576" s="9">
        <v>5.3713934530896754</v>
      </c>
      <c r="S1576" s="9">
        <v>5.8894750626490848E-2</v>
      </c>
      <c r="T1576" s="9">
        <v>1.569030584341339</v>
      </c>
      <c r="U1576" s="9">
        <v>1.632670542970736</v>
      </c>
      <c r="V1576" s="9">
        <v>19.864497120415631</v>
      </c>
    </row>
    <row r="1577" spans="2:22" x14ac:dyDescent="0.25">
      <c r="B1577" s="1" t="s">
        <v>1956</v>
      </c>
      <c r="C1577" s="11">
        <v>58.892459632411111</v>
      </c>
      <c r="D1577" s="11">
        <v>5.8248436417678526</v>
      </c>
      <c r="E1577" s="11">
        <v>1.7541445772694459</v>
      </c>
      <c r="F1577" s="11">
        <v>0.13051809059853631</v>
      </c>
      <c r="G1577" s="11">
        <v>4.2514214692591894</v>
      </c>
      <c r="H1577" s="11">
        <v>10.19079264321222</v>
      </c>
      <c r="I1577" s="11">
        <v>2.7289310972162029E-3</v>
      </c>
      <c r="J1577" s="11">
        <v>18.95309101438443</v>
      </c>
      <c r="L1577" s="3" t="s">
        <v>2322</v>
      </c>
      <c r="M1577" s="9">
        <v>35.331837143194832</v>
      </c>
      <c r="N1577" s="9">
        <v>29.317536003710028</v>
      </c>
      <c r="O1577" s="9">
        <v>0.93622968860240641</v>
      </c>
      <c r="P1577" s="9">
        <v>1.7991534589321829</v>
      </c>
      <c r="Q1577" s="9">
        <v>3.344137703121417</v>
      </c>
      <c r="R1577" s="9">
        <v>5.3915241239911156</v>
      </c>
      <c r="S1577" s="9">
        <v>5.7814985856840258E-2</v>
      </c>
      <c r="T1577" s="9">
        <v>1.539724307887629</v>
      </c>
      <c r="U1577" s="9">
        <v>2.5477860435113819</v>
      </c>
      <c r="V1577" s="9">
        <v>19.73425654119217</v>
      </c>
    </row>
    <row r="1578" spans="2:22" x14ac:dyDescent="0.25">
      <c r="B1578" s="1" t="s">
        <v>1957</v>
      </c>
      <c r="C1578" s="11">
        <v>60.098570168722823</v>
      </c>
      <c r="D1578" s="11">
        <v>5.8172942649387407</v>
      </c>
      <c r="E1578" s="11">
        <v>1.0495635819113669</v>
      </c>
      <c r="F1578" s="11">
        <v>0.13477313691476711</v>
      </c>
      <c r="G1578" s="11">
        <v>4.305726983151736</v>
      </c>
      <c r="H1578" s="11">
        <v>9.7089097610788571</v>
      </c>
      <c r="I1578" s="11">
        <v>2.811426231176503E-3</v>
      </c>
      <c r="J1578" s="11">
        <v>18.882350677050528</v>
      </c>
      <c r="L1578" s="3" t="s">
        <v>2323</v>
      </c>
      <c r="M1578" s="9">
        <v>34.775291785640647</v>
      </c>
      <c r="N1578" s="9">
        <v>29.027805006075411</v>
      </c>
      <c r="O1578" s="9">
        <v>0.92643100639960307</v>
      </c>
      <c r="P1578" s="9">
        <v>1.7607359162360201</v>
      </c>
      <c r="Q1578" s="9">
        <v>3.2914122038648799</v>
      </c>
      <c r="R1578" s="9">
        <v>5.2694945742600616</v>
      </c>
      <c r="S1578" s="9">
        <v>5.9313352087105413E-2</v>
      </c>
      <c r="T1578" s="9">
        <v>1.514841821416486</v>
      </c>
      <c r="U1578" s="9">
        <v>3.981813134136635</v>
      </c>
      <c r="V1578" s="9">
        <v>19.39286119988315</v>
      </c>
    </row>
    <row r="1579" spans="2:22" x14ac:dyDescent="0.25">
      <c r="B1579" s="1" t="s">
        <v>1958</v>
      </c>
      <c r="C1579" s="11">
        <v>59.632132073771537</v>
      </c>
      <c r="D1579" s="11">
        <v>6.1212618518240527</v>
      </c>
      <c r="E1579" s="11">
        <v>1.0503231591002919</v>
      </c>
      <c r="F1579" s="11">
        <v>0.13878467800409511</v>
      </c>
      <c r="G1579" s="11">
        <v>4.300804138129025</v>
      </c>
      <c r="H1579" s="11">
        <v>9.7192182897640969</v>
      </c>
      <c r="I1579" s="11">
        <v>2.828666808262794E-3</v>
      </c>
      <c r="J1579" s="11">
        <v>19.034647142598629</v>
      </c>
      <c r="L1579" s="3" t="s">
        <v>2324</v>
      </c>
      <c r="M1579" s="9">
        <v>34.958133653722953</v>
      </c>
      <c r="N1579" s="9">
        <v>28.782787846721799</v>
      </c>
      <c r="O1579" s="9">
        <v>0.95255699632345681</v>
      </c>
      <c r="P1579" s="9">
        <v>1.765054840326763</v>
      </c>
      <c r="Q1579" s="9">
        <v>3.190675854612214</v>
      </c>
      <c r="R1579" s="9">
        <v>5.2196397873982336</v>
      </c>
      <c r="S1579" s="9">
        <v>5.8177841954937533E-2</v>
      </c>
      <c r="T1579" s="9">
        <v>1.3082832263813531</v>
      </c>
      <c r="U1579" s="9">
        <v>4.2821092323766301</v>
      </c>
      <c r="V1579" s="9">
        <v>19.482580720181659</v>
      </c>
    </row>
    <row r="1580" spans="2:22" x14ac:dyDescent="0.25">
      <c r="B1580" s="1" t="s">
        <v>1959</v>
      </c>
      <c r="C1580" s="11">
        <v>59.683103200130503</v>
      </c>
      <c r="D1580" s="11">
        <v>6.091219716624253</v>
      </c>
      <c r="E1580" s="11">
        <v>1.053864732333615</v>
      </c>
      <c r="F1580" s="11">
        <v>0.14063541163208779</v>
      </c>
      <c r="G1580" s="11">
        <v>4.4018107093167096</v>
      </c>
      <c r="H1580" s="11">
        <v>9.6235069949854335</v>
      </c>
      <c r="I1580" s="11">
        <v>2.823661719909719E-3</v>
      </c>
      <c r="J1580" s="11">
        <v>19.003035573257499</v>
      </c>
      <c r="L1580" s="3" t="s">
        <v>2325</v>
      </c>
      <c r="M1580" s="9">
        <v>34.964639181702182</v>
      </c>
      <c r="N1580" s="9">
        <v>28.666955134373261</v>
      </c>
      <c r="O1580" s="9">
        <v>0.96057227984889004</v>
      </c>
      <c r="P1580" s="9">
        <v>1.756523656235951</v>
      </c>
      <c r="Q1580" s="9">
        <v>3.163082102858731</v>
      </c>
      <c r="R1580" s="9">
        <v>5.2139750888797174</v>
      </c>
      <c r="S1580" s="9">
        <v>6.0101904311754321E-2</v>
      </c>
      <c r="T1580" s="9">
        <v>1.308728148255627</v>
      </c>
      <c r="U1580" s="9">
        <v>4.5265902875665347</v>
      </c>
      <c r="V1580" s="9">
        <v>19.37883221596736</v>
      </c>
    </row>
    <row r="1581" spans="2:22" x14ac:dyDescent="0.25">
      <c r="B1581" s="1" t="s">
        <v>1960</v>
      </c>
      <c r="C1581" s="11">
        <v>59.393157445652903</v>
      </c>
      <c r="D1581" s="11">
        <v>6.0707435931770721</v>
      </c>
      <c r="E1581" s="11">
        <v>1.045967389307892</v>
      </c>
      <c r="F1581" s="11">
        <v>0.14150196878873661</v>
      </c>
      <c r="G1581" s="11">
        <v>4.4765126784792386</v>
      </c>
      <c r="H1581" s="11">
        <v>9.6225463973703942</v>
      </c>
      <c r="I1581" s="11">
        <v>2.8298380499739389E-3</v>
      </c>
      <c r="J1581" s="11">
        <v>19.246740689173791</v>
      </c>
      <c r="L1581" s="3" t="s">
        <v>2326</v>
      </c>
      <c r="M1581" s="9">
        <v>34.955476794989757</v>
      </c>
      <c r="N1581" s="9">
        <v>28.613869583955339</v>
      </c>
      <c r="O1581" s="9">
        <v>0.95724463954822914</v>
      </c>
      <c r="P1581" s="9">
        <v>1.750191125732155</v>
      </c>
      <c r="Q1581" s="9">
        <v>3.1441899256733432</v>
      </c>
      <c r="R1581" s="9">
        <v>4.9369718120426782</v>
      </c>
      <c r="S1581" s="9">
        <v>5.9577569761010599E-2</v>
      </c>
      <c r="T1581" s="9">
        <v>1.528343297541443</v>
      </c>
      <c r="U1581" s="9">
        <v>4.6153367423472176</v>
      </c>
      <c r="V1581" s="9">
        <v>19.43879850840883</v>
      </c>
    </row>
    <row r="1582" spans="2:22" x14ac:dyDescent="0.25">
      <c r="B1582" s="1" t="s">
        <v>1961</v>
      </c>
      <c r="C1582" s="11">
        <v>59.328027435339358</v>
      </c>
      <c r="D1582" s="11">
        <v>5.9697621414621036</v>
      </c>
      <c r="E1582" s="11">
        <v>1.068313746530652</v>
      </c>
      <c r="F1582" s="11">
        <v>0.14462764999411001</v>
      </c>
      <c r="G1582" s="11">
        <v>4.5600123739715528</v>
      </c>
      <c r="H1582" s="11">
        <v>9.5403774427090262</v>
      </c>
      <c r="I1582" s="11">
        <v>3.2110167947285149E-3</v>
      </c>
      <c r="J1582" s="11">
        <v>19.38566819319847</v>
      </c>
      <c r="L1582" s="3" t="s">
        <v>2327</v>
      </c>
      <c r="M1582" s="9">
        <v>34.94019537421908</v>
      </c>
      <c r="N1582" s="9">
        <v>28.4393716450877</v>
      </c>
      <c r="O1582" s="9">
        <v>0.9575544786678174</v>
      </c>
      <c r="P1582" s="9">
        <v>1.7333473651032201</v>
      </c>
      <c r="Q1582" s="9">
        <v>3.1349990050617871</v>
      </c>
      <c r="R1582" s="9">
        <v>4.92473121037008</v>
      </c>
      <c r="S1582" s="9">
        <v>5.9999990120825353E-2</v>
      </c>
      <c r="T1582" s="9">
        <v>1.5327294192362879</v>
      </c>
      <c r="U1582" s="9">
        <v>4.5787342111913487</v>
      </c>
      <c r="V1582" s="9">
        <v>19.698337300941859</v>
      </c>
    </row>
    <row r="1583" spans="2:22" x14ac:dyDescent="0.25">
      <c r="B1583" s="1" t="s">
        <v>1962</v>
      </c>
      <c r="C1583" s="11">
        <v>59.377624774604087</v>
      </c>
      <c r="D1583" s="11">
        <v>5.9908990806023432</v>
      </c>
      <c r="E1583" s="11">
        <v>1.053684715163824</v>
      </c>
      <c r="F1583" s="11">
        <v>0.14473854922838611</v>
      </c>
      <c r="G1583" s="11">
        <v>4.5662875154472058</v>
      </c>
      <c r="H1583" s="11">
        <v>9.4757975240102574</v>
      </c>
      <c r="I1583" s="11">
        <v>3.0803124722926802E-3</v>
      </c>
      <c r="J1583" s="11">
        <v>19.387887528471609</v>
      </c>
      <c r="L1583" s="3" t="s">
        <v>2328</v>
      </c>
      <c r="M1583" s="9">
        <v>33.239630124667997</v>
      </c>
      <c r="N1583" s="9">
        <v>29.248770771390941</v>
      </c>
      <c r="O1583" s="9">
        <v>0.97553571075565337</v>
      </c>
      <c r="P1583" s="9">
        <v>1.820815069437338</v>
      </c>
      <c r="Q1583" s="9">
        <v>3.2162511819044992</v>
      </c>
      <c r="R1583" s="9">
        <v>5.1501130811578584</v>
      </c>
      <c r="S1583" s="9">
        <v>6.0330732523673498E-2</v>
      </c>
      <c r="T1583" s="9">
        <v>1.556055419504381</v>
      </c>
      <c r="U1583" s="9">
        <v>4.5962732481736452</v>
      </c>
      <c r="V1583" s="9">
        <v>20.136224660484011</v>
      </c>
    </row>
    <row r="1584" spans="2:22" x14ac:dyDescent="0.25">
      <c r="B1584" s="1" t="s">
        <v>1963</v>
      </c>
      <c r="C1584" s="11">
        <v>59.071672226052208</v>
      </c>
      <c r="D1584" s="11">
        <v>6.0094943355101176</v>
      </c>
      <c r="E1584" s="11">
        <v>1.067053066961454</v>
      </c>
      <c r="F1584" s="11">
        <v>0.14345784961668581</v>
      </c>
      <c r="G1584" s="11">
        <v>4.6112715980773888</v>
      </c>
      <c r="H1584" s="11">
        <v>9.5615395830750973</v>
      </c>
      <c r="I1584" s="11">
        <v>3.055597607373403E-3</v>
      </c>
      <c r="J1584" s="11">
        <v>19.532455743099671</v>
      </c>
      <c r="L1584" s="3" t="s">
        <v>2329</v>
      </c>
      <c r="M1584" s="9">
        <v>31.960951296752519</v>
      </c>
      <c r="N1584" s="9">
        <v>29.723530586196741</v>
      </c>
      <c r="O1584" s="9">
        <v>0.98890170762002105</v>
      </c>
      <c r="P1584" s="9">
        <v>1.85957984910582</v>
      </c>
      <c r="Q1584" s="9">
        <v>3.2628101436981409</v>
      </c>
      <c r="R1584" s="9">
        <v>5.2170202868746713</v>
      </c>
      <c r="S1584" s="9">
        <v>5.0316499901540052E-2</v>
      </c>
      <c r="T1584" s="9">
        <v>1.590589609172155</v>
      </c>
      <c r="U1584" s="9">
        <v>5.1990695303398757</v>
      </c>
      <c r="V1584" s="9">
        <v>20.147230490338519</v>
      </c>
    </row>
    <row r="1585" spans="2:22" x14ac:dyDescent="0.25">
      <c r="B1585" s="1" t="s">
        <v>1964</v>
      </c>
      <c r="C1585" s="11">
        <v>59.289145649717248</v>
      </c>
      <c r="D1585" s="11">
        <v>5.9944858367593801</v>
      </c>
      <c r="E1585" s="11">
        <v>1.046617115397936</v>
      </c>
      <c r="F1585" s="11">
        <v>0.1388323300524249</v>
      </c>
      <c r="G1585" s="11">
        <v>4.6099577001259213</v>
      </c>
      <c r="H1585" s="11">
        <v>9.4902306437794781</v>
      </c>
      <c r="I1585" s="11">
        <v>3.019953113976188E-3</v>
      </c>
      <c r="J1585" s="11">
        <v>19.42771077105364</v>
      </c>
      <c r="L1585" s="3" t="s">
        <v>2330</v>
      </c>
      <c r="M1585" s="9">
        <v>33.242058896422023</v>
      </c>
      <c r="N1585" s="9">
        <v>28.850921399935931</v>
      </c>
      <c r="O1585" s="9">
        <v>1.0018087987184521</v>
      </c>
      <c r="P1585" s="9">
        <v>1.77047271382173</v>
      </c>
      <c r="Q1585" s="9">
        <v>3.1776568079575078</v>
      </c>
      <c r="R1585" s="9">
        <v>5.0934325433364833</v>
      </c>
      <c r="S1585" s="9">
        <v>5.8139745757888057E-2</v>
      </c>
      <c r="T1585" s="9">
        <v>1.5437641992563751</v>
      </c>
      <c r="U1585" s="9">
        <v>5.5220271152406637</v>
      </c>
      <c r="V1585" s="9">
        <v>19.739717779552951</v>
      </c>
    </row>
    <row r="1586" spans="2:22" x14ac:dyDescent="0.25">
      <c r="B1586" s="1" t="s">
        <v>1965</v>
      </c>
      <c r="C1586" s="11">
        <v>59.556587334754077</v>
      </c>
      <c r="D1586" s="11">
        <v>5.8405589771161583</v>
      </c>
      <c r="E1586" s="11">
        <v>1.0408978157715409</v>
      </c>
      <c r="F1586" s="11">
        <v>0.1404041335766561</v>
      </c>
      <c r="G1586" s="11">
        <v>4.5192160864303936</v>
      </c>
      <c r="H1586" s="11">
        <v>9.5501001933909944</v>
      </c>
      <c r="I1586" s="11">
        <v>2.9635276737387571E-3</v>
      </c>
      <c r="J1586" s="11">
        <v>19.349271931286449</v>
      </c>
      <c r="L1586" s="3" t="s">
        <v>2331</v>
      </c>
      <c r="M1586" s="9">
        <v>32.0475731829127</v>
      </c>
      <c r="N1586" s="9">
        <v>29.119465941214582</v>
      </c>
      <c r="O1586" s="9">
        <v>1.0132589723611589</v>
      </c>
      <c r="P1586" s="9">
        <v>1.805502668442893</v>
      </c>
      <c r="Q1586" s="9">
        <v>3.1963103162977431</v>
      </c>
      <c r="R1586" s="9">
        <v>5.1941583419643811</v>
      </c>
      <c r="S1586" s="9">
        <v>5.5894985144934302E-2</v>
      </c>
      <c r="T1586" s="9">
        <v>1.5576174179665929</v>
      </c>
      <c r="U1586" s="9">
        <v>5.8464065264553717</v>
      </c>
      <c r="V1586" s="9">
        <v>20.16381164723964</v>
      </c>
    </row>
    <row r="1587" spans="2:22" x14ac:dyDescent="0.25">
      <c r="B1587" s="1" t="s">
        <v>1966</v>
      </c>
      <c r="C1587" s="11">
        <v>59.589296235641967</v>
      </c>
      <c r="D1587" s="11">
        <v>5.8418665847189031</v>
      </c>
      <c r="E1587" s="11">
        <v>1.031496890927853</v>
      </c>
      <c r="F1587" s="11">
        <v>0.144090708085932</v>
      </c>
      <c r="G1587" s="11">
        <v>4.5161391454313939</v>
      </c>
      <c r="H1587" s="11">
        <v>9.580375813614074</v>
      </c>
      <c r="I1587" s="11">
        <v>3.0165175229517438E-3</v>
      </c>
      <c r="J1587" s="11">
        <v>19.293718104056921</v>
      </c>
      <c r="L1587" s="3" t="s">
        <v>2332</v>
      </c>
      <c r="M1587" s="9">
        <v>32.087251701404888</v>
      </c>
      <c r="N1587" s="9">
        <v>28.99407509659272</v>
      </c>
      <c r="O1587" s="9">
        <v>1.0227452529954399</v>
      </c>
      <c r="P1587" s="9">
        <v>1.8086664914982169</v>
      </c>
      <c r="Q1587" s="9">
        <v>3.1786408986319952</v>
      </c>
      <c r="R1587" s="9">
        <v>5.2250282935789834</v>
      </c>
      <c r="S1587" s="9">
        <v>5.6542841552667721E-2</v>
      </c>
      <c r="T1587" s="9">
        <v>1.5465697450319471</v>
      </c>
      <c r="U1587" s="9">
        <v>6.1533939351061226</v>
      </c>
      <c r="V1587" s="9">
        <v>19.927085743607009</v>
      </c>
    </row>
    <row r="1588" spans="2:22" x14ac:dyDescent="0.25">
      <c r="B1588" s="1" t="s">
        <v>1967</v>
      </c>
      <c r="C1588" s="11">
        <v>59.913955882873267</v>
      </c>
      <c r="D1588" s="11">
        <v>5.8306672590418298</v>
      </c>
      <c r="E1588" s="11">
        <v>1.014440515571664</v>
      </c>
      <c r="F1588" s="11">
        <v>0.13990058215693549</v>
      </c>
      <c r="G1588" s="11">
        <v>4.3850247998741816</v>
      </c>
      <c r="H1588" s="11">
        <v>9.5548911803785828</v>
      </c>
      <c r="I1588" s="11">
        <v>3.0525090278283049E-3</v>
      </c>
      <c r="J1588" s="11">
        <v>19.158067271075701</v>
      </c>
      <c r="L1588" s="3" t="s">
        <v>2333</v>
      </c>
      <c r="M1588" s="9">
        <v>32.267326618832612</v>
      </c>
      <c r="N1588" s="9">
        <v>28.953798148561461</v>
      </c>
      <c r="O1588" s="9">
        <v>0.99649054481406285</v>
      </c>
      <c r="P1588" s="9">
        <v>1.795761195234443</v>
      </c>
      <c r="Q1588" s="9">
        <v>3.194629373069811</v>
      </c>
      <c r="R1588" s="9">
        <v>5.1150263853150069</v>
      </c>
      <c r="S1588" s="9">
        <v>6.5416444071766527E-2</v>
      </c>
      <c r="T1588" s="9">
        <v>1.548504165601251</v>
      </c>
      <c r="U1588" s="9">
        <v>6.2586368982328917</v>
      </c>
      <c r="V1588" s="9">
        <v>19.8044102262667</v>
      </c>
    </row>
    <row r="1589" spans="2:22" x14ac:dyDescent="0.25">
      <c r="B1589" s="1" t="s">
        <v>1968</v>
      </c>
      <c r="C1589" s="11">
        <v>60.653132925904629</v>
      </c>
      <c r="D1589" s="11">
        <v>5.6688011577541992</v>
      </c>
      <c r="E1589" s="11">
        <v>0.98949220021629214</v>
      </c>
      <c r="F1589" s="11">
        <v>0.13528245301492589</v>
      </c>
      <c r="G1589" s="11">
        <v>4.4688972543212939</v>
      </c>
      <c r="H1589" s="11">
        <v>9.2187012267768065</v>
      </c>
      <c r="I1589" s="11">
        <v>2.8888885122283531E-3</v>
      </c>
      <c r="J1589" s="11">
        <v>18.862803893499621</v>
      </c>
      <c r="L1589" s="3" t="s">
        <v>2334</v>
      </c>
      <c r="M1589" s="9">
        <v>32.669887203899307</v>
      </c>
      <c r="N1589" s="9">
        <v>28.745597014786181</v>
      </c>
      <c r="O1589" s="9">
        <v>1.006537168727873</v>
      </c>
      <c r="P1589" s="9">
        <v>1.768575418806039</v>
      </c>
      <c r="Q1589" s="9">
        <v>3.185231136944509</v>
      </c>
      <c r="R1589" s="9">
        <v>5.1287345029001354</v>
      </c>
      <c r="S1589" s="9">
        <v>6.6914588914409739E-2</v>
      </c>
      <c r="T1589" s="9">
        <v>1.5540930124852981</v>
      </c>
      <c r="U1589" s="9">
        <v>6.2646209748545179</v>
      </c>
      <c r="V1589" s="9">
        <v>19.60980897768172</v>
      </c>
    </row>
    <row r="1590" spans="2:22" x14ac:dyDescent="0.25">
      <c r="B1590" s="1" t="s">
        <v>1969</v>
      </c>
      <c r="C1590" s="11">
        <v>60.198761685286577</v>
      </c>
      <c r="D1590" s="11">
        <v>5.7359025344765797</v>
      </c>
      <c r="E1590" s="11">
        <v>0.95506305799338365</v>
      </c>
      <c r="F1590" s="11">
        <v>0.17320578301719891</v>
      </c>
      <c r="G1590" s="11">
        <v>4.484610705138004</v>
      </c>
      <c r="H1590" s="11">
        <v>9.3454182430602533</v>
      </c>
      <c r="I1590" s="11">
        <v>2.9584118838365098E-3</v>
      </c>
      <c r="J1590" s="11">
        <v>19.104079579144159</v>
      </c>
      <c r="L1590" s="3" t="s">
        <v>2335</v>
      </c>
      <c r="M1590" s="9">
        <v>32.69101796701279</v>
      </c>
      <c r="N1590" s="9">
        <v>28.85299171078416</v>
      </c>
      <c r="O1590" s="9">
        <v>1.049193864606452</v>
      </c>
      <c r="P1590" s="9">
        <v>1.7767470084503221</v>
      </c>
      <c r="Q1590" s="9">
        <v>3.200216327081792</v>
      </c>
      <c r="R1590" s="9">
        <v>5.1246370330648032</v>
      </c>
      <c r="S1590" s="9">
        <v>6.2139130794150427E-2</v>
      </c>
      <c r="T1590" s="9">
        <v>1.5599792097871761</v>
      </c>
      <c r="U1590" s="9">
        <v>6.8483728617525257</v>
      </c>
      <c r="V1590" s="9">
        <v>18.834704886665829</v>
      </c>
    </row>
    <row r="1591" spans="2:22" x14ac:dyDescent="0.25">
      <c r="B1591" s="1" t="s">
        <v>1970</v>
      </c>
      <c r="C1591" s="11">
        <v>60.174990495032112</v>
      </c>
      <c r="D1591" s="11">
        <v>5.7428856792592571</v>
      </c>
      <c r="E1591" s="11">
        <v>0.96748100118179947</v>
      </c>
      <c r="F1591" s="11">
        <v>0.13600709625190871</v>
      </c>
      <c r="G1591" s="11">
        <v>4.536135694701394</v>
      </c>
      <c r="H1591" s="11">
        <v>9.4312641261082444</v>
      </c>
      <c r="I1591" s="11">
        <v>2.9490181578403218E-3</v>
      </c>
      <c r="J1591" s="11">
        <v>19.008286889307449</v>
      </c>
      <c r="L1591" s="3" t="s">
        <v>2336</v>
      </c>
      <c r="M1591" s="9">
        <v>32.761611081075472</v>
      </c>
      <c r="N1591" s="9">
        <v>28.725185021624981</v>
      </c>
      <c r="O1591" s="9">
        <v>1.0713083779522341</v>
      </c>
      <c r="P1591" s="9">
        <v>1.7910507083372189</v>
      </c>
      <c r="Q1591" s="9">
        <v>2.9837768747742892</v>
      </c>
      <c r="R1591" s="9">
        <v>5.0274943473607188</v>
      </c>
      <c r="S1591" s="9">
        <v>6.4157473761240119E-2</v>
      </c>
      <c r="T1591" s="9">
        <v>1.564096426224397</v>
      </c>
      <c r="U1591" s="9">
        <v>7.1394391607230361</v>
      </c>
      <c r="V1591" s="9">
        <v>18.871880528166411</v>
      </c>
    </row>
    <row r="1592" spans="2:22" x14ac:dyDescent="0.25">
      <c r="B1592" s="1" t="s">
        <v>1971</v>
      </c>
      <c r="C1592" s="11">
        <v>59.537521653900072</v>
      </c>
      <c r="D1592" s="11">
        <v>5.9368474059165219</v>
      </c>
      <c r="E1592" s="11">
        <v>0.97275296970468839</v>
      </c>
      <c r="F1592" s="11">
        <v>0.13221698274589691</v>
      </c>
      <c r="G1592" s="11">
        <v>4.5659542816892271</v>
      </c>
      <c r="H1592" s="11">
        <v>9.7296263099091522</v>
      </c>
      <c r="I1592" s="11">
        <v>2.9002381768364629E-3</v>
      </c>
      <c r="J1592" s="11">
        <v>19.122180157957601</v>
      </c>
      <c r="L1592" s="3" t="s">
        <v>2337</v>
      </c>
      <c r="M1592" s="9">
        <v>32.889121463908573</v>
      </c>
      <c r="N1592" s="9">
        <v>28.375864243895119</v>
      </c>
      <c r="O1592" s="9">
        <v>1.0362185187332831</v>
      </c>
      <c r="P1592" s="9">
        <v>1.751693740250172</v>
      </c>
      <c r="Q1592" s="9">
        <v>3.145216473698254</v>
      </c>
      <c r="R1592" s="9">
        <v>4.9938640379952766</v>
      </c>
      <c r="S1592" s="9">
        <v>5.9095471487814709E-2</v>
      </c>
      <c r="T1592" s="9">
        <v>1.5234503617142281</v>
      </c>
      <c r="U1592" s="9">
        <v>7.5825683673113558</v>
      </c>
      <c r="V1592" s="9">
        <v>18.642907321005929</v>
      </c>
    </row>
    <row r="1593" spans="2:22" x14ac:dyDescent="0.25">
      <c r="B1593" s="1" t="s">
        <v>1972</v>
      </c>
      <c r="C1593" s="11">
        <v>59.713154451316122</v>
      </c>
      <c r="D1593" s="11">
        <v>5.8280092970799604</v>
      </c>
      <c r="E1593" s="11">
        <v>0.97333188066124399</v>
      </c>
      <c r="F1593" s="11">
        <v>0.13394556405827071</v>
      </c>
      <c r="G1593" s="11">
        <v>4.7362220898173693</v>
      </c>
      <c r="H1593" s="11">
        <v>9.4324347553039747</v>
      </c>
      <c r="I1593" s="11">
        <v>2.947041872743944E-3</v>
      </c>
      <c r="J1593" s="11">
        <v>19.179954919890321</v>
      </c>
      <c r="L1593" s="3" t="s">
        <v>2338</v>
      </c>
      <c r="M1593" s="9">
        <v>33.066096873454818</v>
      </c>
      <c r="N1593" s="9">
        <v>28.09592724209833</v>
      </c>
      <c r="O1593" s="9">
        <v>1.0276294576408731</v>
      </c>
      <c r="P1593" s="9">
        <v>1.7432681461494</v>
      </c>
      <c r="Q1593" s="9">
        <v>3.0668367239372039</v>
      </c>
      <c r="R1593" s="9">
        <v>4.9746420144807892</v>
      </c>
      <c r="S1593" s="9">
        <v>6.1030523532190198E-2</v>
      </c>
      <c r="T1593" s="9">
        <v>1.502555647001049</v>
      </c>
      <c r="U1593" s="9">
        <v>7.7251788464477036</v>
      </c>
      <c r="V1593" s="9">
        <v>18.736834525257638</v>
      </c>
    </row>
    <row r="1594" spans="2:22" x14ac:dyDescent="0.25">
      <c r="B1594" s="1" t="s">
        <v>1973</v>
      </c>
      <c r="C1594" s="11">
        <v>59.434493710277643</v>
      </c>
      <c r="D1594" s="11">
        <v>5.837077509630352</v>
      </c>
      <c r="E1594" s="11">
        <v>0.96481343929472974</v>
      </c>
      <c r="F1594" s="11">
        <v>0.1961058619566613</v>
      </c>
      <c r="G1594" s="11">
        <v>4.7866094932002143</v>
      </c>
      <c r="H1594" s="11">
        <v>9.3911659575061943</v>
      </c>
      <c r="I1594" s="11">
        <v>3.1574894886304159E-3</v>
      </c>
      <c r="J1594" s="11">
        <v>19.386576538645571</v>
      </c>
      <c r="L1594" s="3" t="s">
        <v>2339</v>
      </c>
      <c r="M1594" s="9">
        <v>33.065891213749303</v>
      </c>
      <c r="N1594" s="9">
        <v>27.938830452145329</v>
      </c>
      <c r="O1594" s="9">
        <v>0.98745891532847629</v>
      </c>
      <c r="P1594" s="9">
        <v>1.74600791784123</v>
      </c>
      <c r="Q1594" s="9">
        <v>3.0195323083789121</v>
      </c>
      <c r="R1594" s="9">
        <v>4.9466594977418046</v>
      </c>
      <c r="S1594" s="9">
        <v>6.7545874451040613E-2</v>
      </c>
      <c r="T1594" s="9">
        <v>1.495977447168565</v>
      </c>
      <c r="U1594" s="9">
        <v>8.1058319464846953</v>
      </c>
      <c r="V1594" s="9">
        <v>18.626264426710659</v>
      </c>
    </row>
    <row r="1595" spans="2:22" x14ac:dyDescent="0.25">
      <c r="B1595" s="1" t="s">
        <v>1974</v>
      </c>
      <c r="C1595" s="11">
        <v>59.462767172551793</v>
      </c>
      <c r="D1595" s="11">
        <v>5.8442194012767734</v>
      </c>
      <c r="E1595" s="11">
        <v>0.97439569163910467</v>
      </c>
      <c r="F1595" s="11">
        <v>0.13440459547415479</v>
      </c>
      <c r="G1595" s="11">
        <v>4.7564027058411087</v>
      </c>
      <c r="H1595" s="11">
        <v>9.4881023107119677</v>
      </c>
      <c r="I1595" s="11">
        <v>3.069379287806112E-3</v>
      </c>
      <c r="J1595" s="11">
        <v>19.3366387432173</v>
      </c>
      <c r="L1595" s="3" t="s">
        <v>2340</v>
      </c>
      <c r="M1595" s="9">
        <v>32.842352122631127</v>
      </c>
      <c r="N1595" s="9">
        <v>27.997249404100071</v>
      </c>
      <c r="O1595" s="9">
        <v>0.96913349146517891</v>
      </c>
      <c r="P1595" s="9">
        <v>1.738912565128947</v>
      </c>
      <c r="Q1595" s="9">
        <v>3.0317113811254019</v>
      </c>
      <c r="R1595" s="9">
        <v>4.9251435284641936</v>
      </c>
      <c r="S1595" s="9">
        <v>6.881232450863202E-2</v>
      </c>
      <c r="T1595" s="9">
        <v>1.503876567647809</v>
      </c>
      <c r="U1595" s="9">
        <v>8.2641702991954897</v>
      </c>
      <c r="V1595" s="9">
        <v>18.65863831573315</v>
      </c>
    </row>
    <row r="1596" spans="2:22" x14ac:dyDescent="0.25">
      <c r="B1596" s="1" t="s">
        <v>1975</v>
      </c>
      <c r="C1596" s="11">
        <v>59.301852553365762</v>
      </c>
      <c r="D1596" s="11">
        <v>5.8382299440724106</v>
      </c>
      <c r="E1596" s="11">
        <v>0.98845363577779088</v>
      </c>
      <c r="F1596" s="11">
        <v>0.14387322802850749</v>
      </c>
      <c r="G1596" s="11">
        <v>4.8177641612554734</v>
      </c>
      <c r="H1596" s="11">
        <v>9.5500665366201822</v>
      </c>
      <c r="I1596" s="11">
        <v>3.0300476904275282E-3</v>
      </c>
      <c r="J1596" s="11">
        <v>19.35672989318946</v>
      </c>
      <c r="L1596" s="3" t="s">
        <v>2341</v>
      </c>
      <c r="M1596" s="9">
        <v>33.189696159704482</v>
      </c>
      <c r="N1596" s="9">
        <v>27.91952074336761</v>
      </c>
      <c r="O1596" s="9">
        <v>0.97659901164900731</v>
      </c>
      <c r="P1596" s="9">
        <v>1.7382887082966609</v>
      </c>
      <c r="Q1596" s="9">
        <v>3.0279631607708248</v>
      </c>
      <c r="R1596" s="9">
        <v>4.9281498882926762</v>
      </c>
      <c r="S1596" s="9">
        <v>7.076401702425493E-2</v>
      </c>
      <c r="T1596" s="9">
        <v>1.505992077487925</v>
      </c>
      <c r="U1596" s="9">
        <v>7.9722268267540919</v>
      </c>
      <c r="V1596" s="9">
        <v>18.670799406652471</v>
      </c>
    </row>
    <row r="1597" spans="2:22" x14ac:dyDescent="0.25">
      <c r="B1597" s="1" t="s">
        <v>1976</v>
      </c>
      <c r="C1597" s="11">
        <v>59.554062805335498</v>
      </c>
      <c r="D1597" s="11">
        <v>5.7931955606337402</v>
      </c>
      <c r="E1597" s="11">
        <v>0.97683534262566818</v>
      </c>
      <c r="F1597" s="11">
        <v>0.16849799379442909</v>
      </c>
      <c r="G1597" s="11">
        <v>4.7439111714635276</v>
      </c>
      <c r="H1597" s="11">
        <v>9.4822725801371206</v>
      </c>
      <c r="I1597" s="11">
        <v>3.3831675639390811E-3</v>
      </c>
      <c r="J1597" s="11">
        <v>19.27784137844608</v>
      </c>
      <c r="L1597" s="3" t="s">
        <v>2342</v>
      </c>
      <c r="M1597" s="9">
        <v>33.043285921303223</v>
      </c>
      <c r="N1597" s="9">
        <v>27.830903928993319</v>
      </c>
      <c r="O1597" s="9">
        <v>0.94526884796674493</v>
      </c>
      <c r="P1597" s="9">
        <v>1.729610434059571</v>
      </c>
      <c r="Q1597" s="9">
        <v>2.9922883493233838</v>
      </c>
      <c r="R1597" s="9">
        <v>4.7967066015136233</v>
      </c>
      <c r="S1597" s="9">
        <v>7.016697824193209E-2</v>
      </c>
      <c r="T1597" s="9">
        <v>1.480226820061034</v>
      </c>
      <c r="U1597" s="9">
        <v>8.2953426047735022</v>
      </c>
      <c r="V1597" s="9">
        <v>18.816199513763671</v>
      </c>
    </row>
    <row r="1598" spans="2:22" x14ac:dyDescent="0.25">
      <c r="B1598" s="1" t="s">
        <v>1977</v>
      </c>
      <c r="C1598" s="11">
        <v>58.942245950004263</v>
      </c>
      <c r="D1598" s="11">
        <v>5.8707650061242624</v>
      </c>
      <c r="E1598" s="11">
        <v>0.98714389157505744</v>
      </c>
      <c r="F1598" s="11">
        <v>0.18422867391483311</v>
      </c>
      <c r="G1598" s="11">
        <v>4.9921023391885733</v>
      </c>
      <c r="H1598" s="11">
        <v>9.5345753932242854</v>
      </c>
      <c r="I1598" s="11">
        <v>3.3235055859022092E-3</v>
      </c>
      <c r="J1598" s="11">
        <v>19.485615240382831</v>
      </c>
      <c r="L1598" s="3" t="s">
        <v>2343</v>
      </c>
      <c r="M1598" s="9">
        <v>32.366499958795629</v>
      </c>
      <c r="N1598" s="9">
        <v>27.495422059320479</v>
      </c>
      <c r="O1598" s="9">
        <v>0.95817398853530378</v>
      </c>
      <c r="P1598" s="9">
        <v>1.7415318852335</v>
      </c>
      <c r="Q1598" s="9">
        <v>2.9555673786126149</v>
      </c>
      <c r="R1598" s="9">
        <v>4.871357248029005</v>
      </c>
      <c r="S1598" s="9">
        <v>7.1732257599698881E-2</v>
      </c>
      <c r="T1598" s="9">
        <v>1.516497277935003</v>
      </c>
      <c r="U1598" s="9">
        <v>8.6906986751077326</v>
      </c>
      <c r="V1598" s="9">
        <v>19.332519270831039</v>
      </c>
    </row>
    <row r="1599" spans="2:22" x14ac:dyDescent="0.25">
      <c r="B1599" s="1" t="s">
        <v>1978</v>
      </c>
      <c r="C1599" s="11">
        <v>58.731802678831691</v>
      </c>
      <c r="D1599" s="11">
        <v>5.8448239195996052</v>
      </c>
      <c r="E1599" s="11">
        <v>0.98368501143768183</v>
      </c>
      <c r="F1599" s="11">
        <v>0.2106437524458783</v>
      </c>
      <c r="G1599" s="11">
        <v>4.9627631498831146</v>
      </c>
      <c r="H1599" s="11">
        <v>9.6471184745914407</v>
      </c>
      <c r="I1599" s="11">
        <v>3.3312865962038911E-3</v>
      </c>
      <c r="J1599" s="11">
        <v>19.615831726614381</v>
      </c>
      <c r="L1599" s="3" t="s">
        <v>2344</v>
      </c>
      <c r="M1599" s="9">
        <v>32.985441360712983</v>
      </c>
      <c r="N1599" s="9">
        <v>26.845864726564962</v>
      </c>
      <c r="O1599" s="9">
        <v>0.94193868928016977</v>
      </c>
      <c r="P1599" s="9">
        <v>1.8063418576129531</v>
      </c>
      <c r="Q1599" s="9">
        <v>2.8802241910008251</v>
      </c>
      <c r="R1599" s="9">
        <v>4.8020792679375672</v>
      </c>
      <c r="S1599" s="9">
        <v>7.2490319536678643E-2</v>
      </c>
      <c r="T1599" s="9">
        <v>1.4859686245082311</v>
      </c>
      <c r="U1599" s="9">
        <v>9.4114281327909701</v>
      </c>
      <c r="V1599" s="9">
        <v>18.768222830054668</v>
      </c>
    </row>
    <row r="1600" spans="2:22" x14ac:dyDescent="0.25">
      <c r="B1600" s="1" t="s">
        <v>1979</v>
      </c>
      <c r="C1600" s="11">
        <v>58.759103748008677</v>
      </c>
      <c r="D1600" s="11">
        <v>5.9091825009831576</v>
      </c>
      <c r="E1600" s="11">
        <v>0.97108053756683688</v>
      </c>
      <c r="F1600" s="11">
        <v>0.13393009875743311</v>
      </c>
      <c r="G1600" s="11">
        <v>4.9020680657548308</v>
      </c>
      <c r="H1600" s="11">
        <v>9.7084503567579663</v>
      </c>
      <c r="I1600" s="11">
        <v>3.318796764843015E-3</v>
      </c>
      <c r="J1600" s="11">
        <v>19.612865895406252</v>
      </c>
      <c r="L1600" s="3" t="s">
        <v>2345</v>
      </c>
      <c r="M1600" s="9">
        <v>33.326979602229059</v>
      </c>
      <c r="N1600" s="9">
        <v>27.243281268405799</v>
      </c>
      <c r="O1600" s="9">
        <v>0.97994348269043952</v>
      </c>
      <c r="P1600" s="9">
        <v>1.804626469733569</v>
      </c>
      <c r="Q1600" s="9">
        <v>2.797055961008744</v>
      </c>
      <c r="R1600" s="9">
        <v>4.7883750898748998</v>
      </c>
      <c r="S1600" s="9">
        <v>7.9111829547992618E-2</v>
      </c>
      <c r="T1600" s="9">
        <v>1.5370302858625711</v>
      </c>
      <c r="U1600" s="9">
        <v>8.5499998112373152</v>
      </c>
      <c r="V1600" s="9">
        <v>18.893596199409611</v>
      </c>
    </row>
    <row r="1601" spans="2:22" x14ac:dyDescent="0.25">
      <c r="B1601" s="1" t="s">
        <v>1980</v>
      </c>
      <c r="C1601" s="11">
        <v>58.644150008755489</v>
      </c>
      <c r="D1601" s="11">
        <v>5.888703772766771</v>
      </c>
      <c r="E1601" s="11">
        <v>0.97271663669558106</v>
      </c>
      <c r="F1601" s="11">
        <v>0.15136634824476991</v>
      </c>
      <c r="G1601" s="11">
        <v>5.0471790416199536</v>
      </c>
      <c r="H1601" s="11">
        <v>9.6679226329084536</v>
      </c>
      <c r="I1601" s="11">
        <v>3.4784078950208619E-3</v>
      </c>
      <c r="J1601" s="11">
        <v>19.62448315111396</v>
      </c>
      <c r="L1601" s="3" t="s">
        <v>2346</v>
      </c>
      <c r="M1601" s="9">
        <v>33.302156624290589</v>
      </c>
      <c r="N1601" s="9">
        <v>27.23823068748932</v>
      </c>
      <c r="O1601" s="9">
        <v>1.0014470771926389</v>
      </c>
      <c r="P1601" s="9">
        <v>1.835243673184632</v>
      </c>
      <c r="Q1601" s="9">
        <v>2.705705526056104</v>
      </c>
      <c r="R1601" s="9">
        <v>4.8148565007075579</v>
      </c>
      <c r="S1601" s="9">
        <v>8.2031046929793433E-2</v>
      </c>
      <c r="T1601" s="9">
        <v>1.5277207710966081</v>
      </c>
      <c r="U1601" s="9">
        <v>8.7592829369198757</v>
      </c>
      <c r="V1601" s="9">
        <v>18.733325156132882</v>
      </c>
    </row>
    <row r="1602" spans="2:22" x14ac:dyDescent="0.25">
      <c r="B1602" s="1" t="s">
        <v>1981</v>
      </c>
      <c r="C1602" s="11">
        <v>58.511095553112611</v>
      </c>
      <c r="D1602" s="11">
        <v>5.9026898050939609</v>
      </c>
      <c r="E1602" s="11">
        <v>0.98538851695551921</v>
      </c>
      <c r="F1602" s="11">
        <v>0.13993473806609749</v>
      </c>
      <c r="G1602" s="11">
        <v>5.0939749838726716</v>
      </c>
      <c r="H1602" s="11">
        <v>9.6748589318382567</v>
      </c>
      <c r="I1602" s="11">
        <v>3.5284058173046832E-3</v>
      </c>
      <c r="J1602" s="11">
        <v>19.688529065243571</v>
      </c>
      <c r="L1602" s="3" t="s">
        <v>2347</v>
      </c>
      <c r="M1602" s="9">
        <v>33.185847515501912</v>
      </c>
      <c r="N1602" s="9">
        <v>27.308876842288829</v>
      </c>
      <c r="O1602" s="9">
        <v>1.002544519480455</v>
      </c>
      <c r="P1602" s="9">
        <v>1.8169393261849069</v>
      </c>
      <c r="Q1602" s="9">
        <v>2.6978001018071169</v>
      </c>
      <c r="R1602" s="9">
        <v>4.7935690054473739</v>
      </c>
      <c r="S1602" s="9">
        <v>8.8052771654419673E-2</v>
      </c>
      <c r="T1602" s="9">
        <v>1.523970143384147</v>
      </c>
      <c r="U1602" s="9">
        <v>8.8137378900605725</v>
      </c>
      <c r="V1602" s="9">
        <v>18.768661884190269</v>
      </c>
    </row>
    <row r="1603" spans="2:22" x14ac:dyDescent="0.25">
      <c r="B1603" s="1" t="s">
        <v>1982</v>
      </c>
      <c r="C1603" s="11">
        <v>58.520265652755612</v>
      </c>
      <c r="D1603" s="11">
        <v>5.9356319009526466</v>
      </c>
      <c r="E1603" s="11">
        <v>0.97164668452455372</v>
      </c>
      <c r="F1603" s="11">
        <v>0.15000731394207639</v>
      </c>
      <c r="G1603" s="11">
        <v>5.0730097019731799</v>
      </c>
      <c r="H1603" s="11">
        <v>9.7383374414925239</v>
      </c>
      <c r="I1603" s="11">
        <v>3.7983178352498119E-3</v>
      </c>
      <c r="J1603" s="11">
        <v>19.607302986524161</v>
      </c>
      <c r="L1603" s="3" t="s">
        <v>2348</v>
      </c>
      <c r="M1603" s="9">
        <v>33.377537547909483</v>
      </c>
      <c r="N1603" s="9">
        <v>27.245820598665389</v>
      </c>
      <c r="O1603" s="9">
        <v>1.0424677638197719</v>
      </c>
      <c r="P1603" s="9">
        <v>1.7771393939669859</v>
      </c>
      <c r="Q1603" s="9">
        <v>2.6559912734764382</v>
      </c>
      <c r="R1603" s="9">
        <v>4.6292442684285637</v>
      </c>
      <c r="S1603" s="9">
        <v>8.9604753082642957E-2</v>
      </c>
      <c r="T1603" s="9">
        <v>1.5393331455837309</v>
      </c>
      <c r="U1603" s="9">
        <v>8.7247059250981049</v>
      </c>
      <c r="V1603" s="9">
        <v>18.91815532996889</v>
      </c>
    </row>
    <row r="1604" spans="2:22" x14ac:dyDescent="0.25">
      <c r="B1604" s="1" t="s">
        <v>1983</v>
      </c>
      <c r="C1604" s="11">
        <v>58.622912757450621</v>
      </c>
      <c r="D1604" s="11">
        <v>5.8969616056774807</v>
      </c>
      <c r="E1604" s="11">
        <v>0.96552426598517005</v>
      </c>
      <c r="F1604" s="11">
        <v>0.13812926638099859</v>
      </c>
      <c r="G1604" s="11">
        <v>4.9903675177284823</v>
      </c>
      <c r="H1604" s="11">
        <v>9.665223772084083</v>
      </c>
      <c r="I1604" s="11">
        <v>3.6932044938927351E-3</v>
      </c>
      <c r="J1604" s="11">
        <v>19.717187610199272</v>
      </c>
      <c r="L1604" s="3" t="s">
        <v>2349</v>
      </c>
      <c r="M1604" s="9">
        <v>33.846991771467181</v>
      </c>
      <c r="N1604" s="9">
        <v>27.41898032873948</v>
      </c>
      <c r="O1604" s="9">
        <v>1.048354057825662</v>
      </c>
      <c r="P1604" s="9">
        <v>1.762485774062607</v>
      </c>
      <c r="Q1604" s="9">
        <v>2.5889468768773658</v>
      </c>
      <c r="R1604" s="9">
        <v>4.6717977937397208</v>
      </c>
      <c r="S1604" s="9">
        <v>8.9012136869371872E-2</v>
      </c>
      <c r="T1604" s="9">
        <v>1.5399289665029641</v>
      </c>
      <c r="U1604" s="9">
        <v>8.2578723711341588</v>
      </c>
      <c r="V1604" s="9">
        <v>18.77562992278148</v>
      </c>
    </row>
    <row r="1605" spans="2:22" x14ac:dyDescent="0.25">
      <c r="B1605" s="1" t="s">
        <v>1984</v>
      </c>
      <c r="C1605" s="11">
        <v>58.49355641520583</v>
      </c>
      <c r="D1605" s="11">
        <v>5.7815633166941476</v>
      </c>
      <c r="E1605" s="11">
        <v>0.96722759961432714</v>
      </c>
      <c r="F1605" s="11">
        <v>0.13446005957318291</v>
      </c>
      <c r="G1605" s="11">
        <v>5.0239464969428553</v>
      </c>
      <c r="H1605" s="11">
        <v>9.750266499680091</v>
      </c>
      <c r="I1605" s="11">
        <v>3.5487847337281248E-3</v>
      </c>
      <c r="J1605" s="11">
        <v>19.845430827555841</v>
      </c>
      <c r="L1605" s="3" t="s">
        <v>2350</v>
      </c>
      <c r="M1605" s="9">
        <v>34.135382292300307</v>
      </c>
      <c r="N1605" s="9">
        <v>27.360999519485048</v>
      </c>
      <c r="O1605" s="9">
        <v>1.0257607488007821</v>
      </c>
      <c r="P1605" s="9">
        <v>1.7272900515378069</v>
      </c>
      <c r="Q1605" s="9">
        <v>2.5627783717316301</v>
      </c>
      <c r="R1605" s="9">
        <v>4.6205893227908126</v>
      </c>
      <c r="S1605" s="9">
        <v>8.8804444922390119E-2</v>
      </c>
      <c r="T1605" s="9">
        <v>1.5200555977277399</v>
      </c>
      <c r="U1605" s="9">
        <v>8.13316846450026</v>
      </c>
      <c r="V1605" s="9">
        <v>18.82517118620321</v>
      </c>
    </row>
    <row r="1606" spans="2:22" x14ac:dyDescent="0.25">
      <c r="B1606" s="1" t="s">
        <v>1985</v>
      </c>
      <c r="C1606" s="11">
        <v>58.62700562169767</v>
      </c>
      <c r="D1606" s="11">
        <v>5.6951743539897173</v>
      </c>
      <c r="E1606" s="11">
        <v>0.96144834240988641</v>
      </c>
      <c r="F1606" s="11">
        <v>0.18105953806829539</v>
      </c>
      <c r="G1606" s="11">
        <v>4.9607702134887512</v>
      </c>
      <c r="H1606" s="11">
        <v>9.8185009652854269</v>
      </c>
      <c r="I1606" s="11">
        <v>3.388131835285039E-3</v>
      </c>
      <c r="J1606" s="11">
        <v>19.752652833224971</v>
      </c>
      <c r="L1606" s="3" t="s">
        <v>2351</v>
      </c>
      <c r="M1606" s="9">
        <v>34.615117148315328</v>
      </c>
      <c r="N1606" s="9">
        <v>27.453911114481471</v>
      </c>
      <c r="O1606" s="9">
        <v>0.99784466551755802</v>
      </c>
      <c r="P1606" s="9">
        <v>1.7126101578790931</v>
      </c>
      <c r="Q1606" s="9">
        <v>2.5897900309045951</v>
      </c>
      <c r="R1606" s="9">
        <v>4.6130268920493203</v>
      </c>
      <c r="S1606" s="9">
        <v>8.743684875406256E-2</v>
      </c>
      <c r="T1606" s="9">
        <v>1.5133541220128159</v>
      </c>
      <c r="U1606" s="9">
        <v>7.7762833228835548</v>
      </c>
      <c r="V1606" s="9">
        <v>18.6406256972022</v>
      </c>
    </row>
    <row r="1607" spans="2:22" x14ac:dyDescent="0.25">
      <c r="B1607" s="1" t="s">
        <v>1986</v>
      </c>
      <c r="C1607" s="11">
        <v>58.395541635649792</v>
      </c>
      <c r="D1607" s="11">
        <v>5.700954823632876</v>
      </c>
      <c r="E1607" s="11">
        <v>0.99912828617482119</v>
      </c>
      <c r="F1607" s="11">
        <v>0.14048261698072079</v>
      </c>
      <c r="G1607" s="11">
        <v>5.1827136025245091</v>
      </c>
      <c r="H1607" s="11">
        <v>9.7572014182535867</v>
      </c>
      <c r="I1607" s="11">
        <v>3.436539846849091E-3</v>
      </c>
      <c r="J1607" s="11">
        <v>19.820541076936848</v>
      </c>
      <c r="L1607" s="3" t="s">
        <v>2352</v>
      </c>
      <c r="M1607" s="9">
        <v>34.597904433530957</v>
      </c>
      <c r="N1607" s="9">
        <v>27.510057763645062</v>
      </c>
      <c r="O1607" s="9">
        <v>0.97323242674879784</v>
      </c>
      <c r="P1607" s="9">
        <v>1.7087232607496721</v>
      </c>
      <c r="Q1607" s="9">
        <v>2.603453386880151</v>
      </c>
      <c r="R1607" s="9">
        <v>4.5869122828283899</v>
      </c>
      <c r="S1607" s="9">
        <v>9.9767595281243196E-2</v>
      </c>
      <c r="T1607" s="9">
        <v>1.512993815308652</v>
      </c>
      <c r="U1607" s="9">
        <v>7.6812686970916353</v>
      </c>
      <c r="V1607" s="9">
        <v>18.725686337935439</v>
      </c>
    </row>
    <row r="1608" spans="2:22" x14ac:dyDescent="0.25">
      <c r="B1608" s="1" t="s">
        <v>1987</v>
      </c>
      <c r="C1608" s="11">
        <v>58.144237909531739</v>
      </c>
      <c r="D1608" s="11">
        <v>5.687731102007441</v>
      </c>
      <c r="E1608" s="11">
        <v>0.99982625034148798</v>
      </c>
      <c r="F1608" s="11">
        <v>0.1491871830623428</v>
      </c>
      <c r="G1608" s="11">
        <v>5.2804184699247187</v>
      </c>
      <c r="H1608" s="11">
        <v>9.8704256927667018</v>
      </c>
      <c r="I1608" s="11">
        <v>3.3977068443241751E-3</v>
      </c>
      <c r="J1608" s="11">
        <v>19.864775685521241</v>
      </c>
      <c r="L1608" s="3" t="s">
        <v>2353</v>
      </c>
      <c r="M1608" s="9">
        <v>34.031187141043652</v>
      </c>
      <c r="N1608" s="9">
        <v>27.271487708939159</v>
      </c>
      <c r="O1608" s="9">
        <v>0.96277444806569057</v>
      </c>
      <c r="P1608" s="9">
        <v>1.6634707054122719</v>
      </c>
      <c r="Q1608" s="9">
        <v>2.588490687423139</v>
      </c>
      <c r="R1608" s="9">
        <v>4.5114523339655754</v>
      </c>
      <c r="S1608" s="9">
        <v>9.9562823723712765E-2</v>
      </c>
      <c r="T1608" s="9">
        <v>1.5075944146183871</v>
      </c>
      <c r="U1608" s="9">
        <v>7.5226230418923024</v>
      </c>
      <c r="V1608" s="9">
        <v>19.841356694916101</v>
      </c>
    </row>
    <row r="1609" spans="2:22" x14ac:dyDescent="0.25">
      <c r="B1609" s="1" t="s">
        <v>1988</v>
      </c>
      <c r="C1609" s="11">
        <v>58.339724512103068</v>
      </c>
      <c r="D1609" s="11">
        <v>5.6359675101848428</v>
      </c>
      <c r="E1609" s="11">
        <v>1.010170367778048</v>
      </c>
      <c r="F1609" s="11">
        <v>0.14450367979352061</v>
      </c>
      <c r="G1609" s="11">
        <v>5.309729286457415</v>
      </c>
      <c r="H1609" s="11">
        <v>9.6822318756486059</v>
      </c>
      <c r="I1609" s="11">
        <v>3.3802266710734252E-3</v>
      </c>
      <c r="J1609" s="11">
        <v>19.87429254136342</v>
      </c>
      <c r="L1609" s="3" t="s">
        <v>2354</v>
      </c>
      <c r="M1609" s="9">
        <v>34.989092713755397</v>
      </c>
      <c r="N1609" s="9">
        <v>27.328291808281389</v>
      </c>
      <c r="O1609" s="9">
        <v>0.96707940115444402</v>
      </c>
      <c r="P1609" s="9">
        <v>1.629219436456474</v>
      </c>
      <c r="Q1609" s="9">
        <v>2.590069737937049</v>
      </c>
      <c r="R1609" s="9">
        <v>4.4454201022360804</v>
      </c>
      <c r="S1609" s="9">
        <v>9.9952862755098029E-2</v>
      </c>
      <c r="T1609" s="9">
        <v>1.5106182184486889</v>
      </c>
      <c r="U1609" s="9">
        <v>7.4297159057190436</v>
      </c>
      <c r="V1609" s="9">
        <v>19.010539813256329</v>
      </c>
    </row>
    <row r="1610" spans="2:22" x14ac:dyDescent="0.25">
      <c r="B1610" s="1" t="s">
        <v>1989</v>
      </c>
      <c r="C1610" s="11">
        <v>58.367132580999879</v>
      </c>
      <c r="D1610" s="11">
        <v>5.6382944634784824</v>
      </c>
      <c r="E1610" s="11">
        <v>1.012851823100112</v>
      </c>
      <c r="F1610" s="11">
        <v>0.16161010966816139</v>
      </c>
      <c r="G1610" s="11">
        <v>5.3305425834459879</v>
      </c>
      <c r="H1610" s="11">
        <v>9.6095883911236459</v>
      </c>
      <c r="I1610" s="11">
        <v>3.3297299937925032E-3</v>
      </c>
      <c r="J1610" s="11">
        <v>19.876650318189942</v>
      </c>
      <c r="L1610" s="3" t="s">
        <v>2355</v>
      </c>
      <c r="M1610" s="9">
        <v>35.359940232094793</v>
      </c>
      <c r="N1610" s="9">
        <v>27.82431355719876</v>
      </c>
      <c r="O1610" s="9">
        <v>0.96271238095293854</v>
      </c>
      <c r="P1610" s="9">
        <v>1.645741067799446</v>
      </c>
      <c r="Q1610" s="9">
        <v>2.5871805820557401</v>
      </c>
      <c r="R1610" s="9">
        <v>4.4775541566172778</v>
      </c>
      <c r="S1610" s="9">
        <v>0.1015805451845465</v>
      </c>
      <c r="T1610" s="9">
        <v>1.5151385552322221</v>
      </c>
      <c r="U1610" s="9">
        <v>6.537410325924033</v>
      </c>
      <c r="V1610" s="9">
        <v>18.988428596940238</v>
      </c>
    </row>
    <row r="1611" spans="2:22" x14ac:dyDescent="0.25">
      <c r="B1611" s="1" t="s">
        <v>1990</v>
      </c>
      <c r="C1611" s="11">
        <v>58.329119106031833</v>
      </c>
      <c r="D1611" s="11">
        <v>5.6530407310316662</v>
      </c>
      <c r="E1611" s="11">
        <v>0.9971931084954373</v>
      </c>
      <c r="F1611" s="11">
        <v>0.15352967282991031</v>
      </c>
      <c r="G1611" s="11">
        <v>5.3869266664310933</v>
      </c>
      <c r="H1611" s="11">
        <v>9.656357588839839</v>
      </c>
      <c r="I1611" s="11">
        <v>3.2278847388623531E-3</v>
      </c>
      <c r="J1611" s="11">
        <v>19.82060524160136</v>
      </c>
      <c r="L1611" s="3" t="s">
        <v>2356</v>
      </c>
      <c r="M1611" s="9">
        <v>35.622716229801867</v>
      </c>
      <c r="N1611" s="9">
        <v>27.87291053286911</v>
      </c>
      <c r="O1611" s="9">
        <v>0.96994715759903394</v>
      </c>
      <c r="P1611" s="9">
        <v>1.627950992830514</v>
      </c>
      <c r="Q1611" s="9">
        <v>2.5805308250733949</v>
      </c>
      <c r="R1611" s="9">
        <v>4.4823490460322324</v>
      </c>
      <c r="S1611" s="9">
        <v>0.10177171445014491</v>
      </c>
      <c r="T1611" s="9">
        <v>1.513686012622127</v>
      </c>
      <c r="U1611" s="9">
        <v>6.1990582109152852</v>
      </c>
      <c r="V1611" s="9">
        <v>19.029079277806279</v>
      </c>
    </row>
    <row r="1612" spans="2:22" x14ac:dyDescent="0.25">
      <c r="B1612" s="1" t="s">
        <v>1991</v>
      </c>
      <c r="C1612" s="11">
        <v>60.00910598805752</v>
      </c>
      <c r="D1612" s="11">
        <v>5.2940791330437076</v>
      </c>
      <c r="E1612" s="11">
        <v>0.9630350179714342</v>
      </c>
      <c r="F1612" s="11">
        <v>0.14603486150797351</v>
      </c>
      <c r="G1612" s="11">
        <v>5.153874840606786</v>
      </c>
      <c r="H1612" s="11">
        <v>9.0324083375898443</v>
      </c>
      <c r="I1612" s="11">
        <v>3.08563441944767E-3</v>
      </c>
      <c r="J1612" s="11">
        <v>19.398376186803279</v>
      </c>
      <c r="L1612" s="3" t="s">
        <v>2357</v>
      </c>
      <c r="M1612" s="9">
        <v>35.81728567682643</v>
      </c>
      <c r="N1612" s="9">
        <v>27.74353923792345</v>
      </c>
      <c r="O1612" s="9">
        <v>0.96720143170749284</v>
      </c>
      <c r="P1612" s="9">
        <v>1.621497532197419</v>
      </c>
      <c r="Q1612" s="9">
        <v>2.549190280366719</v>
      </c>
      <c r="R1612" s="9">
        <v>4.4653377784130974</v>
      </c>
      <c r="S1612" s="9">
        <v>9.9572724782685765E-2</v>
      </c>
      <c r="T1612" s="9">
        <v>1.5168760145705329</v>
      </c>
      <c r="U1612" s="9">
        <v>6.0991466818073024</v>
      </c>
      <c r="V1612" s="9">
        <v>19.120352641404871</v>
      </c>
    </row>
    <row r="1613" spans="2:22" x14ac:dyDescent="0.25">
      <c r="B1613" s="1" t="s">
        <v>1992</v>
      </c>
      <c r="C1613" s="11">
        <v>60.495884306361603</v>
      </c>
      <c r="D1613" s="11">
        <v>5.3063414248264014</v>
      </c>
      <c r="E1613" s="11">
        <v>0.95993240705062621</v>
      </c>
      <c r="F1613" s="11">
        <v>0.1564552812066434</v>
      </c>
      <c r="G1613" s="11">
        <v>4.9467976239920786</v>
      </c>
      <c r="H1613" s="11">
        <v>8.8288800975437098</v>
      </c>
      <c r="I1613" s="11">
        <v>3.0429448116040571E-3</v>
      </c>
      <c r="J1613" s="11">
        <v>19.302665914207331</v>
      </c>
      <c r="L1613" s="3" t="s">
        <v>2358</v>
      </c>
      <c r="M1613" s="9">
        <v>35.597498700071981</v>
      </c>
      <c r="N1613" s="9">
        <v>27.762578901121241</v>
      </c>
      <c r="O1613" s="9">
        <v>0.98441249946264597</v>
      </c>
      <c r="P1613" s="9">
        <v>1.6308375847573899</v>
      </c>
      <c r="Q1613" s="9">
        <v>2.511397265702529</v>
      </c>
      <c r="R1613" s="9">
        <v>4.6058897954575047</v>
      </c>
      <c r="S1613" s="9">
        <v>7.7904378583011621E-2</v>
      </c>
      <c r="T1613" s="9">
        <v>1.5399652491795379</v>
      </c>
      <c r="U1613" s="9">
        <v>5.885172831089978</v>
      </c>
      <c r="V1613" s="9">
        <v>19.40434279457417</v>
      </c>
    </row>
    <row r="1614" spans="2:22" x14ac:dyDescent="0.25">
      <c r="B1614" s="1" t="s">
        <v>1993</v>
      </c>
      <c r="C1614" s="11">
        <v>60.674614484967968</v>
      </c>
      <c r="D1614" s="11">
        <v>5.2868453132633428</v>
      </c>
      <c r="E1614" s="11">
        <v>0.94563059313159392</v>
      </c>
      <c r="F1614" s="11">
        <v>0.13801440184420549</v>
      </c>
      <c r="G1614" s="11">
        <v>4.95054318425447</v>
      </c>
      <c r="H1614" s="11">
        <v>8.7957761317941046</v>
      </c>
      <c r="I1614" s="11">
        <v>3.1684639151343921E-3</v>
      </c>
      <c r="J1614" s="11">
        <v>19.205407426829179</v>
      </c>
      <c r="L1614" s="3" t="s">
        <v>2359</v>
      </c>
      <c r="M1614" s="9">
        <v>35.761683394322397</v>
      </c>
      <c r="N1614" s="9">
        <v>27.836437728027931</v>
      </c>
      <c r="O1614" s="9">
        <v>0.95938390211756785</v>
      </c>
      <c r="P1614" s="9">
        <v>1.6038075550306889</v>
      </c>
      <c r="Q1614" s="9">
        <v>2.540542036275935</v>
      </c>
      <c r="R1614" s="9">
        <v>4.5056313364692571</v>
      </c>
      <c r="S1614" s="9">
        <v>7.4498256714089717E-2</v>
      </c>
      <c r="T1614" s="9">
        <v>1.521852802587766</v>
      </c>
      <c r="U1614" s="9">
        <v>5.8126307402503006</v>
      </c>
      <c r="V1614" s="9">
        <v>19.383532248204059</v>
      </c>
    </row>
    <row r="1615" spans="2:22" x14ac:dyDescent="0.25">
      <c r="B1615" s="1" t="s">
        <v>1994</v>
      </c>
      <c r="C1615" s="11">
        <v>60.853280218423137</v>
      </c>
      <c r="D1615" s="11">
        <v>5.20568647883628</v>
      </c>
      <c r="E1615" s="11">
        <v>0.92986313641741958</v>
      </c>
      <c r="F1615" s="11">
        <v>0.16153305016137329</v>
      </c>
      <c r="G1615" s="11">
        <v>4.9527756588153924</v>
      </c>
      <c r="H1615" s="11">
        <v>8.6417696576424969</v>
      </c>
      <c r="I1615" s="11">
        <v>3.0289948882871701E-3</v>
      </c>
      <c r="J1615" s="11">
        <v>19.252062804815608</v>
      </c>
      <c r="L1615" s="3" t="s">
        <v>2360</v>
      </c>
      <c r="M1615" s="9">
        <v>35.799886739051551</v>
      </c>
      <c r="N1615" s="9">
        <v>28.104900761970509</v>
      </c>
      <c r="O1615" s="9">
        <v>0.94006359724294553</v>
      </c>
      <c r="P1615" s="9">
        <v>1.603975521330433</v>
      </c>
      <c r="Q1615" s="9">
        <v>2.5241956949587379</v>
      </c>
      <c r="R1615" s="9">
        <v>4.517638069830654</v>
      </c>
      <c r="S1615" s="9">
        <v>7.5286522561759023E-2</v>
      </c>
      <c r="T1615" s="9">
        <v>1.522000831750284</v>
      </c>
      <c r="U1615" s="9">
        <v>5.743769553393796</v>
      </c>
      <c r="V1615" s="9">
        <v>19.168282707909331</v>
      </c>
    </row>
    <row r="1616" spans="2:22" x14ac:dyDescent="0.25">
      <c r="B1616" s="1" t="s">
        <v>1995</v>
      </c>
      <c r="C1616" s="11">
        <v>60.772082564578433</v>
      </c>
      <c r="D1616" s="11">
        <v>5.3236412483535309</v>
      </c>
      <c r="E1616" s="11">
        <v>0.92100295708672475</v>
      </c>
      <c r="F1616" s="11">
        <v>0.13020165503284889</v>
      </c>
      <c r="G1616" s="11">
        <v>4.8541123884429744</v>
      </c>
      <c r="H1616" s="11">
        <v>8.7207944385490741</v>
      </c>
      <c r="I1616" s="11">
        <v>3.0483659745328042E-3</v>
      </c>
      <c r="J1616" s="11">
        <v>19.275116381981888</v>
      </c>
      <c r="L1616" s="3" t="s">
        <v>2361</v>
      </c>
      <c r="M1616" s="9">
        <v>36.040517660355789</v>
      </c>
      <c r="N1616" s="9">
        <v>27.683125029538949</v>
      </c>
      <c r="O1616" s="9">
        <v>0.9456281810160051</v>
      </c>
      <c r="P1616" s="9">
        <v>1.591418749998454</v>
      </c>
      <c r="Q1616" s="9">
        <v>2.5183383382523838</v>
      </c>
      <c r="R1616" s="9">
        <v>4.596303096061761</v>
      </c>
      <c r="S1616" s="9">
        <v>7.5983930614206538E-2</v>
      </c>
      <c r="T1616" s="9">
        <v>1.5041968077265799</v>
      </c>
      <c r="U1616" s="9">
        <v>5.8230782110047654</v>
      </c>
      <c r="V1616" s="9">
        <v>19.221409995431099</v>
      </c>
    </row>
    <row r="1617" spans="2:22" x14ac:dyDescent="0.25">
      <c r="B1617" s="1" t="s">
        <v>1996</v>
      </c>
      <c r="C1617" s="11">
        <v>60.859646280422922</v>
      </c>
      <c r="D1617" s="11">
        <v>5.2963275382460244</v>
      </c>
      <c r="E1617" s="11">
        <v>0.91828088696088894</v>
      </c>
      <c r="F1617" s="11">
        <v>0.13208044356448001</v>
      </c>
      <c r="G1617" s="11">
        <v>4.8366202007767898</v>
      </c>
      <c r="H1617" s="11">
        <v>8.6678194549602434</v>
      </c>
      <c r="I1617" s="11">
        <v>3.0280938829627588E-3</v>
      </c>
      <c r="J1617" s="11">
        <v>19.286197101185689</v>
      </c>
      <c r="L1617" s="3" t="s">
        <v>2362</v>
      </c>
      <c r="M1617" s="9">
        <v>35.88367305802894</v>
      </c>
      <c r="N1617" s="9">
        <v>28.03993220820194</v>
      </c>
      <c r="O1617" s="9">
        <v>0.92693730707438382</v>
      </c>
      <c r="P1617" s="9">
        <v>1.5918641667195059</v>
      </c>
      <c r="Q1617" s="9">
        <v>2.510274778647823</v>
      </c>
      <c r="R1617" s="9">
        <v>4.5563268856876213</v>
      </c>
      <c r="S1617" s="9">
        <v>7.6260509057806E-2</v>
      </c>
      <c r="T1617" s="9">
        <v>1.500594613527122</v>
      </c>
      <c r="U1617" s="9">
        <v>5.8365993595314087</v>
      </c>
      <c r="V1617" s="9">
        <v>19.077537113523451</v>
      </c>
    </row>
    <row r="1618" spans="2:22" x14ac:dyDescent="0.25">
      <c r="B1618" s="1" t="s">
        <v>1997</v>
      </c>
      <c r="C1618" s="11">
        <v>61.373846254083098</v>
      </c>
      <c r="D1618" s="11">
        <v>5.2165225816709926</v>
      </c>
      <c r="E1618" s="11">
        <v>0.88591622813924831</v>
      </c>
      <c r="F1618" s="11">
        <v>0.12916402103679361</v>
      </c>
      <c r="G1618" s="11">
        <v>4.6874892484597481</v>
      </c>
      <c r="H1618" s="11">
        <v>8.5430870011641638</v>
      </c>
      <c r="I1618" s="11">
        <v>2.9490401687753591E-3</v>
      </c>
      <c r="J1618" s="11">
        <v>19.16102562527718</v>
      </c>
      <c r="L1618" s="3" t="s">
        <v>2363</v>
      </c>
      <c r="M1618" s="9">
        <v>36.249921711469369</v>
      </c>
      <c r="N1618" s="9">
        <v>27.800434295134831</v>
      </c>
      <c r="O1618" s="9">
        <v>0.92589802727945891</v>
      </c>
      <c r="P1618" s="9">
        <v>1.617310028702976</v>
      </c>
      <c r="Q1618" s="9">
        <v>2.485749116793976</v>
      </c>
      <c r="R1618" s="9">
        <v>4.6344901260877531</v>
      </c>
      <c r="S1618" s="9">
        <v>7.5279705743716757E-2</v>
      </c>
      <c r="T1618" s="9">
        <v>1.4626805289714291</v>
      </c>
      <c r="U1618" s="9">
        <v>5.8582504000415199</v>
      </c>
      <c r="V1618" s="9">
        <v>18.889986059774959</v>
      </c>
    </row>
    <row r="1619" spans="2:22" x14ac:dyDescent="0.25">
      <c r="B1619" s="1" t="s">
        <v>1998</v>
      </c>
      <c r="C1619" s="11">
        <v>61.089241119351946</v>
      </c>
      <c r="D1619" s="11">
        <v>5.2301654445722674</v>
      </c>
      <c r="E1619" s="11">
        <v>0.90841252932766259</v>
      </c>
      <c r="F1619" s="11">
        <v>0.1315542979863544</v>
      </c>
      <c r="G1619" s="11">
        <v>4.8371831894818316</v>
      </c>
      <c r="H1619" s="11">
        <v>8.518210723693409</v>
      </c>
      <c r="I1619" s="11">
        <v>2.982781447477005E-3</v>
      </c>
      <c r="J1619" s="11">
        <v>19.28224991413904</v>
      </c>
      <c r="L1619" s="3" t="s">
        <v>2364</v>
      </c>
      <c r="M1619" s="9">
        <v>36.123317971823383</v>
      </c>
      <c r="N1619" s="9">
        <v>27.64476012826686</v>
      </c>
      <c r="O1619" s="9">
        <v>0.91684992788742881</v>
      </c>
      <c r="P1619" s="9">
        <v>1.629585509441833</v>
      </c>
      <c r="Q1619" s="9">
        <v>2.4974351733375491</v>
      </c>
      <c r="R1619" s="9">
        <v>4.6167447989334507</v>
      </c>
      <c r="S1619" s="9">
        <v>7.3847647329137553E-2</v>
      </c>
      <c r="T1619" s="9">
        <v>1.4704094337912119</v>
      </c>
      <c r="U1619" s="9">
        <v>6.5655824966695304</v>
      </c>
      <c r="V1619" s="9">
        <v>18.461466912519619</v>
      </c>
    </row>
    <row r="1620" spans="2:22" x14ac:dyDescent="0.25">
      <c r="B1620" s="1" t="s">
        <v>1999</v>
      </c>
      <c r="C1620" s="11">
        <v>60.989526346539293</v>
      </c>
      <c r="D1620" s="11">
        <v>5.2612035199481646</v>
      </c>
      <c r="E1620" s="11">
        <v>0.89906924355721307</v>
      </c>
      <c r="F1620" s="11">
        <v>0.1324463001928626</v>
      </c>
      <c r="G1620" s="11">
        <v>4.90280653337609</v>
      </c>
      <c r="H1620" s="11">
        <v>8.4418953603639704</v>
      </c>
      <c r="I1620" s="11">
        <v>3.0003028501723382E-3</v>
      </c>
      <c r="J1620" s="11">
        <v>19.370052393172241</v>
      </c>
      <c r="L1620" s="3" t="s">
        <v>2365</v>
      </c>
      <c r="M1620" s="9">
        <v>35.836933880389637</v>
      </c>
      <c r="N1620" s="9">
        <v>27.584278966073441</v>
      </c>
      <c r="O1620" s="9">
        <v>0.91076882167424267</v>
      </c>
      <c r="P1620" s="9">
        <v>1.6322214988567281</v>
      </c>
      <c r="Q1620" s="9">
        <v>2.5008285143527429</v>
      </c>
      <c r="R1620" s="9">
        <v>4.6264330545016774</v>
      </c>
      <c r="S1620" s="9">
        <v>7.5254226834019611E-2</v>
      </c>
      <c r="T1620" s="9">
        <v>1.463311962461628</v>
      </c>
      <c r="U1620" s="9">
        <v>6.8818365212701487</v>
      </c>
      <c r="V1620" s="9">
        <v>18.488132553585729</v>
      </c>
    </row>
    <row r="1621" spans="2:22" x14ac:dyDescent="0.25">
      <c r="B1621" s="1" t="s">
        <v>2000</v>
      </c>
      <c r="C1621" s="11">
        <v>60.78632350189396</v>
      </c>
      <c r="D1621" s="11">
        <v>5.255734031676849</v>
      </c>
      <c r="E1621" s="11">
        <v>0.89647281830242431</v>
      </c>
      <c r="F1621" s="11">
        <v>0.13182277501016709</v>
      </c>
      <c r="G1621" s="11">
        <v>4.9484248033031664</v>
      </c>
      <c r="H1621" s="11">
        <v>8.515162461580065</v>
      </c>
      <c r="I1621" s="11">
        <v>3.011397068579418E-3</v>
      </c>
      <c r="J1621" s="11">
        <v>19.463048211164789</v>
      </c>
      <c r="L1621" s="3" t="s">
        <v>2366</v>
      </c>
      <c r="M1621" s="9">
        <v>35.84010826542864</v>
      </c>
      <c r="N1621" s="9">
        <v>27.511003772420121</v>
      </c>
      <c r="O1621" s="9">
        <v>0.86249204436287275</v>
      </c>
      <c r="P1621" s="9">
        <v>1.616226339810765</v>
      </c>
      <c r="Q1621" s="9">
        <v>2.522993614846424</v>
      </c>
      <c r="R1621" s="9">
        <v>4.5700197208419508</v>
      </c>
      <c r="S1621" s="9">
        <v>7.6749446368494179E-2</v>
      </c>
      <c r="T1621" s="9">
        <v>1.452069107160167</v>
      </c>
      <c r="U1621" s="9">
        <v>7.1346341415185144</v>
      </c>
      <c r="V1621" s="9">
        <v>18.413703547242051</v>
      </c>
    </row>
    <row r="1622" spans="2:22" x14ac:dyDescent="0.25">
      <c r="B1622" s="1" t="s">
        <v>2001</v>
      </c>
      <c r="C1622" s="11">
        <v>60.876220277308327</v>
      </c>
      <c r="D1622" s="11">
        <v>5.1161600630510042</v>
      </c>
      <c r="E1622" s="11">
        <v>0.88741006857836846</v>
      </c>
      <c r="F1622" s="11">
        <v>0.16466524197357479</v>
      </c>
      <c r="G1622" s="11">
        <v>4.9141450908697646</v>
      </c>
      <c r="H1622" s="11">
        <v>8.6375602702899332</v>
      </c>
      <c r="I1622" s="11">
        <v>3.198700186848741E-3</v>
      </c>
      <c r="J1622" s="11">
        <v>19.400640287742171</v>
      </c>
      <c r="L1622" s="3" t="s">
        <v>2367</v>
      </c>
      <c r="M1622" s="9">
        <v>35.885195846936767</v>
      </c>
      <c r="N1622" s="9">
        <v>27.657176155003629</v>
      </c>
      <c r="O1622" s="9">
        <v>0.86813865152620384</v>
      </c>
      <c r="P1622" s="9">
        <v>1.355069805500275</v>
      </c>
      <c r="Q1622" s="9">
        <v>2.5189317737450581</v>
      </c>
      <c r="R1622" s="9">
        <v>4.6244635535967253</v>
      </c>
      <c r="S1622" s="9">
        <v>7.6279506911550485E-2</v>
      </c>
      <c r="T1622" s="9">
        <v>1.4580082410385999</v>
      </c>
      <c r="U1622" s="9">
        <v>7.2422618237650713</v>
      </c>
      <c r="V1622" s="9">
        <v>18.314474641976119</v>
      </c>
    </row>
    <row r="1623" spans="2:22" x14ac:dyDescent="0.25">
      <c r="B1623" s="1" t="s">
        <v>2002</v>
      </c>
      <c r="C1623" s="11">
        <v>61.333962294175663</v>
      </c>
      <c r="D1623" s="11">
        <v>5.0195126656037843</v>
      </c>
      <c r="E1623" s="11">
        <v>0.87134500763252809</v>
      </c>
      <c r="F1623" s="11">
        <v>0.1278564452092649</v>
      </c>
      <c r="G1623" s="11">
        <v>4.8677654986801304</v>
      </c>
      <c r="H1623" s="11">
        <v>8.475624736051298</v>
      </c>
      <c r="I1623" s="11">
        <v>3.251677053145443E-3</v>
      </c>
      <c r="J1623" s="11">
        <v>19.300681675594191</v>
      </c>
      <c r="L1623" s="3" t="s">
        <v>2368</v>
      </c>
      <c r="M1623" s="9">
        <v>36.100679275392913</v>
      </c>
      <c r="N1623" s="9">
        <v>27.692126928758299</v>
      </c>
      <c r="O1623" s="9">
        <v>0.86905222452466868</v>
      </c>
      <c r="P1623" s="9">
        <v>1.3473793238832079</v>
      </c>
      <c r="Q1623" s="9">
        <v>2.4951968488972862</v>
      </c>
      <c r="R1623" s="9">
        <v>4.5606306663332772</v>
      </c>
      <c r="S1623" s="9">
        <v>7.6770828806153435E-2</v>
      </c>
      <c r="T1623" s="9">
        <v>1.452315918746405</v>
      </c>
      <c r="U1623" s="9">
        <v>7.2268369127809633</v>
      </c>
      <c r="V1623" s="9">
        <v>18.179011071876829</v>
      </c>
    </row>
    <row r="1624" spans="2:22" x14ac:dyDescent="0.25">
      <c r="B1624" s="1" t="s">
        <v>2003</v>
      </c>
      <c r="C1624" s="11">
        <v>61.446467369503701</v>
      </c>
      <c r="D1624" s="11">
        <v>5.0327775495773537</v>
      </c>
      <c r="E1624" s="11">
        <v>0.86432576133395855</v>
      </c>
      <c r="F1624" s="11">
        <v>0.1254683119389074</v>
      </c>
      <c r="G1624" s="11">
        <v>4.8485877570762472</v>
      </c>
      <c r="H1624" s="11">
        <v>8.4266965504453957</v>
      </c>
      <c r="I1624" s="11">
        <v>3.223741575689232E-3</v>
      </c>
      <c r="J1624" s="11">
        <v>19.252452958548751</v>
      </c>
      <c r="L1624" s="3" t="s">
        <v>2369</v>
      </c>
      <c r="M1624" s="9">
        <v>36.032805307784848</v>
      </c>
      <c r="N1624" s="9">
        <v>27.419559848548381</v>
      </c>
      <c r="O1624" s="9">
        <v>0.87206539445849263</v>
      </c>
      <c r="P1624" s="9">
        <v>1.610469795886929</v>
      </c>
      <c r="Q1624" s="9">
        <v>2.4888410020134031</v>
      </c>
      <c r="R1624" s="9">
        <v>4.576966717641648</v>
      </c>
      <c r="S1624" s="9">
        <v>8.1182589404869582E-2</v>
      </c>
      <c r="T1624" s="9">
        <v>1.455218041545373</v>
      </c>
      <c r="U1624" s="9">
        <v>7.469387745572015</v>
      </c>
      <c r="V1624" s="9">
        <v>17.993503557144042</v>
      </c>
    </row>
    <row r="1625" spans="2:22" x14ac:dyDescent="0.25">
      <c r="B1625" s="1" t="s">
        <v>2004</v>
      </c>
      <c r="C1625" s="11">
        <v>61.472033658933867</v>
      </c>
      <c r="D1625" s="11">
        <v>5.0108526776132267</v>
      </c>
      <c r="E1625" s="11">
        <v>0.85483828259744088</v>
      </c>
      <c r="F1625" s="11">
        <v>0.1229687348700691</v>
      </c>
      <c r="G1625" s="11">
        <v>4.8102703181626687</v>
      </c>
      <c r="H1625" s="11">
        <v>8.5136632155377043</v>
      </c>
      <c r="I1625" s="11">
        <v>3.05769669464615E-3</v>
      </c>
      <c r="J1625" s="11">
        <v>19.212315415590378</v>
      </c>
      <c r="L1625" s="3" t="s">
        <v>2370</v>
      </c>
      <c r="M1625" s="9">
        <v>36.069952239602998</v>
      </c>
      <c r="N1625" s="9">
        <v>27.25042639857605</v>
      </c>
      <c r="O1625" s="9">
        <v>0.86850889931153497</v>
      </c>
      <c r="P1625" s="9">
        <v>1.6006724230898299</v>
      </c>
      <c r="Q1625" s="9">
        <v>2.458368521193933</v>
      </c>
      <c r="R1625" s="9">
        <v>4.5171127952215642</v>
      </c>
      <c r="S1625" s="9">
        <v>8.2583963221016576E-2</v>
      </c>
      <c r="T1625" s="9">
        <v>1.4376461825610021</v>
      </c>
      <c r="U1625" s="9">
        <v>7.8530759715968737</v>
      </c>
      <c r="V1625" s="9">
        <v>17.861652605625199</v>
      </c>
    </row>
    <row r="1626" spans="2:22" x14ac:dyDescent="0.25">
      <c r="B1626" s="1" t="s">
        <v>2005</v>
      </c>
      <c r="C1626" s="11">
        <v>61.172696452532122</v>
      </c>
      <c r="D1626" s="11">
        <v>5.1212444482168769</v>
      </c>
      <c r="E1626" s="11">
        <v>0.8602309236622514</v>
      </c>
      <c r="F1626" s="11">
        <v>0.12903320583146319</v>
      </c>
      <c r="G1626" s="11">
        <v>4.8427199298746766</v>
      </c>
      <c r="H1626" s="11">
        <v>8.5720605487878974</v>
      </c>
      <c r="I1626" s="11">
        <v>3.0964296631458411E-3</v>
      </c>
      <c r="J1626" s="11">
        <v>19.298918061431571</v>
      </c>
      <c r="L1626" s="3" t="s">
        <v>2371</v>
      </c>
      <c r="M1626" s="9">
        <v>35.888960498086767</v>
      </c>
      <c r="N1626" s="9">
        <v>27.183070287768562</v>
      </c>
      <c r="O1626" s="9">
        <v>0.7623406641889432</v>
      </c>
      <c r="P1626" s="9">
        <v>1.6055229613785451</v>
      </c>
      <c r="Q1626" s="9">
        <v>2.4654400441074991</v>
      </c>
      <c r="R1626" s="9">
        <v>4.4248597966239531</v>
      </c>
      <c r="S1626" s="9">
        <v>8.3348090174040712E-2</v>
      </c>
      <c r="T1626" s="9">
        <v>1.163004194624367</v>
      </c>
      <c r="U1626" s="9">
        <v>8.0504183668467793</v>
      </c>
      <c r="V1626" s="9">
        <v>18.37303509620055</v>
      </c>
    </row>
    <row r="1627" spans="2:22" x14ac:dyDescent="0.25">
      <c r="B1627" s="1" t="s">
        <v>2006</v>
      </c>
      <c r="C1627" s="11">
        <v>60.932917494068157</v>
      </c>
      <c r="D1627" s="11">
        <v>5.3180958286985867</v>
      </c>
      <c r="E1627" s="11">
        <v>0.8598593632545557</v>
      </c>
      <c r="F1627" s="11">
        <v>0.12930164278169309</v>
      </c>
      <c r="G1627" s="11">
        <v>4.8490676619755302</v>
      </c>
      <c r="H1627" s="11">
        <v>8.6699610130254303</v>
      </c>
      <c r="I1627" s="11">
        <v>3.0920530426737851E-3</v>
      </c>
      <c r="J1627" s="11">
        <v>19.237704943153371</v>
      </c>
      <c r="L1627" s="3" t="s">
        <v>2372</v>
      </c>
      <c r="M1627" s="9">
        <v>36.144647055642857</v>
      </c>
      <c r="N1627" s="9">
        <v>26.999512432216431</v>
      </c>
      <c r="O1627" s="9">
        <v>0.75578004391048759</v>
      </c>
      <c r="P1627" s="9">
        <v>1.560176643482247</v>
      </c>
      <c r="Q1627" s="9">
        <v>2.4845876758754009</v>
      </c>
      <c r="R1627" s="9">
        <v>4.3647205419653714</v>
      </c>
      <c r="S1627" s="9">
        <v>8.1207413390482153E-2</v>
      </c>
      <c r="T1627" s="9">
        <v>1.150812427658443</v>
      </c>
      <c r="U1627" s="9">
        <v>7.9692226487806384</v>
      </c>
      <c r="V1627" s="9">
        <v>18.489333117077631</v>
      </c>
    </row>
    <row r="1628" spans="2:22" x14ac:dyDescent="0.25">
      <c r="B1628" s="1" t="s">
        <v>2007</v>
      </c>
      <c r="C1628" s="11">
        <v>61.096246248712582</v>
      </c>
      <c r="D1628" s="11">
        <v>5.3335920284843903</v>
      </c>
      <c r="E1628" s="11">
        <v>0.85355204572163512</v>
      </c>
      <c r="F1628" s="11">
        <v>0.1296013996128878</v>
      </c>
      <c r="G1628" s="11">
        <v>4.7779251702210193</v>
      </c>
      <c r="H1628" s="11">
        <v>8.4886216038745772</v>
      </c>
      <c r="I1628" s="11">
        <v>3.077280266615085E-3</v>
      </c>
      <c r="J1628" s="11">
        <v>19.317384223106291</v>
      </c>
      <c r="L1628" s="3" t="s">
        <v>2373</v>
      </c>
      <c r="M1628" s="9">
        <v>36.328174932766167</v>
      </c>
      <c r="N1628" s="9">
        <v>26.80640777739092</v>
      </c>
      <c r="O1628" s="9">
        <v>0.74183226585499273</v>
      </c>
      <c r="P1628" s="9">
        <v>1.5471794924782729</v>
      </c>
      <c r="Q1628" s="9">
        <v>2.4221026586004339</v>
      </c>
      <c r="R1628" s="9">
        <v>4.3510637767563827</v>
      </c>
      <c r="S1628" s="9">
        <v>7.8980547351124933E-2</v>
      </c>
      <c r="T1628" s="9">
        <v>1.130257779684811</v>
      </c>
      <c r="U1628" s="9">
        <v>8.2787378329472947</v>
      </c>
      <c r="V1628" s="9">
        <v>18.315262936169589</v>
      </c>
    </row>
    <row r="1629" spans="2:22" x14ac:dyDescent="0.25">
      <c r="B1629" s="1" t="s">
        <v>2008</v>
      </c>
      <c r="C1629" s="11">
        <v>60.930834859971498</v>
      </c>
      <c r="D1629" s="11">
        <v>5.4186001098165653</v>
      </c>
      <c r="E1629" s="11">
        <v>0.84572801580630441</v>
      </c>
      <c r="F1629" s="11">
        <v>0.1248012629489117</v>
      </c>
      <c r="G1629" s="11">
        <v>4.7387637992845768</v>
      </c>
      <c r="H1629" s="11">
        <v>8.6119657258642963</v>
      </c>
      <c r="I1629" s="11">
        <v>3.222921144758072E-3</v>
      </c>
      <c r="J1629" s="11">
        <v>19.326083305163081</v>
      </c>
      <c r="L1629" s="3" t="s">
        <v>2374</v>
      </c>
      <c r="M1629" s="9">
        <v>36.3873664488925</v>
      </c>
      <c r="N1629" s="9">
        <v>26.881084246760359</v>
      </c>
      <c r="O1629" s="9">
        <v>0.74677227285782499</v>
      </c>
      <c r="P1629" s="9">
        <v>1.55492205574894</v>
      </c>
      <c r="Q1629" s="9">
        <v>2.4184192821566599</v>
      </c>
      <c r="R1629" s="9">
        <v>4.3572288599530014</v>
      </c>
      <c r="S1629" s="9">
        <v>7.9481776455531783E-2</v>
      </c>
      <c r="T1629" s="9">
        <v>1.1296242644648331</v>
      </c>
      <c r="U1629" s="9">
        <v>8.047726196582742</v>
      </c>
      <c r="V1629" s="9">
        <v>18.397374596127609</v>
      </c>
    </row>
    <row r="1630" spans="2:22" x14ac:dyDescent="0.25">
      <c r="B1630" s="1" t="s">
        <v>2009</v>
      </c>
      <c r="C1630" s="11">
        <v>60.957788244259113</v>
      </c>
      <c r="D1630" s="11">
        <v>5.3665702868421761</v>
      </c>
      <c r="E1630" s="11">
        <v>0.82764499543327641</v>
      </c>
      <c r="F1630" s="11">
        <v>0.1251580204344406</v>
      </c>
      <c r="G1630" s="11">
        <v>4.6862746001689226</v>
      </c>
      <c r="H1630" s="11">
        <v>8.6714395838384419</v>
      </c>
      <c r="I1630" s="11">
        <v>2.9487199373845218E-3</v>
      </c>
      <c r="J1630" s="11">
        <v>19.362175549086249</v>
      </c>
      <c r="L1630" s="3" t="s">
        <v>2375</v>
      </c>
      <c r="M1630" s="9">
        <v>36.497723210910628</v>
      </c>
      <c r="N1630" s="9">
        <v>26.836193658307199</v>
      </c>
      <c r="O1630" s="9">
        <v>0.75702085232513872</v>
      </c>
      <c r="P1630" s="9">
        <v>1.547033021511339</v>
      </c>
      <c r="Q1630" s="9">
        <v>2.4169833467955351</v>
      </c>
      <c r="R1630" s="9">
        <v>4.3490145331937926</v>
      </c>
      <c r="S1630" s="9">
        <v>7.9983763629037419E-2</v>
      </c>
      <c r="T1630" s="9">
        <v>0.96173339106900602</v>
      </c>
      <c r="U1630" s="9">
        <v>8.1309386192178597</v>
      </c>
      <c r="V1630" s="9">
        <v>18.423375603040469</v>
      </c>
    </row>
    <row r="1631" spans="2:22" x14ac:dyDescent="0.25">
      <c r="B1631" s="1" t="s">
        <v>2010</v>
      </c>
      <c r="C1631" s="11">
        <v>60.978417712763033</v>
      </c>
      <c r="D1631" s="11">
        <v>5.3825654294708514</v>
      </c>
      <c r="E1631" s="11">
        <v>0.81002307252382311</v>
      </c>
      <c r="F1631" s="11">
        <v>0.1237852502884826</v>
      </c>
      <c r="G1631" s="11">
        <v>4.663323902609517</v>
      </c>
      <c r="H1631" s="11">
        <v>8.7197701600869362</v>
      </c>
      <c r="I1631" s="11">
        <v>2.8336670495485859E-3</v>
      </c>
      <c r="J1631" s="11">
        <v>19.319280805207811</v>
      </c>
      <c r="L1631" s="3" t="s">
        <v>2376</v>
      </c>
      <c r="M1631" s="9">
        <v>36.56171070403262</v>
      </c>
      <c r="N1631" s="9">
        <v>26.845442442932239</v>
      </c>
      <c r="O1631" s="9">
        <v>0.7570846670294451</v>
      </c>
      <c r="P1631" s="9">
        <v>1.569338296796547</v>
      </c>
      <c r="Q1631" s="9">
        <v>2.377015443151131</v>
      </c>
      <c r="R1631" s="9">
        <v>4.3214179310176704</v>
      </c>
      <c r="S1631" s="9">
        <v>7.777248077236E-2</v>
      </c>
      <c r="T1631" s="9">
        <v>1.132695926788561</v>
      </c>
      <c r="U1631" s="9">
        <v>8.1564564485495001</v>
      </c>
      <c r="V1631" s="9">
        <v>18.20106565892992</v>
      </c>
    </row>
    <row r="1632" spans="2:22" x14ac:dyDescent="0.25">
      <c r="B1632" s="1" t="s">
        <v>2011</v>
      </c>
      <c r="C1632" s="11">
        <v>60.982736344732537</v>
      </c>
      <c r="D1632" s="11">
        <v>5.3255107362255902</v>
      </c>
      <c r="E1632" s="11">
        <v>0.81867549452441635</v>
      </c>
      <c r="F1632" s="11">
        <v>0.1225627954579586</v>
      </c>
      <c r="G1632" s="11">
        <v>4.6856587655346429</v>
      </c>
      <c r="H1632" s="11">
        <v>8.6604522044900634</v>
      </c>
      <c r="I1632" s="11">
        <v>2.9615199010049249E-3</v>
      </c>
      <c r="J1632" s="11">
        <v>19.401442139133781</v>
      </c>
      <c r="L1632" s="3" t="s">
        <v>2377</v>
      </c>
      <c r="M1632" s="9">
        <v>36.653400634879823</v>
      </c>
      <c r="N1632" s="9">
        <v>26.90980488851233</v>
      </c>
      <c r="O1632" s="9">
        <v>0.75942678280663845</v>
      </c>
      <c r="P1632" s="9">
        <v>1.6071256205682909</v>
      </c>
      <c r="Q1632" s="9">
        <v>2.3690967809236989</v>
      </c>
      <c r="R1632" s="9">
        <v>4.451724558844119</v>
      </c>
      <c r="S1632" s="9">
        <v>7.9457520915708221E-2</v>
      </c>
      <c r="T1632" s="9">
        <v>1.146043029434082</v>
      </c>
      <c r="U1632" s="9">
        <v>7.7605143350087751</v>
      </c>
      <c r="V1632" s="9">
        <v>18.26340584810654</v>
      </c>
    </row>
    <row r="1633" spans="2:22" x14ac:dyDescent="0.25">
      <c r="B1633" s="1" t="s">
        <v>2012</v>
      </c>
      <c r="C1633" s="11">
        <v>60.778968459402471</v>
      </c>
      <c r="D1633" s="11">
        <v>5.2368451213389839</v>
      </c>
      <c r="E1633" s="11">
        <v>0.82852687700546213</v>
      </c>
      <c r="F1633" s="11">
        <v>0.1146599864988631</v>
      </c>
      <c r="G1633" s="11">
        <v>4.7116990587927621</v>
      </c>
      <c r="H1633" s="11">
        <v>8.8478579781134012</v>
      </c>
      <c r="I1633" s="11">
        <v>2.907344873347515E-3</v>
      </c>
      <c r="J1633" s="11">
        <v>19.478535173974709</v>
      </c>
      <c r="L1633" s="3" t="s">
        <v>2378</v>
      </c>
      <c r="M1633" s="9">
        <v>36.217928437482257</v>
      </c>
      <c r="N1633" s="9">
        <v>26.86071150945552</v>
      </c>
      <c r="O1633" s="9">
        <v>0.795678578821442</v>
      </c>
      <c r="P1633" s="9">
        <v>1.582247654575403</v>
      </c>
      <c r="Q1633" s="9">
        <v>2.3578252355271778</v>
      </c>
      <c r="R1633" s="9">
        <v>4.3370854879869976</v>
      </c>
      <c r="S1633" s="9">
        <v>7.9368978961683143E-2</v>
      </c>
      <c r="T1633" s="9">
        <v>1.110908409050106</v>
      </c>
      <c r="U1633" s="9">
        <v>8.8084570449570929</v>
      </c>
      <c r="V1633" s="9">
        <v>17.84978866318232</v>
      </c>
    </row>
    <row r="1634" spans="2:22" x14ac:dyDescent="0.25">
      <c r="B1634" s="1" t="s">
        <v>2013</v>
      </c>
      <c r="C1634" s="11">
        <v>60.999839474534468</v>
      </c>
      <c r="D1634" s="11">
        <v>5.2760261471489223</v>
      </c>
      <c r="E1634" s="11">
        <v>0.8330392537558089</v>
      </c>
      <c r="F1634" s="11">
        <v>0.11121656109842901</v>
      </c>
      <c r="G1634" s="11">
        <v>4.622334489513789</v>
      </c>
      <c r="H1634" s="11">
        <v>8.8260890949989861</v>
      </c>
      <c r="I1634" s="11">
        <v>2.8941861614032731E-3</v>
      </c>
      <c r="J1634" s="11">
        <v>19.328560792788188</v>
      </c>
      <c r="L1634" s="3" t="s">
        <v>2379</v>
      </c>
      <c r="M1634" s="9">
        <v>36.53068708486407</v>
      </c>
      <c r="N1634" s="9">
        <v>26.589652318613801</v>
      </c>
      <c r="O1634" s="9">
        <v>0.78426435179008736</v>
      </c>
      <c r="P1634" s="9">
        <v>1.559038113770999</v>
      </c>
      <c r="Q1634" s="9">
        <v>2.4092983971373338</v>
      </c>
      <c r="R1634" s="9">
        <v>4.3106393608146627</v>
      </c>
      <c r="S1634" s="9">
        <v>8.0189889374029918E-2</v>
      </c>
      <c r="T1634" s="9">
        <v>1.1108727945983301</v>
      </c>
      <c r="U1634" s="9">
        <v>8.650002308035349</v>
      </c>
      <c r="V1634" s="9">
        <v>17.975355381001339</v>
      </c>
    </row>
    <row r="1635" spans="2:22" x14ac:dyDescent="0.25">
      <c r="B1635" s="1" t="s">
        <v>2014</v>
      </c>
      <c r="C1635" s="11">
        <v>60.613183184768133</v>
      </c>
      <c r="D1635" s="11">
        <v>5.2504089698864096</v>
      </c>
      <c r="E1635" s="11">
        <v>0.85052638650557066</v>
      </c>
      <c r="F1635" s="11">
        <v>0.11528507371942311</v>
      </c>
      <c r="G1635" s="11">
        <v>4.7069660994630453</v>
      </c>
      <c r="H1635" s="11">
        <v>9.0186454413863792</v>
      </c>
      <c r="I1635" s="11">
        <v>2.9029803417203151E-3</v>
      </c>
      <c r="J1635" s="11">
        <v>19.442081863929332</v>
      </c>
      <c r="L1635" s="3" t="s">
        <v>2380</v>
      </c>
      <c r="M1635" s="9">
        <v>36.485381419147373</v>
      </c>
      <c r="N1635" s="9">
        <v>26.7036942659945</v>
      </c>
      <c r="O1635" s="9">
        <v>0.77737537142779878</v>
      </c>
      <c r="P1635" s="9">
        <v>1.5357266522211219</v>
      </c>
      <c r="Q1635" s="9">
        <v>2.3775282313722639</v>
      </c>
      <c r="R1635" s="9">
        <v>4.2257749193428848</v>
      </c>
      <c r="S1635" s="9">
        <v>7.6317436388192592E-2</v>
      </c>
      <c r="T1635" s="9">
        <v>1.091661866535258</v>
      </c>
      <c r="U1635" s="9">
        <v>8.8364181638586441</v>
      </c>
      <c r="V1635" s="9">
        <v>17.89012167371196</v>
      </c>
    </row>
    <row r="1636" spans="2:22" x14ac:dyDescent="0.25">
      <c r="B1636" s="1" t="s">
        <v>2015</v>
      </c>
      <c r="C1636" s="11">
        <v>61.009190974116272</v>
      </c>
      <c r="D1636" s="11">
        <v>5.1971407122209659</v>
      </c>
      <c r="E1636" s="11">
        <v>0.83196427726904176</v>
      </c>
      <c r="F1636" s="11">
        <v>0.11020978295040409</v>
      </c>
      <c r="G1636" s="11">
        <v>4.5977987487101473</v>
      </c>
      <c r="H1636" s="11">
        <v>8.8515094547769007</v>
      </c>
      <c r="I1636" s="11">
        <v>2.714483869522966E-3</v>
      </c>
      <c r="J1636" s="11">
        <v>19.399471566086749</v>
      </c>
      <c r="L1636" s="3" t="s">
        <v>2381</v>
      </c>
      <c r="M1636" s="9">
        <v>36.440517587760112</v>
      </c>
      <c r="N1636" s="9">
        <v>26.822072018036572</v>
      </c>
      <c r="O1636" s="9">
        <v>0.77609650855934398</v>
      </c>
      <c r="P1636" s="9">
        <v>1.529788595157634</v>
      </c>
      <c r="Q1636" s="9">
        <v>2.3844944876789609</v>
      </c>
      <c r="R1636" s="9">
        <v>4.2425068112256534</v>
      </c>
      <c r="S1636" s="9">
        <v>7.5936862763704746E-2</v>
      </c>
      <c r="T1636" s="9">
        <v>1.0886831844153719</v>
      </c>
      <c r="U1636" s="9">
        <v>9.0085011693796755</v>
      </c>
      <c r="V1636" s="9">
        <v>17.63140277502297</v>
      </c>
    </row>
    <row r="1637" spans="2:22" x14ac:dyDescent="0.25">
      <c r="B1637" s="1" t="s">
        <v>2016</v>
      </c>
      <c r="C1637" s="11">
        <v>61.240870402885449</v>
      </c>
      <c r="D1637" s="11">
        <v>5.1863667080225584</v>
      </c>
      <c r="E1637" s="11">
        <v>0.81479951678173312</v>
      </c>
      <c r="F1637" s="11">
        <v>0.1074499603373905</v>
      </c>
      <c r="G1637" s="11">
        <v>4.5496528063799628</v>
      </c>
      <c r="H1637" s="11">
        <v>8.7911245692514814</v>
      </c>
      <c r="I1637" s="11">
        <v>2.5808176099720941E-3</v>
      </c>
      <c r="J1637" s="11">
        <v>19.307155218731459</v>
      </c>
      <c r="L1637" s="3" t="s">
        <v>2382</v>
      </c>
      <c r="M1637" s="9">
        <v>36.514069082571673</v>
      </c>
      <c r="N1637" s="9">
        <v>26.601603922380281</v>
      </c>
      <c r="O1637" s="9">
        <v>0.77475821666207778</v>
      </c>
      <c r="P1637" s="9">
        <v>1.531342572428841</v>
      </c>
      <c r="Q1637" s="9">
        <v>2.3851785471753968</v>
      </c>
      <c r="R1637" s="9">
        <v>4.18333748685711</v>
      </c>
      <c r="S1637" s="9">
        <v>7.604004461928944E-2</v>
      </c>
      <c r="T1637" s="9">
        <v>1.0867144201972061</v>
      </c>
      <c r="U1637" s="9">
        <v>9.1955217100759832</v>
      </c>
      <c r="V1637" s="9">
        <v>17.65143399703215</v>
      </c>
    </row>
    <row r="1638" spans="2:22" x14ac:dyDescent="0.25">
      <c r="B1638" s="1" t="s">
        <v>2017</v>
      </c>
      <c r="C1638" s="11">
        <v>61.410527738678503</v>
      </c>
      <c r="D1638" s="11">
        <v>5.1331525870117796</v>
      </c>
      <c r="E1638" s="11">
        <v>0.79915228806218885</v>
      </c>
      <c r="F1638" s="11">
        <v>0.10706157060444881</v>
      </c>
      <c r="G1638" s="11">
        <v>4.5282812469774916</v>
      </c>
      <c r="H1638" s="11">
        <v>8.7056334163886486</v>
      </c>
      <c r="I1638" s="11">
        <v>2.5920851183646068E-3</v>
      </c>
      <c r="J1638" s="11">
        <v>19.31359906715857</v>
      </c>
      <c r="L1638" s="3" t="s">
        <v>2383</v>
      </c>
      <c r="M1638" s="9">
        <v>36.843093113697243</v>
      </c>
      <c r="N1638" s="9">
        <v>26.487585817730029</v>
      </c>
      <c r="O1638" s="9">
        <v>0.77317734093378887</v>
      </c>
      <c r="P1638" s="9">
        <v>1.4845814661595511</v>
      </c>
      <c r="Q1638" s="9">
        <v>2.3628203511602202</v>
      </c>
      <c r="R1638" s="9">
        <v>4.1892403245741789</v>
      </c>
      <c r="S1638" s="9">
        <v>7.8083840026174287E-2</v>
      </c>
      <c r="T1638" s="9">
        <v>1.077488576079898</v>
      </c>
      <c r="U1638" s="9">
        <v>9.0956950691977614</v>
      </c>
      <c r="V1638" s="9">
        <v>17.608234100441159</v>
      </c>
    </row>
    <row r="1639" spans="2:22" x14ac:dyDescent="0.25">
      <c r="B1639" s="1" t="s">
        <v>2018</v>
      </c>
      <c r="C1639" s="11">
        <v>61.256610681320502</v>
      </c>
      <c r="D1639" s="11">
        <v>5.1700697734917318</v>
      </c>
      <c r="E1639" s="11">
        <v>0.79256730649724205</v>
      </c>
      <c r="F1639" s="11">
        <v>0.15490480168742299</v>
      </c>
      <c r="G1639" s="11">
        <v>4.5754673909377912</v>
      </c>
      <c r="H1639" s="11">
        <v>8.7257051386873972</v>
      </c>
      <c r="I1639" s="11">
        <v>2.9342365434848442E-3</v>
      </c>
      <c r="J1639" s="11">
        <v>19.32174067083443</v>
      </c>
      <c r="L1639" s="3" t="s">
        <v>2384</v>
      </c>
      <c r="M1639" s="9">
        <v>36.793131643011577</v>
      </c>
      <c r="N1639" s="9">
        <v>26.552033780379698</v>
      </c>
      <c r="O1639" s="9">
        <v>0.77221503534850244</v>
      </c>
      <c r="P1639" s="9">
        <v>1.4849625383000851</v>
      </c>
      <c r="Q1639" s="9">
        <v>2.379224836510077</v>
      </c>
      <c r="R1639" s="9">
        <v>4.2153816534460189</v>
      </c>
      <c r="S1639" s="9">
        <v>8.0535059935231468E-2</v>
      </c>
      <c r="T1639" s="9">
        <v>1.0775197589231409</v>
      </c>
      <c r="U1639" s="9">
        <v>9.2095425207533648</v>
      </c>
      <c r="V1639" s="9">
        <v>17.43545317339229</v>
      </c>
    </row>
    <row r="1640" spans="2:22" x14ac:dyDescent="0.25">
      <c r="B1640" s="1" t="s">
        <v>2019</v>
      </c>
      <c r="C1640" s="11">
        <v>61.189380820947683</v>
      </c>
      <c r="D1640" s="11">
        <v>5.1789998936708148</v>
      </c>
      <c r="E1640" s="11">
        <v>0.78405493179834973</v>
      </c>
      <c r="F1640" s="11">
        <v>0.1044821187285051</v>
      </c>
      <c r="G1640" s="11">
        <v>4.5444259834248708</v>
      </c>
      <c r="H1640" s="11">
        <v>8.8495125031000352</v>
      </c>
      <c r="I1640" s="11">
        <v>2.6553347143497652E-3</v>
      </c>
      <c r="J1640" s="11">
        <v>19.34648841361539</v>
      </c>
      <c r="L1640" s="3" t="s">
        <v>2385</v>
      </c>
      <c r="M1640" s="9">
        <v>36.860869058076972</v>
      </c>
      <c r="N1640" s="9">
        <v>26.556438473494659</v>
      </c>
      <c r="O1640" s="9">
        <v>0.77321614082832502</v>
      </c>
      <c r="P1640" s="9">
        <v>1.4673805104897879</v>
      </c>
      <c r="Q1640" s="9">
        <v>2.3589996047886128</v>
      </c>
      <c r="R1640" s="9">
        <v>4.2160691527332279</v>
      </c>
      <c r="S1640" s="9">
        <v>8.8148034127417993E-2</v>
      </c>
      <c r="T1640" s="9">
        <v>1.069970595192246</v>
      </c>
      <c r="U1640" s="9">
        <v>9.1784774234997784</v>
      </c>
      <c r="V1640" s="9">
        <v>17.43043100676897</v>
      </c>
    </row>
    <row r="1641" spans="2:22" x14ac:dyDescent="0.25">
      <c r="B1641" s="1" t="s">
        <v>2020</v>
      </c>
      <c r="C1641" s="11">
        <v>61.576751029644853</v>
      </c>
      <c r="D1641" s="11">
        <v>5.1318656244238756</v>
      </c>
      <c r="E1641" s="11">
        <v>0.75762116909591493</v>
      </c>
      <c r="F1641" s="11">
        <v>9.9773003827993506E-2</v>
      </c>
      <c r="G1641" s="11">
        <v>4.469403262221598</v>
      </c>
      <c r="H1641" s="11">
        <v>8.8836638157811247</v>
      </c>
      <c r="I1641" s="11">
        <v>2.6963500726211341E-3</v>
      </c>
      <c r="J1641" s="11">
        <v>19.07822574493202</v>
      </c>
      <c r="L1641" s="3" t="s">
        <v>2386</v>
      </c>
      <c r="M1641" s="9">
        <v>36.835198151414659</v>
      </c>
      <c r="N1641" s="9">
        <v>26.466609025648609</v>
      </c>
      <c r="O1641" s="9">
        <v>0.76485911725000133</v>
      </c>
      <c r="P1641" s="9">
        <v>1.452049130260862</v>
      </c>
      <c r="Q1641" s="9">
        <v>2.343589599347387</v>
      </c>
      <c r="R1641" s="9">
        <v>4.1797979831595011</v>
      </c>
      <c r="S1641" s="9">
        <v>9.0854627895816137E-2</v>
      </c>
      <c r="T1641" s="9">
        <v>1.0599425125892099</v>
      </c>
      <c r="U1641" s="9">
        <v>9.4113679233641925</v>
      </c>
      <c r="V1641" s="9">
        <v>17.395731929069751</v>
      </c>
    </row>
    <row r="1642" spans="2:22" x14ac:dyDescent="0.25">
      <c r="B1642" s="1" t="s">
        <v>2021</v>
      </c>
      <c r="C1642" s="11">
        <v>61.767835388994257</v>
      </c>
      <c r="D1642" s="11">
        <v>5.1183109262696282</v>
      </c>
      <c r="E1642" s="11">
        <v>0.75072481063601815</v>
      </c>
      <c r="F1642" s="11">
        <v>9.9055729059272499E-2</v>
      </c>
      <c r="G1642" s="11">
        <v>4.4074332012635056</v>
      </c>
      <c r="H1642" s="11">
        <v>8.7124312374368262</v>
      </c>
      <c r="I1642" s="11">
        <v>2.6941302671830681E-3</v>
      </c>
      <c r="J1642" s="11">
        <v>19.141514576073298</v>
      </c>
      <c r="L1642" s="3" t="s">
        <v>2387</v>
      </c>
      <c r="M1642" s="9">
        <v>36.488916898372409</v>
      </c>
      <c r="N1642" s="9">
        <v>26.589844199737851</v>
      </c>
      <c r="O1642" s="9">
        <v>0.76387957051792388</v>
      </c>
      <c r="P1642" s="9">
        <v>1.435608169624728</v>
      </c>
      <c r="Q1642" s="9">
        <v>2.375491432441438</v>
      </c>
      <c r="R1642" s="9">
        <v>4.1887883129929042</v>
      </c>
      <c r="S1642" s="9">
        <v>9.2936260786944919E-2</v>
      </c>
      <c r="T1642" s="9">
        <v>1.059921869255865</v>
      </c>
      <c r="U1642" s="9">
        <v>9.3002605090123627</v>
      </c>
      <c r="V1642" s="9">
        <v>17.704352777257569</v>
      </c>
    </row>
    <row r="1643" spans="2:22" x14ac:dyDescent="0.25">
      <c r="B1643" s="1" t="s">
        <v>2022</v>
      </c>
      <c r="C1643" s="11">
        <v>61.413011013560471</v>
      </c>
      <c r="D1643" s="11">
        <v>5.1730750330027861</v>
      </c>
      <c r="E1643" s="11">
        <v>0.77255470071733146</v>
      </c>
      <c r="F1643" s="11">
        <v>0.10130829157649469</v>
      </c>
      <c r="G1643" s="11">
        <v>4.4512849503962908</v>
      </c>
      <c r="H1643" s="11">
        <v>8.7489454818687076</v>
      </c>
      <c r="I1643" s="11">
        <v>2.6881081554604009E-3</v>
      </c>
      <c r="J1643" s="11">
        <v>19.337132420722462</v>
      </c>
      <c r="L1643" s="3" t="s">
        <v>2388</v>
      </c>
      <c r="M1643" s="9">
        <v>36.824551371555572</v>
      </c>
      <c r="N1643" s="9">
        <v>26.420876070212181</v>
      </c>
      <c r="O1643" s="9">
        <v>0.75327094416059159</v>
      </c>
      <c r="P1643" s="9">
        <v>1.4011859063507219</v>
      </c>
      <c r="Q1643" s="9">
        <v>2.3941650393599141</v>
      </c>
      <c r="R1643" s="9">
        <v>4.1745736494740502</v>
      </c>
      <c r="S1643" s="9">
        <v>9.1270558062236176E-2</v>
      </c>
      <c r="T1643" s="9">
        <v>1.04589865016039</v>
      </c>
      <c r="U1643" s="9">
        <v>9.1293152333045064</v>
      </c>
      <c r="V1643" s="9">
        <v>17.764892577359831</v>
      </c>
    </row>
    <row r="1644" spans="2:22" x14ac:dyDescent="0.25">
      <c r="B1644" s="1" t="s">
        <v>2023</v>
      </c>
      <c r="C1644" s="11">
        <v>61.673053509372842</v>
      </c>
      <c r="D1644" s="11">
        <v>5.1254305075266133</v>
      </c>
      <c r="E1644" s="11">
        <v>0.76545406937075888</v>
      </c>
      <c r="F1644" s="11">
        <v>0.1095164967528376</v>
      </c>
      <c r="G1644" s="11">
        <v>4.439179340222025</v>
      </c>
      <c r="H1644" s="11">
        <v>8.7490481863988201</v>
      </c>
      <c r="I1644" s="11">
        <v>2.6385641414992142E-3</v>
      </c>
      <c r="J1644" s="11">
        <v>19.1356793262146</v>
      </c>
      <c r="L1644" s="3" t="s">
        <v>2389</v>
      </c>
      <c r="M1644" s="9">
        <v>36.747901757333693</v>
      </c>
      <c r="N1644" s="9">
        <v>26.517611128433941</v>
      </c>
      <c r="O1644" s="9">
        <v>0.74888701944235769</v>
      </c>
      <c r="P1644" s="9">
        <v>1.390660221669644</v>
      </c>
      <c r="Q1644" s="9">
        <v>2.4041258119234019</v>
      </c>
      <c r="R1644" s="9">
        <v>4.0946122027847034</v>
      </c>
      <c r="S1644" s="9">
        <v>8.4517085818213614E-2</v>
      </c>
      <c r="T1644" s="9">
        <v>1.0535605746621219</v>
      </c>
      <c r="U1644" s="9">
        <v>9.2591577472891817</v>
      </c>
      <c r="V1644" s="9">
        <v>17.69896645064275</v>
      </c>
    </row>
    <row r="1645" spans="2:22" x14ac:dyDescent="0.25">
      <c r="B1645" s="1" t="s">
        <v>2024</v>
      </c>
      <c r="C1645" s="11">
        <v>61.565588486253553</v>
      </c>
      <c r="D1645" s="11">
        <v>5.1302279719872468</v>
      </c>
      <c r="E1645" s="11">
        <v>0.74101238853365636</v>
      </c>
      <c r="F1645" s="11">
        <v>0.19252939817385131</v>
      </c>
      <c r="G1645" s="11">
        <v>4.4439319122601812</v>
      </c>
      <c r="H1645" s="11">
        <v>8.8180795206165943</v>
      </c>
      <c r="I1645" s="11">
        <v>2.4999020980991981E-3</v>
      </c>
      <c r="J1645" s="11">
        <v>19.10613042007682</v>
      </c>
      <c r="L1645" s="3" t="s">
        <v>2390</v>
      </c>
      <c r="M1645" s="9">
        <v>37.020868965969107</v>
      </c>
      <c r="N1645" s="9">
        <v>26.3786968269727</v>
      </c>
      <c r="O1645" s="9">
        <v>0.75602982597775459</v>
      </c>
      <c r="P1645" s="9">
        <v>1.4163743679921039</v>
      </c>
      <c r="Q1645" s="9">
        <v>2.3434685124194878</v>
      </c>
      <c r="R1645" s="9">
        <v>4.1013741716883167</v>
      </c>
      <c r="S1645" s="9">
        <v>8.4843887158352338E-2</v>
      </c>
      <c r="T1645" s="9">
        <v>1.0021456759028939</v>
      </c>
      <c r="U1645" s="9">
        <v>9.3815505126089889</v>
      </c>
      <c r="V1645" s="9">
        <v>17.514647253310279</v>
      </c>
    </row>
    <row r="1646" spans="2:22" x14ac:dyDescent="0.25">
      <c r="B1646" s="1" t="s">
        <v>2025</v>
      </c>
      <c r="C1646" s="11">
        <v>61.270262591704729</v>
      </c>
      <c r="D1646" s="11">
        <v>5.1705528431565089</v>
      </c>
      <c r="E1646" s="11">
        <v>0.74761417188921853</v>
      </c>
      <c r="F1646" s="11">
        <v>0.1065768244616392</v>
      </c>
      <c r="G1646" s="11">
        <v>4.4476634654805638</v>
      </c>
      <c r="H1646" s="11">
        <v>8.9563377985781436</v>
      </c>
      <c r="I1646" s="11">
        <v>2.4581568191838288E-3</v>
      </c>
      <c r="J1646" s="11">
        <v>19.298534147910011</v>
      </c>
      <c r="L1646" s="3" t="s">
        <v>2391</v>
      </c>
      <c r="M1646" s="9">
        <v>37.051526783700822</v>
      </c>
      <c r="N1646" s="9">
        <v>26.38065937435649</v>
      </c>
      <c r="O1646" s="9">
        <v>0.75332049619869057</v>
      </c>
      <c r="P1646" s="9">
        <v>1.4008751809859039</v>
      </c>
      <c r="Q1646" s="9">
        <v>2.3165955177431838</v>
      </c>
      <c r="R1646" s="9">
        <v>4.0858098269873588</v>
      </c>
      <c r="S1646" s="9">
        <v>8.2538163619499352E-2</v>
      </c>
      <c r="T1646" s="9">
        <v>1.003283377819594</v>
      </c>
      <c r="U1646" s="9">
        <v>9.4761610343918772</v>
      </c>
      <c r="V1646" s="9">
        <v>17.449230244196581</v>
      </c>
    </row>
    <row r="1647" spans="2:22" x14ac:dyDescent="0.25">
      <c r="B1647" s="1" t="s">
        <v>2026</v>
      </c>
      <c r="C1647" s="11">
        <v>61.66075165505125</v>
      </c>
      <c r="D1647" s="11">
        <v>5.1517611793492213</v>
      </c>
      <c r="E1647" s="11">
        <v>0.73194268952662533</v>
      </c>
      <c r="F1647" s="11">
        <v>0.14024575105795889</v>
      </c>
      <c r="G1647" s="11">
        <v>4.5726178229788657</v>
      </c>
      <c r="H1647" s="11">
        <v>8.5567533914436975</v>
      </c>
      <c r="I1647" s="11">
        <v>2.6410071914622982E-3</v>
      </c>
      <c r="J1647" s="11">
        <v>19.183286503400911</v>
      </c>
      <c r="L1647" s="3" t="s">
        <v>2392</v>
      </c>
      <c r="M1647" s="9">
        <v>36.885674048644653</v>
      </c>
      <c r="N1647" s="9">
        <v>26.651592673588731</v>
      </c>
      <c r="O1647" s="9">
        <v>0.73760009237026436</v>
      </c>
      <c r="P1647" s="9">
        <v>1.3992645016948431</v>
      </c>
      <c r="Q1647" s="9">
        <v>2.3292194854624011</v>
      </c>
      <c r="R1647" s="9">
        <v>4.074391614480831</v>
      </c>
      <c r="S1647" s="9">
        <v>8.6275166869055148E-2</v>
      </c>
      <c r="T1647" s="9">
        <v>0.99446683069497432</v>
      </c>
      <c r="U1647" s="9">
        <v>9.3841710609556159</v>
      </c>
      <c r="V1647" s="9">
        <v>17.457344525238639</v>
      </c>
    </row>
    <row r="1648" spans="2:22" x14ac:dyDescent="0.25">
      <c r="B1648" s="1" t="s">
        <v>2027</v>
      </c>
      <c r="C1648" s="11">
        <v>61.660479183439833</v>
      </c>
      <c r="D1648" s="11">
        <v>5.1884073136086304</v>
      </c>
      <c r="E1648" s="11">
        <v>0.73958847366355751</v>
      </c>
      <c r="F1648" s="11">
        <v>0.1115766070410539</v>
      </c>
      <c r="G1648" s="11">
        <v>4.6428279123019243</v>
      </c>
      <c r="H1648" s="11">
        <v>8.5361504085173188</v>
      </c>
      <c r="I1648" s="11">
        <v>2.6160769655786211E-3</v>
      </c>
      <c r="J1648" s="11">
        <v>19.118354024462111</v>
      </c>
      <c r="L1648" s="3" t="s">
        <v>2393</v>
      </c>
      <c r="M1648" s="9">
        <v>37.058652931403643</v>
      </c>
      <c r="N1648" s="9">
        <v>26.71958101422614</v>
      </c>
      <c r="O1648" s="9">
        <v>0.73059983137752083</v>
      </c>
      <c r="P1648" s="9">
        <v>1.3943608893841111</v>
      </c>
      <c r="Q1648" s="9">
        <v>2.3297435314313191</v>
      </c>
      <c r="R1648" s="9">
        <v>4.0701334999474943</v>
      </c>
      <c r="S1648" s="9">
        <v>8.7067611063804229E-2</v>
      </c>
      <c r="T1648" s="9">
        <v>0.97814108333825878</v>
      </c>
      <c r="U1648" s="9">
        <v>9.2838718111130234</v>
      </c>
      <c r="V1648" s="9">
        <v>17.347847796714699</v>
      </c>
    </row>
    <row r="1649" spans="2:22" x14ac:dyDescent="0.25">
      <c r="B1649" s="1" t="s">
        <v>2028</v>
      </c>
      <c r="C1649" s="11">
        <v>61.799983447909547</v>
      </c>
      <c r="D1649" s="11">
        <v>5.1796061709427326</v>
      </c>
      <c r="E1649" s="11">
        <v>0.74582842787857639</v>
      </c>
      <c r="F1649" s="11">
        <v>0.1078585532260625</v>
      </c>
      <c r="G1649" s="11">
        <v>4.6906710453653959</v>
      </c>
      <c r="H1649" s="11">
        <v>8.5205594675674199</v>
      </c>
      <c r="I1649" s="11">
        <v>2.6493645929239109E-3</v>
      </c>
      <c r="J1649" s="11">
        <v>18.952843522517352</v>
      </c>
      <c r="L1649" s="3" t="s">
        <v>2394</v>
      </c>
      <c r="M1649" s="9">
        <v>36.635049478603428</v>
      </c>
      <c r="N1649" s="9">
        <v>26.944879811150699</v>
      </c>
      <c r="O1649" s="9">
        <v>0.72395805347020625</v>
      </c>
      <c r="P1649" s="9">
        <v>1.3526024240736341</v>
      </c>
      <c r="Q1649" s="9">
        <v>2.3433912008857432</v>
      </c>
      <c r="R1649" s="9">
        <v>4.0828625880291192</v>
      </c>
      <c r="S1649" s="9">
        <v>8.8573866891297967E-2</v>
      </c>
      <c r="T1649" s="9">
        <v>0.97774740018787243</v>
      </c>
      <c r="U1649" s="9">
        <v>9.4567196307977301</v>
      </c>
      <c r="V1649" s="9">
        <v>17.39421554591026</v>
      </c>
    </row>
    <row r="1650" spans="2:22" x14ac:dyDescent="0.25">
      <c r="B1650" s="1" t="s">
        <v>2029</v>
      </c>
      <c r="C1650" s="11">
        <v>61.505657665027691</v>
      </c>
      <c r="D1650" s="11">
        <v>5.16822760104154</v>
      </c>
      <c r="E1650" s="11">
        <v>0.76676974701545131</v>
      </c>
      <c r="F1650" s="11">
        <v>0.1054888974943768</v>
      </c>
      <c r="G1650" s="11">
        <v>4.8707913843397987</v>
      </c>
      <c r="H1650" s="11">
        <v>8.4438985711926104</v>
      </c>
      <c r="I1650" s="11">
        <v>2.6556339074767549E-3</v>
      </c>
      <c r="J1650" s="11">
        <v>19.13651049998105</v>
      </c>
      <c r="L1650" s="3" t="s">
        <v>2395</v>
      </c>
      <c r="M1650" s="9">
        <v>36.611045892040231</v>
      </c>
      <c r="N1650" s="9">
        <v>27.058732023155819</v>
      </c>
      <c r="O1650" s="9">
        <v>0.72115598281719195</v>
      </c>
      <c r="P1650" s="9">
        <v>1.3482995423239159</v>
      </c>
      <c r="Q1650" s="9">
        <v>2.3256797235820819</v>
      </c>
      <c r="R1650" s="9">
        <v>4.0783989505574381</v>
      </c>
      <c r="S1650" s="9">
        <v>8.8777149935783659E-2</v>
      </c>
      <c r="T1650" s="9">
        <v>0.95892159884556694</v>
      </c>
      <c r="U1650" s="9">
        <v>9.4626290880454622</v>
      </c>
      <c r="V1650" s="9">
        <v>17.3463600486965</v>
      </c>
    </row>
    <row r="1651" spans="2:22" x14ac:dyDescent="0.25">
      <c r="B1651" s="1" t="s">
        <v>2030</v>
      </c>
      <c r="C1651" s="11">
        <v>61.447327269675903</v>
      </c>
      <c r="D1651" s="11">
        <v>5.1840444217759378</v>
      </c>
      <c r="E1651" s="11">
        <v>0.77678887319986401</v>
      </c>
      <c r="F1651" s="11">
        <v>0.10300623071895169</v>
      </c>
      <c r="G1651" s="11">
        <v>4.7652600883284606</v>
      </c>
      <c r="H1651" s="11">
        <v>8.5789166893717432</v>
      </c>
      <c r="I1651" s="11">
        <v>2.6097788774089468E-3</v>
      </c>
      <c r="J1651" s="11">
        <v>19.142046648051728</v>
      </c>
      <c r="L1651" s="3" t="s">
        <v>2396</v>
      </c>
      <c r="M1651" s="9">
        <v>36.502948271164684</v>
      </c>
      <c r="N1651" s="9">
        <v>26.91932197186415</v>
      </c>
      <c r="O1651" s="9">
        <v>0.71814969443866006</v>
      </c>
      <c r="P1651" s="9">
        <v>1.3691135552100391</v>
      </c>
      <c r="Q1651" s="9">
        <v>2.2991953698483081</v>
      </c>
      <c r="R1651" s="9">
        <v>4.0729513824348951</v>
      </c>
      <c r="S1651" s="9">
        <v>8.7572113548671698E-2</v>
      </c>
      <c r="T1651" s="9">
        <v>0.8608012845755022</v>
      </c>
      <c r="U1651" s="9">
        <v>9.4666087340227367</v>
      </c>
      <c r="V1651" s="9">
        <v>17.703337622892359</v>
      </c>
    </row>
    <row r="1652" spans="2:22" x14ac:dyDescent="0.25">
      <c r="B1652" s="1" t="s">
        <v>2031</v>
      </c>
      <c r="C1652" s="11">
        <v>61.346611669852827</v>
      </c>
      <c r="D1652" s="11">
        <v>5.2359573332709912</v>
      </c>
      <c r="E1652" s="11">
        <v>0.775283513870618</v>
      </c>
      <c r="F1652" s="11">
        <v>0.1028732475683741</v>
      </c>
      <c r="G1652" s="11">
        <v>4.7835269707344832</v>
      </c>
      <c r="H1652" s="11">
        <v>8.6202512784469612</v>
      </c>
      <c r="I1652" s="11">
        <v>2.6009958389019111E-3</v>
      </c>
      <c r="J1652" s="11">
        <v>19.13289499041684</v>
      </c>
      <c r="L1652" s="3" t="s">
        <v>2397</v>
      </c>
      <c r="M1652" s="9">
        <v>36.572897690387748</v>
      </c>
      <c r="N1652" s="9">
        <v>26.933752281897551</v>
      </c>
      <c r="O1652" s="9">
        <v>0.71229367106693908</v>
      </c>
      <c r="P1652" s="9">
        <v>1.369626670855306</v>
      </c>
      <c r="Q1652" s="9">
        <v>2.305726641465458</v>
      </c>
      <c r="R1652" s="9">
        <v>4.0429810384644309</v>
      </c>
      <c r="S1652" s="9">
        <v>8.8664415726459098E-2</v>
      </c>
      <c r="T1652" s="9">
        <v>0.96148244603505362</v>
      </c>
      <c r="U1652" s="9">
        <v>9.3160010726781284</v>
      </c>
      <c r="V1652" s="9">
        <v>17.69657407142293</v>
      </c>
    </row>
    <row r="1653" spans="2:22" x14ac:dyDescent="0.25">
      <c r="B1653" s="1" t="s">
        <v>2032</v>
      </c>
      <c r="C1653" s="11">
        <v>61.417862877670302</v>
      </c>
      <c r="D1653" s="11">
        <v>5.1725849705062101</v>
      </c>
      <c r="E1653" s="11">
        <v>0.78393209601353642</v>
      </c>
      <c r="F1653" s="11">
        <v>0.1804322182432922</v>
      </c>
      <c r="G1653" s="11">
        <v>4.847536271016331</v>
      </c>
      <c r="H1653" s="11">
        <v>8.5426852838504121</v>
      </c>
      <c r="I1653" s="11">
        <v>2.611927415628758E-3</v>
      </c>
      <c r="J1653" s="11">
        <v>19.052354355284301</v>
      </c>
      <c r="L1653" s="3" t="s">
        <v>2398</v>
      </c>
      <c r="M1653" s="9">
        <v>36.483227493808769</v>
      </c>
      <c r="N1653" s="9">
        <v>26.88696779055114</v>
      </c>
      <c r="O1653" s="9">
        <v>0.71074192092982036</v>
      </c>
      <c r="P1653" s="9">
        <v>1.357334287184522</v>
      </c>
      <c r="Q1653" s="9">
        <v>2.3178051092034471</v>
      </c>
      <c r="R1653" s="9">
        <v>3.9527846288197028</v>
      </c>
      <c r="S1653" s="9">
        <v>8.7656978212896669E-2</v>
      </c>
      <c r="T1653" s="9">
        <v>0.9392948276217693</v>
      </c>
      <c r="U1653" s="9">
        <v>9.3822476917525197</v>
      </c>
      <c r="V1653" s="9">
        <v>17.88193927191541</v>
      </c>
    </row>
    <row r="1654" spans="2:22" x14ac:dyDescent="0.25">
      <c r="B1654" s="1" t="s">
        <v>2033</v>
      </c>
      <c r="C1654" s="11">
        <v>61.014386621313029</v>
      </c>
      <c r="D1654" s="11">
        <v>5.174943841327809</v>
      </c>
      <c r="E1654" s="11">
        <v>0.81315073592285092</v>
      </c>
      <c r="F1654" s="11">
        <v>0.17077630240521691</v>
      </c>
      <c r="G1654" s="11">
        <v>4.823628490859365</v>
      </c>
      <c r="H1654" s="11">
        <v>8.6353274922491678</v>
      </c>
      <c r="I1654" s="11">
        <v>2.5997860966726978E-3</v>
      </c>
      <c r="J1654" s="11">
        <v>19.36518672982589</v>
      </c>
      <c r="L1654" s="3" t="s">
        <v>2399</v>
      </c>
      <c r="M1654" s="9">
        <v>36.813509051803791</v>
      </c>
      <c r="N1654" s="9">
        <v>26.67319718654592</v>
      </c>
      <c r="O1654" s="9">
        <v>0.72121029276642656</v>
      </c>
      <c r="P1654" s="9">
        <v>1.375063747459337</v>
      </c>
      <c r="Q1654" s="9">
        <v>2.3171816620566958</v>
      </c>
      <c r="R1654" s="9">
        <v>3.9794336054480399</v>
      </c>
      <c r="S1654" s="9">
        <v>8.5224449367438657E-2</v>
      </c>
      <c r="T1654" s="9">
        <v>0.96486522907945105</v>
      </c>
      <c r="U1654" s="9">
        <v>9.3481147953300976</v>
      </c>
      <c r="V1654" s="9">
        <v>17.722199980142801</v>
      </c>
    </row>
    <row r="1655" spans="2:22" x14ac:dyDescent="0.25">
      <c r="B1655" s="1" t="s">
        <v>2034</v>
      </c>
      <c r="C1655" s="11">
        <v>60.790736738047137</v>
      </c>
      <c r="D1655" s="11">
        <v>5.2051876287284609</v>
      </c>
      <c r="E1655" s="11">
        <v>0.83219627277544894</v>
      </c>
      <c r="F1655" s="11">
        <v>0.1082754546591041</v>
      </c>
      <c r="G1655" s="11">
        <v>5.0083579507656397</v>
      </c>
      <c r="H1655" s="11">
        <v>8.622351890647602</v>
      </c>
      <c r="I1655" s="11">
        <v>2.6224902063434539E-3</v>
      </c>
      <c r="J1655" s="11">
        <v>19.430271574170259</v>
      </c>
      <c r="L1655" s="3" t="s">
        <v>2400</v>
      </c>
      <c r="M1655" s="9">
        <v>36.712624373510309</v>
      </c>
      <c r="N1655" s="9">
        <v>26.91825966951329</v>
      </c>
      <c r="O1655" s="9">
        <v>0.72382478715684806</v>
      </c>
      <c r="P1655" s="9">
        <v>1.341536542846729</v>
      </c>
      <c r="Q1655" s="9">
        <v>2.277609863686584</v>
      </c>
      <c r="R1655" s="9">
        <v>3.9103935497870652</v>
      </c>
      <c r="S1655" s="9">
        <v>8.0371260392269647E-2</v>
      </c>
      <c r="T1655" s="9">
        <v>0.9760852230658581</v>
      </c>
      <c r="U1655" s="9">
        <v>9.267682301761635</v>
      </c>
      <c r="V1655" s="9">
        <v>17.791612428279411</v>
      </c>
    </row>
    <row r="1656" spans="2:22" x14ac:dyDescent="0.25">
      <c r="B1656" s="1" t="s">
        <v>2035</v>
      </c>
      <c r="C1656" s="11">
        <v>60.931143240110629</v>
      </c>
      <c r="D1656" s="11">
        <v>5.1721147705422306</v>
      </c>
      <c r="E1656" s="11">
        <v>0.83485194647464989</v>
      </c>
      <c r="F1656" s="11">
        <v>0.1088216824742966</v>
      </c>
      <c r="G1656" s="11">
        <v>4.7997325193694209</v>
      </c>
      <c r="H1656" s="11">
        <v>8.7800231950138539</v>
      </c>
      <c r="I1656" s="11">
        <v>2.5533702887759022E-3</v>
      </c>
      <c r="J1656" s="11">
        <v>19.37075927572614</v>
      </c>
      <c r="L1656" s="3" t="s">
        <v>2401</v>
      </c>
      <c r="M1656" s="9">
        <v>36.748852293661088</v>
      </c>
      <c r="N1656" s="9">
        <v>27.011454990979441</v>
      </c>
      <c r="O1656" s="9">
        <v>0.72084671499981712</v>
      </c>
      <c r="P1656" s="9">
        <v>1.329105483986974</v>
      </c>
      <c r="Q1656" s="9">
        <v>2.2871511953819561</v>
      </c>
      <c r="R1656" s="9">
        <v>3.8924931082701071</v>
      </c>
      <c r="S1656" s="9">
        <v>8.0812516254409605E-2</v>
      </c>
      <c r="T1656" s="9">
        <v>0.97449310920592458</v>
      </c>
      <c r="U1656" s="9">
        <v>9.2369941218418372</v>
      </c>
      <c r="V1656" s="9">
        <v>17.717796465418441</v>
      </c>
    </row>
    <row r="1657" spans="2:22" x14ac:dyDescent="0.25">
      <c r="B1657" s="1" t="s">
        <v>2036</v>
      </c>
      <c r="C1657" s="11">
        <v>60.424162172966092</v>
      </c>
      <c r="D1657" s="11">
        <v>5.2012630053030406</v>
      </c>
      <c r="E1657" s="11">
        <v>0.84885993439909102</v>
      </c>
      <c r="F1657" s="11">
        <v>0.17701410227575931</v>
      </c>
      <c r="G1657" s="11">
        <v>4.8126422820298602</v>
      </c>
      <c r="H1657" s="11">
        <v>8.8762028098855357</v>
      </c>
      <c r="I1657" s="11">
        <v>2.4726290524516828E-3</v>
      </c>
      <c r="J1657" s="11">
        <v>19.657383064088169</v>
      </c>
      <c r="L1657" s="3" t="s">
        <v>2402</v>
      </c>
      <c r="M1657" s="9">
        <v>36.813007106893643</v>
      </c>
      <c r="N1657" s="9">
        <v>27.020403600789791</v>
      </c>
      <c r="O1657" s="9">
        <v>0.72474982954480283</v>
      </c>
      <c r="P1657" s="9">
        <v>1.327991480687126</v>
      </c>
      <c r="Q1657" s="9">
        <v>2.280951850508016</v>
      </c>
      <c r="R1657" s="9">
        <v>3.9030352171200788</v>
      </c>
      <c r="S1657" s="9">
        <v>8.0265701527682976E-2</v>
      </c>
      <c r="T1657" s="9">
        <v>0.96840800416150308</v>
      </c>
      <c r="U1657" s="9">
        <v>9.2210011721103609</v>
      </c>
      <c r="V1657" s="9">
        <v>17.660186036656999</v>
      </c>
    </row>
    <row r="1658" spans="2:22" x14ac:dyDescent="0.25">
      <c r="B1658" s="1" t="s">
        <v>2037</v>
      </c>
      <c r="C1658" s="11">
        <v>60.877375064844067</v>
      </c>
      <c r="D1658" s="11">
        <v>5.0934133365364014</v>
      </c>
      <c r="E1658" s="11">
        <v>0.85244213749199516</v>
      </c>
      <c r="F1658" s="11">
        <v>0.1189094312318249</v>
      </c>
      <c r="G1658" s="11">
        <v>5.0167749746505947</v>
      </c>
      <c r="H1658" s="11">
        <v>8.8743561123756329</v>
      </c>
      <c r="I1658" s="11">
        <v>2.2905169193813491E-3</v>
      </c>
      <c r="J1658" s="11">
        <v>19.164438425950099</v>
      </c>
      <c r="L1658" s="3" t="s">
        <v>2403</v>
      </c>
      <c r="M1658" s="9">
        <v>36.86306561362305</v>
      </c>
      <c r="N1658" s="9">
        <v>26.933314666300891</v>
      </c>
      <c r="O1658" s="9">
        <v>0.72442273957903502</v>
      </c>
      <c r="P1658" s="9">
        <v>1.338223164191797</v>
      </c>
      <c r="Q1658" s="9">
        <v>2.282080861718808</v>
      </c>
      <c r="R1658" s="9">
        <v>3.8946368385071031</v>
      </c>
      <c r="S1658" s="9">
        <v>8.0657424962371632E-2</v>
      </c>
      <c r="T1658" s="9">
        <v>0.97152288046150426</v>
      </c>
      <c r="U1658" s="9">
        <v>9.2727676722669496</v>
      </c>
      <c r="V1658" s="9">
        <v>17.63930813838849</v>
      </c>
    </row>
    <row r="1659" spans="2:22" x14ac:dyDescent="0.25">
      <c r="B1659" s="1" t="s">
        <v>2038</v>
      </c>
      <c r="C1659" s="11">
        <v>60.223203167443408</v>
      </c>
      <c r="D1659" s="11">
        <v>5.2354982191443726</v>
      </c>
      <c r="E1659" s="11">
        <v>0.88184276476763968</v>
      </c>
      <c r="F1659" s="11">
        <v>9.5207425585762687E-2</v>
      </c>
      <c r="G1659" s="11">
        <v>5.1644580461423288</v>
      </c>
      <c r="H1659" s="11">
        <v>8.9123226156776028</v>
      </c>
      <c r="I1659" s="11">
        <v>2.483740044757452E-3</v>
      </c>
      <c r="J1659" s="11">
        <v>19.48498402119413</v>
      </c>
      <c r="L1659" s="3" t="s">
        <v>2404</v>
      </c>
      <c r="M1659" s="9">
        <v>36.849508553748741</v>
      </c>
      <c r="N1659" s="9">
        <v>27.068443494217441</v>
      </c>
      <c r="O1659" s="9">
        <v>0.74653431156146677</v>
      </c>
      <c r="P1659" s="9">
        <v>1.3388420564116941</v>
      </c>
      <c r="Q1659" s="9">
        <v>2.2882805129424542</v>
      </c>
      <c r="R1659" s="9">
        <v>3.955616566690991</v>
      </c>
      <c r="S1659" s="9">
        <v>8.247113432015013E-2</v>
      </c>
      <c r="T1659" s="9">
        <v>0.86569535092658279</v>
      </c>
      <c r="U1659" s="9">
        <v>9.2157943010127248</v>
      </c>
      <c r="V1659" s="9">
        <v>17.588813718167749</v>
      </c>
    </row>
    <row r="1660" spans="2:22" x14ac:dyDescent="0.25">
      <c r="B1660" s="1" t="s">
        <v>2039</v>
      </c>
      <c r="C1660" s="11">
        <v>60.134258245675952</v>
      </c>
      <c r="D1660" s="11">
        <v>5.1824108026137354</v>
      </c>
      <c r="E1660" s="11">
        <v>0.88149487725791142</v>
      </c>
      <c r="F1660" s="11">
        <v>9.1768386061443316E-2</v>
      </c>
      <c r="G1660" s="11">
        <v>5.0602190340733832</v>
      </c>
      <c r="H1660" s="11">
        <v>9.0217851429714315</v>
      </c>
      <c r="I1660" s="11">
        <v>2.51119544034448E-3</v>
      </c>
      <c r="J1660" s="11">
        <v>19.6255523159058</v>
      </c>
      <c r="L1660" s="3" t="s">
        <v>2405</v>
      </c>
      <c r="M1660" s="9">
        <v>36.93223198649747</v>
      </c>
      <c r="N1660" s="9">
        <v>27.05264898212485</v>
      </c>
      <c r="O1660" s="9">
        <v>0.76367881566906126</v>
      </c>
      <c r="P1660" s="9">
        <v>1.3491950011055109</v>
      </c>
      <c r="Q1660" s="9">
        <v>2.2729857976597518</v>
      </c>
      <c r="R1660" s="9">
        <v>3.9585816565593732</v>
      </c>
      <c r="S1660" s="9">
        <v>8.3388900899165355E-2</v>
      </c>
      <c r="T1660" s="9">
        <v>0.8452969202338857</v>
      </c>
      <c r="U1660" s="9">
        <v>9.1032915635684795</v>
      </c>
      <c r="V1660" s="9">
        <v>17.638700375682451</v>
      </c>
    </row>
    <row r="1661" spans="2:22" x14ac:dyDescent="0.25">
      <c r="B1661" s="1" t="s">
        <v>2040</v>
      </c>
      <c r="C1661" s="11">
        <v>60.636849648983556</v>
      </c>
      <c r="D1661" s="11">
        <v>5.1602635727345847</v>
      </c>
      <c r="E1661" s="11">
        <v>0.85846887390364368</v>
      </c>
      <c r="F1661" s="11">
        <v>9.3029548864426381E-2</v>
      </c>
      <c r="G1661" s="11">
        <v>5.0769557517473487</v>
      </c>
      <c r="H1661" s="11">
        <v>8.7997719690096528</v>
      </c>
      <c r="I1661" s="11">
        <v>2.4834395675280979E-3</v>
      </c>
      <c r="J1661" s="11">
        <v>19.372177195189259</v>
      </c>
      <c r="L1661" s="3" t="s">
        <v>2406</v>
      </c>
      <c r="M1661" s="9">
        <v>37.526460442771842</v>
      </c>
      <c r="N1661" s="9">
        <v>26.31650956557889</v>
      </c>
      <c r="O1661" s="9">
        <v>0.77154710896983225</v>
      </c>
      <c r="P1661" s="9">
        <v>1.377087046427669</v>
      </c>
      <c r="Q1661" s="9">
        <v>2.2695707580711511</v>
      </c>
      <c r="R1661" s="9">
        <v>4.0572896782112053</v>
      </c>
      <c r="S1661" s="9">
        <v>8.183714239173466E-2</v>
      </c>
      <c r="T1661" s="9">
        <v>0.89886723441064309</v>
      </c>
      <c r="U1661" s="9">
        <v>8.9886540171357119</v>
      </c>
      <c r="V1661" s="9">
        <v>17.712177006031329</v>
      </c>
    </row>
    <row r="1662" spans="2:22" x14ac:dyDescent="0.25">
      <c r="B1662" s="1" t="s">
        <v>2041</v>
      </c>
      <c r="C1662" s="11">
        <v>60.437253590704351</v>
      </c>
      <c r="D1662" s="11">
        <v>5.1495557953251732</v>
      </c>
      <c r="E1662" s="11">
        <v>0.87477283192451649</v>
      </c>
      <c r="F1662" s="11">
        <v>9.5247371235464076E-2</v>
      </c>
      <c r="G1662" s="11">
        <v>5.1194094371672252</v>
      </c>
      <c r="H1662" s="11">
        <v>8.8878005368630966</v>
      </c>
      <c r="I1662" s="11">
        <v>2.4825384362278909E-3</v>
      </c>
      <c r="J1662" s="11">
        <v>19.433477898343941</v>
      </c>
      <c r="L1662" s="3" t="s">
        <v>2407</v>
      </c>
      <c r="M1662" s="9">
        <v>37.815214600359063</v>
      </c>
      <c r="N1662" s="9">
        <v>26.087505151287029</v>
      </c>
      <c r="O1662" s="9">
        <v>0.77943610211444558</v>
      </c>
      <c r="P1662" s="9">
        <v>1.408968783020031</v>
      </c>
      <c r="Q1662" s="9">
        <v>2.2714870831942919</v>
      </c>
      <c r="R1662" s="9">
        <v>4.2082730652012206</v>
      </c>
      <c r="S1662" s="9">
        <v>8.7257644429270434E-2</v>
      </c>
      <c r="T1662" s="9">
        <v>0.91877117475936654</v>
      </c>
      <c r="U1662" s="9">
        <v>8.7968154431451246</v>
      </c>
      <c r="V1662" s="9">
        <v>17.62627095249017</v>
      </c>
    </row>
    <row r="1663" spans="2:22" x14ac:dyDescent="0.25">
      <c r="B1663" s="1" t="s">
        <v>2042</v>
      </c>
      <c r="C1663" s="11">
        <v>60.527254726693023</v>
      </c>
      <c r="D1663" s="11">
        <v>5.1660744187111627</v>
      </c>
      <c r="E1663" s="11">
        <v>0.86012667804892773</v>
      </c>
      <c r="F1663" s="11">
        <v>9.6310575925205075E-2</v>
      </c>
      <c r="G1663" s="11">
        <v>5.0680113211867681</v>
      </c>
      <c r="H1663" s="11">
        <v>8.814876316173379</v>
      </c>
      <c r="I1663" s="11">
        <v>2.4974490115457818E-3</v>
      </c>
      <c r="J1663" s="11">
        <v>19.464848514250001</v>
      </c>
      <c r="L1663" s="3" t="s">
        <v>2408</v>
      </c>
      <c r="M1663" s="9">
        <v>38.179564895187191</v>
      </c>
      <c r="N1663" s="9">
        <v>26.18406331942678</v>
      </c>
      <c r="O1663" s="9">
        <v>0.51664204518522072</v>
      </c>
      <c r="P1663" s="9">
        <v>1.410764308552455</v>
      </c>
      <c r="Q1663" s="9">
        <v>2.262199075793168</v>
      </c>
      <c r="R1663" s="9">
        <v>4.2580505756569584</v>
      </c>
      <c r="S1663" s="9">
        <v>8.7989736598786658E-2</v>
      </c>
      <c r="T1663" s="9">
        <v>0.92950920039128837</v>
      </c>
      <c r="U1663" s="9">
        <v>8.3792803201931694</v>
      </c>
      <c r="V1663" s="9">
        <v>17.791936523014979</v>
      </c>
    </row>
    <row r="1664" spans="2:22" x14ac:dyDescent="0.25">
      <c r="B1664" s="1" t="s">
        <v>2043</v>
      </c>
      <c r="C1664" s="11">
        <v>60.650608819461603</v>
      </c>
      <c r="D1664" s="11">
        <v>5.061190657340811</v>
      </c>
      <c r="E1664" s="11">
        <v>0.85301212037182794</v>
      </c>
      <c r="F1664" s="11">
        <v>9.5268997458233334E-2</v>
      </c>
      <c r="G1664" s="11">
        <v>4.9355683200184561</v>
      </c>
      <c r="H1664" s="11">
        <v>8.8966776903412885</v>
      </c>
      <c r="I1664" s="11">
        <v>2.4471336428907998E-3</v>
      </c>
      <c r="J1664" s="11">
        <v>19.5052262613649</v>
      </c>
      <c r="L1664" s="3" t="s">
        <v>2409</v>
      </c>
      <c r="M1664" s="9">
        <v>38.499524203548212</v>
      </c>
      <c r="N1664" s="9">
        <v>25.990009786861769</v>
      </c>
      <c r="O1664" s="9">
        <v>0.52361628408834526</v>
      </c>
      <c r="P1664" s="9">
        <v>1.4030169831100221</v>
      </c>
      <c r="Q1664" s="9">
        <v>2.2497325217514419</v>
      </c>
      <c r="R1664" s="9">
        <v>4.2797072920663783</v>
      </c>
      <c r="S1664" s="9">
        <v>8.6301600412112156E-2</v>
      </c>
      <c r="T1664" s="9">
        <v>0.91542211875818846</v>
      </c>
      <c r="U1664" s="9">
        <v>8.2887489801734873</v>
      </c>
      <c r="V1664" s="9">
        <v>17.763920229230042</v>
      </c>
    </row>
    <row r="1665" spans="2:22" x14ac:dyDescent="0.25">
      <c r="B1665" s="1" t="s">
        <v>2044</v>
      </c>
      <c r="C1665" s="11">
        <v>60.522380002990772</v>
      </c>
      <c r="D1665" s="11">
        <v>5.0617490950369666</v>
      </c>
      <c r="E1665" s="11">
        <v>0.87379593524458643</v>
      </c>
      <c r="F1665" s="11">
        <v>0.12738014197108341</v>
      </c>
      <c r="G1665" s="11">
        <v>4.9628401632031576</v>
      </c>
      <c r="H1665" s="11">
        <v>8.9363613029291606</v>
      </c>
      <c r="I1665" s="11">
        <v>2.4706316504246192E-3</v>
      </c>
      <c r="J1665" s="11">
        <v>19.513022726973851</v>
      </c>
      <c r="L1665" s="3" t="s">
        <v>2410</v>
      </c>
      <c r="M1665" s="9">
        <v>38.4716993745404</v>
      </c>
      <c r="N1665" s="9">
        <v>25.86452659197337</v>
      </c>
      <c r="O1665" s="9">
        <v>0.52173351225489106</v>
      </c>
      <c r="P1665" s="9">
        <v>1.4041545739005179</v>
      </c>
      <c r="Q1665" s="9">
        <v>2.2440489321672361</v>
      </c>
      <c r="R1665" s="9">
        <v>4.2854699277808654</v>
      </c>
      <c r="S1665" s="9">
        <v>8.8301116901808793E-2</v>
      </c>
      <c r="T1665" s="9">
        <v>0.90792397417504334</v>
      </c>
      <c r="U1665" s="9">
        <v>8.3275812928309989</v>
      </c>
      <c r="V1665" s="9">
        <v>17.884560703474872</v>
      </c>
    </row>
    <row r="1666" spans="2:22" x14ac:dyDescent="0.25">
      <c r="B1666" s="1" t="s">
        <v>2045</v>
      </c>
      <c r="C1666" s="11">
        <v>60.509127760600947</v>
      </c>
      <c r="D1666" s="11">
        <v>5.0082323005442104</v>
      </c>
      <c r="E1666" s="11">
        <v>0.86885433953203339</v>
      </c>
      <c r="F1666" s="11">
        <v>0.12948999854772369</v>
      </c>
      <c r="G1666" s="11">
        <v>4.9651004438575121</v>
      </c>
      <c r="H1666" s="11">
        <v>9.000344727636767</v>
      </c>
      <c r="I1666" s="11">
        <v>2.524631951226044E-3</v>
      </c>
      <c r="J1666" s="11">
        <v>19.516325797329571</v>
      </c>
      <c r="L1666" s="3" t="s">
        <v>2411</v>
      </c>
      <c r="M1666" s="9">
        <v>38.265129261009562</v>
      </c>
      <c r="N1666" s="9">
        <v>26.04505067289967</v>
      </c>
      <c r="O1666" s="9">
        <v>0.52425130054476043</v>
      </c>
      <c r="P1666" s="9">
        <v>1.418388251042449</v>
      </c>
      <c r="Q1666" s="9">
        <v>2.2362320622649809</v>
      </c>
      <c r="R1666" s="9">
        <v>4.2460637378789787</v>
      </c>
      <c r="S1666" s="9">
        <v>8.7651438795977935E-2</v>
      </c>
      <c r="T1666" s="9">
        <v>0.9097517549037254</v>
      </c>
      <c r="U1666" s="9">
        <v>8.3914056517842379</v>
      </c>
      <c r="V1666" s="9">
        <v>17.87607586887566</v>
      </c>
    </row>
    <row r="1667" spans="2:22" x14ac:dyDescent="0.25">
      <c r="B1667" s="1" t="s">
        <v>2046</v>
      </c>
      <c r="C1667" s="11">
        <v>60.648786179894458</v>
      </c>
      <c r="D1667" s="11">
        <v>5.0173981074553602</v>
      </c>
      <c r="E1667" s="11">
        <v>0.87198804862233625</v>
      </c>
      <c r="F1667" s="11">
        <v>9.642581573227757E-2</v>
      </c>
      <c r="G1667" s="11">
        <v>5.0254998298332776</v>
      </c>
      <c r="H1667" s="11">
        <v>8.8317740492789945</v>
      </c>
      <c r="I1667" s="11">
        <v>2.4750533417812149E-3</v>
      </c>
      <c r="J1667" s="11">
        <v>19.505652915841509</v>
      </c>
      <c r="L1667" s="3" t="s">
        <v>2412</v>
      </c>
      <c r="M1667" s="9">
        <v>38.617967955886932</v>
      </c>
      <c r="N1667" s="9">
        <v>26.49059413330766</v>
      </c>
      <c r="O1667" s="9">
        <v>0.54767361504007828</v>
      </c>
      <c r="P1667" s="9">
        <v>1.4702638445421721</v>
      </c>
      <c r="Q1667" s="9">
        <v>2.2433626543657592</v>
      </c>
      <c r="R1667" s="9">
        <v>4.3463691129240054</v>
      </c>
      <c r="S1667" s="9">
        <v>8.6654370876435183E-2</v>
      </c>
      <c r="T1667" s="9">
        <v>0.89027077054832215</v>
      </c>
      <c r="U1667" s="9">
        <v>8.5214379000602349</v>
      </c>
      <c r="V1667" s="9">
        <v>16.78540564244841</v>
      </c>
    </row>
    <row r="1668" spans="2:22" x14ac:dyDescent="0.25">
      <c r="B1668" s="1" t="s">
        <v>2047</v>
      </c>
      <c r="C1668" s="11">
        <v>60.336185099935278</v>
      </c>
      <c r="D1668" s="11">
        <v>5.0692300983600589</v>
      </c>
      <c r="E1668" s="11">
        <v>0.90928879773563742</v>
      </c>
      <c r="F1668" s="11">
        <v>0.1240093000461332</v>
      </c>
      <c r="G1668" s="11">
        <v>5.133301637320467</v>
      </c>
      <c r="H1668" s="11">
        <v>8.7977441621672607</v>
      </c>
      <c r="I1668" s="11">
        <v>2.5099157543837071E-3</v>
      </c>
      <c r="J1668" s="11">
        <v>19.627730988680771</v>
      </c>
      <c r="L1668" s="3" t="s">
        <v>2413</v>
      </c>
      <c r="M1668" s="9">
        <v>39.626855708295203</v>
      </c>
      <c r="N1668" s="9">
        <v>26.957299030469159</v>
      </c>
      <c r="O1668" s="9">
        <v>0.56024274352284709</v>
      </c>
      <c r="P1668" s="9">
        <v>1.544433456899869</v>
      </c>
      <c r="Q1668" s="9">
        <v>2.2784379031947251</v>
      </c>
      <c r="R1668" s="9">
        <v>4.4360539240660417</v>
      </c>
      <c r="S1668" s="9">
        <v>9.0735159147552827E-2</v>
      </c>
      <c r="T1668" s="9">
        <v>0.91704767682560073</v>
      </c>
      <c r="U1668" s="9">
        <v>8.444816545695339</v>
      </c>
      <c r="V1668" s="9">
        <v>15.144077851883671</v>
      </c>
    </row>
    <row r="1669" spans="2:22" x14ac:dyDescent="0.25">
      <c r="B1669" s="1" t="s">
        <v>2048</v>
      </c>
      <c r="C1669" s="11">
        <v>60.345646703166352</v>
      </c>
      <c r="D1669" s="11">
        <v>5.0072139583530237</v>
      </c>
      <c r="E1669" s="11">
        <v>0.91532730098692894</v>
      </c>
      <c r="F1669" s="11">
        <v>0.12807012147649241</v>
      </c>
      <c r="G1669" s="11">
        <v>5.0828402550055154</v>
      </c>
      <c r="H1669" s="11">
        <v>8.8694194264523603</v>
      </c>
      <c r="I1669" s="11">
        <v>2.9810153961397838E-3</v>
      </c>
      <c r="J1669" s="11">
        <v>19.64850121916318</v>
      </c>
      <c r="L1669" s="3" t="s">
        <v>2414</v>
      </c>
      <c r="M1669" s="9">
        <v>39.654531415419598</v>
      </c>
      <c r="N1669" s="9">
        <v>26.995833411043868</v>
      </c>
      <c r="O1669" s="9">
        <v>0.55363297277076551</v>
      </c>
      <c r="P1669" s="9">
        <v>1.556487372790657</v>
      </c>
      <c r="Q1669" s="9">
        <v>2.283028943454342</v>
      </c>
      <c r="R1669" s="9">
        <v>4.4237101002891448</v>
      </c>
      <c r="S1669" s="9">
        <v>8.8605716935509102E-2</v>
      </c>
      <c r="T1669" s="9">
        <v>0.91461195115203464</v>
      </c>
      <c r="U1669" s="9">
        <v>8.5183310816176245</v>
      </c>
      <c r="V1669" s="9">
        <v>15.011227034526449</v>
      </c>
    </row>
    <row r="1670" spans="2:22" x14ac:dyDescent="0.25">
      <c r="B1670" s="1" t="s">
        <v>2049</v>
      </c>
      <c r="C1670" s="11">
        <v>60.148788741140699</v>
      </c>
      <c r="D1670" s="11">
        <v>5.0069196541299323</v>
      </c>
      <c r="E1670" s="11">
        <v>0.92873726792241706</v>
      </c>
      <c r="F1670" s="11">
        <v>0.166479196405768</v>
      </c>
      <c r="G1670" s="11">
        <v>5.0243835855271994</v>
      </c>
      <c r="H1670" s="11">
        <v>8.8875903346557319</v>
      </c>
      <c r="I1670" s="11">
        <v>2.9283260315576209E-3</v>
      </c>
      <c r="J1670" s="11">
        <v>19.8341728941867</v>
      </c>
      <c r="L1670" s="3" t="s">
        <v>2415</v>
      </c>
      <c r="M1670" s="9">
        <v>39.417060861504858</v>
      </c>
      <c r="N1670" s="9">
        <v>26.977766147247419</v>
      </c>
      <c r="O1670" s="9">
        <v>0.53462916891150136</v>
      </c>
      <c r="P1670" s="9">
        <v>1.531675046842826</v>
      </c>
      <c r="Q1670" s="9">
        <v>2.251157948398653</v>
      </c>
      <c r="R1670" s="9">
        <v>4.3861878285906073</v>
      </c>
      <c r="S1670" s="9">
        <v>8.6150219947408402E-2</v>
      </c>
      <c r="T1670" s="9">
        <v>0.89717971032817889</v>
      </c>
      <c r="U1670" s="9">
        <v>8.4936706088223755</v>
      </c>
      <c r="V1670" s="9">
        <v>15.42452245940617</v>
      </c>
    </row>
    <row r="1671" spans="2:22" x14ac:dyDescent="0.25">
      <c r="B1671" s="1" t="s">
        <v>2050</v>
      </c>
      <c r="C1671" s="11">
        <v>59.92741047887359</v>
      </c>
      <c r="D1671" s="11">
        <v>4.9967272069301867</v>
      </c>
      <c r="E1671" s="11">
        <v>0.92315268731428346</v>
      </c>
      <c r="F1671" s="11">
        <v>9.1858536805237104E-2</v>
      </c>
      <c r="G1671" s="11">
        <v>5.1446939136680099</v>
      </c>
      <c r="H1671" s="11">
        <v>8.9373941550828206</v>
      </c>
      <c r="I1671" s="11">
        <v>2.813278881552026E-3</v>
      </c>
      <c r="J1671" s="11">
        <v>19.975949742444321</v>
      </c>
      <c r="L1671" s="3" t="s">
        <v>2416</v>
      </c>
      <c r="M1671" s="9">
        <v>39.412750620322448</v>
      </c>
      <c r="N1671" s="9">
        <v>27.13874629404998</v>
      </c>
      <c r="O1671" s="9">
        <v>0.52888374313100561</v>
      </c>
      <c r="P1671" s="9">
        <v>1.5236259754658581</v>
      </c>
      <c r="Q1671" s="9">
        <v>2.2337479822493318</v>
      </c>
      <c r="R1671" s="9">
        <v>4.3244893845381558</v>
      </c>
      <c r="S1671" s="9">
        <v>8.7579891599286516E-2</v>
      </c>
      <c r="T1671" s="9">
        <v>0.89740306584510565</v>
      </c>
      <c r="U1671" s="9">
        <v>8.4621340416604927</v>
      </c>
      <c r="V1671" s="9">
        <v>15.390639001138339</v>
      </c>
    </row>
    <row r="1672" spans="2:22" x14ac:dyDescent="0.25">
      <c r="B1672" s="1" t="s">
        <v>2051</v>
      </c>
      <c r="C1672" s="11">
        <v>59.705419826098932</v>
      </c>
      <c r="D1672" s="11">
        <v>5.0113442682364573</v>
      </c>
      <c r="E1672" s="11">
        <v>0.94070053722511859</v>
      </c>
      <c r="F1672" s="11">
        <v>9.7689688431988331E-2</v>
      </c>
      <c r="G1672" s="11">
        <v>5.3470875046728166</v>
      </c>
      <c r="H1672" s="11">
        <v>8.9501328254285184</v>
      </c>
      <c r="I1672" s="11">
        <v>2.8713806801122861E-3</v>
      </c>
      <c r="J1672" s="11">
        <v>19.94475396922607</v>
      </c>
      <c r="L1672" s="3" t="s">
        <v>2417</v>
      </c>
      <c r="M1672" s="9">
        <v>39.412290304855233</v>
      </c>
      <c r="N1672" s="9">
        <v>27.303694280344629</v>
      </c>
      <c r="O1672" s="9">
        <v>0.53638490270164207</v>
      </c>
      <c r="P1672" s="9">
        <v>1.5286787488318081</v>
      </c>
      <c r="Q1672" s="9">
        <v>2.223683136890402</v>
      </c>
      <c r="R1672" s="9">
        <v>4.332694432783307</v>
      </c>
      <c r="S1672" s="9">
        <v>8.5183362427174558E-2</v>
      </c>
      <c r="T1672" s="9">
        <v>0.90825607127786745</v>
      </c>
      <c r="U1672" s="9">
        <v>8.4891367114609118</v>
      </c>
      <c r="V1672" s="9">
        <v>15.179998048427031</v>
      </c>
    </row>
    <row r="1673" spans="2:22" x14ac:dyDescent="0.25">
      <c r="B1673" s="1" t="s">
        <v>2052</v>
      </c>
      <c r="C1673" s="11">
        <v>59.785395042792373</v>
      </c>
      <c r="D1673" s="11">
        <v>5.0003321832889229</v>
      </c>
      <c r="E1673" s="11">
        <v>0.94453238559003616</v>
      </c>
      <c r="F1673" s="11">
        <v>9.6432159710815743E-2</v>
      </c>
      <c r="G1673" s="11">
        <v>5.3976131943081294</v>
      </c>
      <c r="H1673" s="11">
        <v>8.845157622509138</v>
      </c>
      <c r="I1673" s="11">
        <v>2.8475870703858269E-3</v>
      </c>
      <c r="J1673" s="11">
        <v>19.927689824730209</v>
      </c>
      <c r="L1673" s="3" t="s">
        <v>2418</v>
      </c>
      <c r="M1673" s="9">
        <v>39.927141167244173</v>
      </c>
      <c r="N1673" s="9">
        <v>27.15366726688374</v>
      </c>
      <c r="O1673" s="9">
        <v>0.53667848587785005</v>
      </c>
      <c r="P1673" s="9">
        <v>1.5283623539680571</v>
      </c>
      <c r="Q1673" s="9">
        <v>2.2025437522828808</v>
      </c>
      <c r="R1673" s="9">
        <v>4.3503328197016566</v>
      </c>
      <c r="S1673" s="9">
        <v>8.5068261295867073E-2</v>
      </c>
      <c r="T1673" s="9">
        <v>0.96374866768346656</v>
      </c>
      <c r="U1673" s="9">
        <v>8.2083481456061307</v>
      </c>
      <c r="V1673" s="9">
        <v>15.04410907945619</v>
      </c>
    </row>
    <row r="1674" spans="2:22" x14ac:dyDescent="0.25">
      <c r="B1674" s="1" t="s">
        <v>2053</v>
      </c>
      <c r="C1674" s="11">
        <v>59.471475791073502</v>
      </c>
      <c r="D1674" s="11">
        <v>5.0140656349398034</v>
      </c>
      <c r="E1674" s="11">
        <v>1.0003349561921659</v>
      </c>
      <c r="F1674" s="11">
        <v>9.8752837306359073E-2</v>
      </c>
      <c r="G1674" s="11">
        <v>5.5585180288235501</v>
      </c>
      <c r="H1674" s="11">
        <v>8.9229150841550009</v>
      </c>
      <c r="I1674" s="11">
        <v>2.825689745118494E-3</v>
      </c>
      <c r="J1674" s="11">
        <v>19.931111977764491</v>
      </c>
      <c r="L1674" s="3" t="s">
        <v>2419</v>
      </c>
      <c r="M1674" s="9">
        <v>40.349182803326471</v>
      </c>
      <c r="N1674" s="9">
        <v>27.13817214808812</v>
      </c>
      <c r="O1674" s="9">
        <v>0.5275624056716981</v>
      </c>
      <c r="P1674" s="9">
        <v>1.530172949236752</v>
      </c>
      <c r="Q1674" s="9">
        <v>2.217513665769296</v>
      </c>
      <c r="R1674" s="9">
        <v>4.3640864360896554</v>
      </c>
      <c r="S1674" s="9">
        <v>8.6960940415122048E-2</v>
      </c>
      <c r="T1674" s="9">
        <v>0.94373042942796137</v>
      </c>
      <c r="U1674" s="9">
        <v>7.6478769679535752</v>
      </c>
      <c r="V1674" s="9">
        <v>15.19474125402135</v>
      </c>
    </row>
    <row r="1675" spans="2:22" x14ac:dyDescent="0.25">
      <c r="B1675" s="1" t="s">
        <v>2054</v>
      </c>
      <c r="C1675" s="11">
        <v>59.573089343461817</v>
      </c>
      <c r="D1675" s="11">
        <v>4.9966768486598943</v>
      </c>
      <c r="E1675" s="11">
        <v>1.015033127827272</v>
      </c>
      <c r="F1675" s="11">
        <v>9.5943469022753719E-2</v>
      </c>
      <c r="G1675" s="11">
        <v>5.5053065456995034</v>
      </c>
      <c r="H1675" s="11">
        <v>8.928144053015048</v>
      </c>
      <c r="I1675" s="11">
        <v>2.8243691362481471E-3</v>
      </c>
      <c r="J1675" s="11">
        <v>19.882982243177452</v>
      </c>
      <c r="L1675" s="3" t="s">
        <v>2420</v>
      </c>
      <c r="M1675" s="9">
        <v>40.030289416942892</v>
      </c>
      <c r="N1675" s="9">
        <v>27.391380488317051</v>
      </c>
      <c r="O1675" s="9">
        <v>0.51958638051817907</v>
      </c>
      <c r="P1675" s="9">
        <v>1.52085638841296</v>
      </c>
      <c r="Q1675" s="9">
        <v>2.241755705485144</v>
      </c>
      <c r="R1675" s="9">
        <v>4.4314115070991731</v>
      </c>
      <c r="S1675" s="9">
        <v>8.764009649693015E-2</v>
      </c>
      <c r="T1675" s="9">
        <v>0.93251717833474734</v>
      </c>
      <c r="U1675" s="9">
        <v>7.723332423539861</v>
      </c>
      <c r="V1675" s="9">
        <v>15.121230414853059</v>
      </c>
    </row>
    <row r="1676" spans="2:22" x14ac:dyDescent="0.25">
      <c r="B1676" s="1" t="s">
        <v>2055</v>
      </c>
      <c r="C1676" s="11">
        <v>59.989913594226032</v>
      </c>
      <c r="D1676" s="11">
        <v>4.925400394056596</v>
      </c>
      <c r="E1676" s="11">
        <v>0.99218270133786635</v>
      </c>
      <c r="F1676" s="11">
        <v>9.42791394134289E-2</v>
      </c>
      <c r="G1676" s="11">
        <v>5.3538963366907923</v>
      </c>
      <c r="H1676" s="11">
        <v>8.8534943282440643</v>
      </c>
      <c r="I1676" s="11">
        <v>2.6822572151816901E-3</v>
      </c>
      <c r="J1676" s="11">
        <v>19.78815124881605</v>
      </c>
      <c r="L1676" s="3" t="s">
        <v>2421</v>
      </c>
      <c r="M1676" s="9">
        <v>39.92883691013855</v>
      </c>
      <c r="N1676" s="9">
        <v>27.92903753915061</v>
      </c>
      <c r="O1676" s="9">
        <v>0.52086158543745409</v>
      </c>
      <c r="P1676" s="9">
        <v>1.4985910787892021</v>
      </c>
      <c r="Q1676" s="9">
        <v>2.253114489726614</v>
      </c>
      <c r="R1676" s="9">
        <v>4.3697738762969287</v>
      </c>
      <c r="S1676" s="9">
        <v>8.8186383417115696E-2</v>
      </c>
      <c r="T1676" s="9">
        <v>0.9423024552759186</v>
      </c>
      <c r="U1676" s="9">
        <v>7.422552036597577</v>
      </c>
      <c r="V1676" s="9">
        <v>15.046743645170039</v>
      </c>
    </row>
    <row r="1677" spans="2:22" x14ac:dyDescent="0.25">
      <c r="B1677" s="1" t="s">
        <v>2056</v>
      </c>
      <c r="C1677" s="11">
        <v>59.019072722045813</v>
      </c>
      <c r="D1677" s="11">
        <v>5.0101409339486818</v>
      </c>
      <c r="E1677" s="11">
        <v>1.005016317031409</v>
      </c>
      <c r="F1677" s="11">
        <v>0.16248228716579111</v>
      </c>
      <c r="G1677" s="11">
        <v>5.6308778412965577</v>
      </c>
      <c r="H1677" s="11">
        <v>9.0798660991844553</v>
      </c>
      <c r="I1677" s="11">
        <v>2.836707811619571E-3</v>
      </c>
      <c r="J1677" s="11">
        <v>20.089707091515681</v>
      </c>
      <c r="L1677" s="3" t="s">
        <v>2422</v>
      </c>
      <c r="M1677" s="9">
        <v>40.330675733065817</v>
      </c>
      <c r="N1677" s="9">
        <v>27.78527698176531</v>
      </c>
      <c r="O1677" s="9">
        <v>0.51906421532514913</v>
      </c>
      <c r="P1677" s="9">
        <v>1.50045664477707</v>
      </c>
      <c r="Q1677" s="9">
        <v>2.2245607136064609</v>
      </c>
      <c r="R1677" s="9">
        <v>4.2686278423278807</v>
      </c>
      <c r="S1677" s="9">
        <v>8.8464670129123651E-2</v>
      </c>
      <c r="T1677" s="9">
        <v>0.93845259036709361</v>
      </c>
      <c r="U1677" s="9">
        <v>7.3817724381813292</v>
      </c>
      <c r="V1677" s="9">
        <v>14.96264817045477</v>
      </c>
    </row>
    <row r="1678" spans="2:22" x14ac:dyDescent="0.25">
      <c r="B1678" s="1" t="s">
        <v>2057</v>
      </c>
      <c r="C1678" s="11">
        <v>58.889973140186903</v>
      </c>
      <c r="D1678" s="11">
        <v>5.0685128287359982</v>
      </c>
      <c r="E1678" s="11">
        <v>1.0044169654684461</v>
      </c>
      <c r="F1678" s="11">
        <v>0.1380201976481237</v>
      </c>
      <c r="G1678" s="11">
        <v>5.5823722912027707</v>
      </c>
      <c r="H1678" s="11">
        <v>9.2780252841903881</v>
      </c>
      <c r="I1678" s="11">
        <v>2.7274445374415928E-3</v>
      </c>
      <c r="J1678" s="11">
        <v>20.035951848029931</v>
      </c>
      <c r="L1678" s="3" t="s">
        <v>2423</v>
      </c>
      <c r="M1678" s="9">
        <v>40.206500936537878</v>
      </c>
      <c r="N1678" s="9">
        <v>27.6397251092943</v>
      </c>
      <c r="O1678" s="9">
        <v>0.52222377762366601</v>
      </c>
      <c r="P1678" s="9">
        <v>1.505813236110443</v>
      </c>
      <c r="Q1678" s="9">
        <v>2.2306315244799788</v>
      </c>
      <c r="R1678" s="9">
        <v>4.3711762247344987</v>
      </c>
      <c r="S1678" s="9">
        <v>8.9519044312477883E-2</v>
      </c>
      <c r="T1678" s="9">
        <v>0.93820902922752758</v>
      </c>
      <c r="U1678" s="9">
        <v>7.4567138577358918</v>
      </c>
      <c r="V1678" s="9">
        <v>15.039487259943339</v>
      </c>
    </row>
    <row r="1679" spans="2:22" x14ac:dyDescent="0.25">
      <c r="B1679" s="1" t="s">
        <v>2058</v>
      </c>
      <c r="C1679" s="11">
        <v>58.770553520399567</v>
      </c>
      <c r="D1679" s="11">
        <v>5.012672956823117</v>
      </c>
      <c r="E1679" s="11">
        <v>1.005234636752329</v>
      </c>
      <c r="F1679" s="11">
        <v>0.15894607369220301</v>
      </c>
      <c r="G1679" s="11">
        <v>5.7216489477291672</v>
      </c>
      <c r="H1679" s="11">
        <v>9.2874463154420042</v>
      </c>
      <c r="I1679" s="11">
        <v>2.8524899165657501E-3</v>
      </c>
      <c r="J1679" s="11">
        <v>20.040645059245051</v>
      </c>
      <c r="L1679" s="3" t="s">
        <v>2424</v>
      </c>
      <c r="M1679" s="9">
        <v>40.28658036606528</v>
      </c>
      <c r="N1679" s="9">
        <v>27.744126189536448</v>
      </c>
      <c r="O1679" s="9">
        <v>0.5221067629645878</v>
      </c>
      <c r="P1679" s="9">
        <v>1.5127361744532111</v>
      </c>
      <c r="Q1679" s="9">
        <v>2.2251138009674558</v>
      </c>
      <c r="R1679" s="9">
        <v>4.3911228937131854</v>
      </c>
      <c r="S1679" s="9">
        <v>8.8814665963805092E-2</v>
      </c>
      <c r="T1679" s="9">
        <v>0.93980901513277171</v>
      </c>
      <c r="U1679" s="9">
        <v>7.3487427417434557</v>
      </c>
      <c r="V1679" s="9">
        <v>14.940847389459799</v>
      </c>
    </row>
    <row r="1680" spans="2:22" x14ac:dyDescent="0.25">
      <c r="B1680" s="1" t="s">
        <v>2059</v>
      </c>
      <c r="C1680" s="11">
        <v>58.629820549809637</v>
      </c>
      <c r="D1680" s="11">
        <v>5.0431955382778044</v>
      </c>
      <c r="E1680" s="11">
        <v>1.016103239444738</v>
      </c>
      <c r="F1680" s="11">
        <v>9.3966024846264318E-2</v>
      </c>
      <c r="G1680" s="11">
        <v>5.7944556611337896</v>
      </c>
      <c r="H1680" s="11">
        <v>9.3574158954059019</v>
      </c>
      <c r="I1680" s="11">
        <v>2.8520570293733821E-3</v>
      </c>
      <c r="J1680" s="11">
        <v>20.062191034052489</v>
      </c>
      <c r="L1680" s="3" t="s">
        <v>2425</v>
      </c>
      <c r="M1680" s="9">
        <v>40.089046996199812</v>
      </c>
      <c r="N1680" s="9">
        <v>28.048571614576449</v>
      </c>
      <c r="O1680" s="9">
        <v>0.51458690677701258</v>
      </c>
      <c r="P1680" s="9">
        <v>1.5229864998286089</v>
      </c>
      <c r="Q1680" s="9">
        <v>2.2543900341153749</v>
      </c>
      <c r="R1680" s="9">
        <v>4.4495606431585486</v>
      </c>
      <c r="S1680" s="9">
        <v>8.8451251846527551E-2</v>
      </c>
      <c r="T1680" s="9">
        <v>0.94901242702020139</v>
      </c>
      <c r="U1680" s="9">
        <v>7.1674124444535554</v>
      </c>
      <c r="V1680" s="9">
        <v>14.915981182023909</v>
      </c>
    </row>
    <row r="1681" spans="2:22" x14ac:dyDescent="0.25">
      <c r="B1681" s="1" t="s">
        <v>2060</v>
      </c>
      <c r="C1681" s="11">
        <v>59.059232574274368</v>
      </c>
      <c r="D1681" s="11">
        <v>5.0158541111327128</v>
      </c>
      <c r="E1681" s="11">
        <v>0.98623749477085176</v>
      </c>
      <c r="F1681" s="11">
        <v>8.9940103386801556E-2</v>
      </c>
      <c r="G1681" s="11">
        <v>5.7378272677885942</v>
      </c>
      <c r="H1681" s="11">
        <v>9.2667194341309358</v>
      </c>
      <c r="I1681" s="11">
        <v>2.7784993146291121E-3</v>
      </c>
      <c r="J1681" s="11">
        <v>19.841410515201112</v>
      </c>
      <c r="L1681" s="3" t="s">
        <v>2426</v>
      </c>
      <c r="M1681" s="9">
        <v>40.345724753182267</v>
      </c>
      <c r="N1681" s="9">
        <v>27.85972206405912</v>
      </c>
      <c r="O1681" s="9">
        <v>0.51597691862647121</v>
      </c>
      <c r="P1681" s="9">
        <v>1.520730166476973</v>
      </c>
      <c r="Q1681" s="9">
        <v>2.2520779854114181</v>
      </c>
      <c r="R1681" s="9">
        <v>4.3398720036424869</v>
      </c>
      <c r="S1681" s="9">
        <v>8.7668904713549753E-2</v>
      </c>
      <c r="T1681" s="9">
        <v>0.92691570008677837</v>
      </c>
      <c r="U1681" s="9">
        <v>7.2064945522368307</v>
      </c>
      <c r="V1681" s="9">
        <v>14.94481695156411</v>
      </c>
    </row>
    <row r="1682" spans="2:22" x14ac:dyDescent="0.25">
      <c r="B1682" s="1" t="s">
        <v>2061</v>
      </c>
      <c r="C1682" s="11">
        <v>59.319020332463452</v>
      </c>
      <c r="D1682" s="11">
        <v>4.962619520699274</v>
      </c>
      <c r="E1682" s="11">
        <v>1.010548910423186</v>
      </c>
      <c r="F1682" s="11">
        <v>9.0638101108875116E-2</v>
      </c>
      <c r="G1682" s="11">
        <v>5.6882508616982088</v>
      </c>
      <c r="H1682" s="11">
        <v>9.1670246692986463</v>
      </c>
      <c r="I1682" s="11">
        <v>2.7690027397806231E-3</v>
      </c>
      <c r="J1682" s="11">
        <v>19.75912860156858</v>
      </c>
      <c r="L1682" s="3" t="s">
        <v>2427</v>
      </c>
      <c r="M1682" s="9">
        <v>40.197555093787997</v>
      </c>
      <c r="N1682" s="9">
        <v>27.946071997099171</v>
      </c>
      <c r="O1682" s="9">
        <v>0.52329779403034204</v>
      </c>
      <c r="P1682" s="9">
        <v>1.531042696576552</v>
      </c>
      <c r="Q1682" s="9">
        <v>2.261369681502325</v>
      </c>
      <c r="R1682" s="9">
        <v>4.3642301676420683</v>
      </c>
      <c r="S1682" s="9">
        <v>9.0175709843805754E-2</v>
      </c>
      <c r="T1682" s="9">
        <v>0.9211894898737818</v>
      </c>
      <c r="U1682" s="9">
        <v>7.1360738337574992</v>
      </c>
      <c r="V1682" s="9">
        <v>15.02899353588645</v>
      </c>
    </row>
    <row r="1683" spans="2:22" x14ac:dyDescent="0.25">
      <c r="B1683" s="1" t="s">
        <v>2062</v>
      </c>
      <c r="C1683" s="11">
        <v>59.525599154622292</v>
      </c>
      <c r="D1683" s="11">
        <v>5.0231982070337304</v>
      </c>
      <c r="E1683" s="11">
        <v>1.0123729521433129</v>
      </c>
      <c r="F1683" s="11">
        <v>9.130632048305215E-2</v>
      </c>
      <c r="G1683" s="11">
        <v>5.6895054789778889</v>
      </c>
      <c r="H1683" s="11">
        <v>9.0310347814506482</v>
      </c>
      <c r="I1683" s="11">
        <v>2.695804518864248E-3</v>
      </c>
      <c r="J1683" s="11">
        <v>19.62428730077022</v>
      </c>
      <c r="L1683" s="3" t="s">
        <v>2428</v>
      </c>
      <c r="M1683" s="9">
        <v>40.288685931715243</v>
      </c>
      <c r="N1683" s="9">
        <v>27.974302949286731</v>
      </c>
      <c r="O1683" s="9">
        <v>0.52199310386763909</v>
      </c>
      <c r="P1683" s="9">
        <v>1.567632109923303</v>
      </c>
      <c r="Q1683" s="9">
        <v>2.2861090352584248</v>
      </c>
      <c r="R1683" s="9">
        <v>4.4050393901621527</v>
      </c>
      <c r="S1683" s="9">
        <v>9.1494439382665396E-2</v>
      </c>
      <c r="T1683" s="9">
        <v>0.93411017973915389</v>
      </c>
      <c r="U1683" s="9">
        <v>7.038216256858024</v>
      </c>
      <c r="V1683" s="9">
        <v>14.892416603806669</v>
      </c>
    </row>
    <row r="1684" spans="2:22" x14ac:dyDescent="0.25">
      <c r="B1684" s="1" t="s">
        <v>2063</v>
      </c>
      <c r="C1684" s="11">
        <v>59.400269732673593</v>
      </c>
      <c r="D1684" s="11">
        <v>5.0846273489130462</v>
      </c>
      <c r="E1684" s="11">
        <v>1.011052834330548</v>
      </c>
      <c r="F1684" s="11">
        <v>8.8769480717395446E-2</v>
      </c>
      <c r="G1684" s="11">
        <v>5.6388077523957607</v>
      </c>
      <c r="H1684" s="11">
        <v>9.0406060609724062</v>
      </c>
      <c r="I1684" s="11">
        <v>2.7043081683356682E-3</v>
      </c>
      <c r="J1684" s="11">
        <v>19.73316248182892</v>
      </c>
      <c r="L1684" s="3" t="s">
        <v>2429</v>
      </c>
      <c r="M1684" s="9">
        <v>40.354423382644008</v>
      </c>
      <c r="N1684" s="9">
        <v>27.926072419384251</v>
      </c>
      <c r="O1684" s="9">
        <v>0.52150399137924452</v>
      </c>
      <c r="P1684" s="9">
        <v>1.560641446533112</v>
      </c>
      <c r="Q1684" s="9">
        <v>2.2995920809484298</v>
      </c>
      <c r="R1684" s="9">
        <v>4.397639156120194</v>
      </c>
      <c r="S1684" s="9">
        <v>8.8830559884282817E-2</v>
      </c>
      <c r="T1684" s="9">
        <v>0.9224223405301154</v>
      </c>
      <c r="U1684" s="9">
        <v>7.0003815427277907</v>
      </c>
      <c r="V1684" s="9">
        <v>14.928493079848559</v>
      </c>
    </row>
    <row r="1685" spans="2:22" x14ac:dyDescent="0.25">
      <c r="B1685" s="1" t="s">
        <v>2064</v>
      </c>
      <c r="C1685" s="11">
        <v>59.389932112568943</v>
      </c>
      <c r="D1685" s="11">
        <v>5.1732567114700378</v>
      </c>
      <c r="E1685" s="11">
        <v>1.0184055699966541</v>
      </c>
      <c r="F1685" s="11">
        <v>8.9459962484271197E-2</v>
      </c>
      <c r="G1685" s="11">
        <v>5.583950427714564</v>
      </c>
      <c r="H1685" s="11">
        <v>9.0225591350875316</v>
      </c>
      <c r="I1685" s="11">
        <v>2.6092687255656129E-3</v>
      </c>
      <c r="J1685" s="11">
        <v>19.719826811952441</v>
      </c>
      <c r="L1685" s="3" t="s">
        <v>2430</v>
      </c>
      <c r="M1685" s="9">
        <v>40.241506444185163</v>
      </c>
      <c r="N1685" s="9">
        <v>28.05535608499714</v>
      </c>
      <c r="O1685" s="9">
        <v>0.52625300662382046</v>
      </c>
      <c r="P1685" s="9">
        <v>1.6610401783875539</v>
      </c>
      <c r="Q1685" s="9">
        <v>2.3123113227056509</v>
      </c>
      <c r="R1685" s="9">
        <v>4.3903248592956636</v>
      </c>
      <c r="S1685" s="9">
        <v>8.781612140576768E-2</v>
      </c>
      <c r="T1685" s="9">
        <v>0.93155968692636115</v>
      </c>
      <c r="U1685" s="9">
        <v>6.9058688492056444</v>
      </c>
      <c r="V1685" s="9">
        <v>14.887963446267239</v>
      </c>
    </row>
    <row r="1686" spans="2:22" x14ac:dyDescent="0.25">
      <c r="B1686" s="1" t="s">
        <v>2065</v>
      </c>
      <c r="C1686" s="11">
        <v>59.231918286312997</v>
      </c>
      <c r="D1686" s="11">
        <v>5.1431348949093678</v>
      </c>
      <c r="E1686" s="11">
        <v>1.013429261092387</v>
      </c>
      <c r="F1686" s="11">
        <v>8.9347062791757803E-2</v>
      </c>
      <c r="G1686" s="11">
        <v>5.5267774712087343</v>
      </c>
      <c r="H1686" s="11">
        <v>9.1835083337052694</v>
      </c>
      <c r="I1686" s="11">
        <v>2.5663887760914812E-3</v>
      </c>
      <c r="J1686" s="11">
        <v>19.80931830120339</v>
      </c>
      <c r="L1686" s="3" t="s">
        <v>2431</v>
      </c>
      <c r="M1686" s="9">
        <v>40.332480400458167</v>
      </c>
      <c r="N1686" s="9">
        <v>28.111676859715491</v>
      </c>
      <c r="O1686" s="9">
        <v>0.52455484221408122</v>
      </c>
      <c r="P1686" s="9">
        <v>1.6815904517224669</v>
      </c>
      <c r="Q1686" s="9">
        <v>2.2942041137184228</v>
      </c>
      <c r="R1686" s="9">
        <v>4.3179567405806134</v>
      </c>
      <c r="S1686" s="9">
        <v>8.723500766214555E-2</v>
      </c>
      <c r="T1686" s="9">
        <v>0.9188556153580355</v>
      </c>
      <c r="U1686" s="9">
        <v>6.9259030754702424</v>
      </c>
      <c r="V1686" s="9">
        <v>14.805542893100331</v>
      </c>
    </row>
    <row r="1687" spans="2:22" x14ac:dyDescent="0.25">
      <c r="B1687" s="1" t="s">
        <v>2066</v>
      </c>
      <c r="C1687" s="11">
        <v>59.258003762960008</v>
      </c>
      <c r="D1687" s="11">
        <v>5.2080451943054866</v>
      </c>
      <c r="E1687" s="11">
        <v>1.028107800998719</v>
      </c>
      <c r="F1687" s="11">
        <v>8.6750554676965991E-2</v>
      </c>
      <c r="G1687" s="11">
        <v>5.4042971618610576</v>
      </c>
      <c r="H1687" s="11">
        <v>9.239867771954783</v>
      </c>
      <c r="I1687" s="11">
        <v>2.481930091610407E-3</v>
      </c>
      <c r="J1687" s="11">
        <v>19.772445823151369</v>
      </c>
      <c r="L1687" s="3" t="s">
        <v>2432</v>
      </c>
      <c r="M1687" s="9">
        <v>40.133366637164642</v>
      </c>
      <c r="N1687" s="9">
        <v>28.249409302718231</v>
      </c>
      <c r="O1687" s="9">
        <v>0.75797613795313423</v>
      </c>
      <c r="P1687" s="9">
        <v>1.704015788339414</v>
      </c>
      <c r="Q1687" s="9">
        <v>2.2767869052166061</v>
      </c>
      <c r="R1687" s="9">
        <v>4.323469677391353</v>
      </c>
      <c r="S1687" s="9">
        <v>8.7857529807433082E-2</v>
      </c>
      <c r="T1687" s="9">
        <v>0.92106825099734224</v>
      </c>
      <c r="U1687" s="9">
        <v>6.9213713711091316</v>
      </c>
      <c r="V1687" s="9">
        <v>14.62467839930272</v>
      </c>
    </row>
    <row r="1688" spans="2:22" x14ac:dyDescent="0.25">
      <c r="B1688" s="1" t="s">
        <v>2067</v>
      </c>
      <c r="C1688" s="11">
        <v>57.459883462918533</v>
      </c>
      <c r="D1688" s="11">
        <v>5.4046529759096797</v>
      </c>
      <c r="E1688" s="11">
        <v>1.070697833841264</v>
      </c>
      <c r="F1688" s="11">
        <v>0.15648925533043101</v>
      </c>
      <c r="G1688" s="11">
        <v>5.6939933663655156</v>
      </c>
      <c r="H1688" s="11">
        <v>9.7477388830816611</v>
      </c>
      <c r="I1688" s="11">
        <v>2.5745416951566311E-3</v>
      </c>
      <c r="J1688" s="11">
        <v>20.463969680857758</v>
      </c>
      <c r="L1688" s="3" t="s">
        <v>2433</v>
      </c>
      <c r="M1688" s="9">
        <v>40.25357623703627</v>
      </c>
      <c r="N1688" s="9">
        <v>28.29664040502815</v>
      </c>
      <c r="O1688" s="9">
        <v>0.74943943396298773</v>
      </c>
      <c r="P1688" s="9">
        <v>1.719375143197917</v>
      </c>
      <c r="Q1688" s="9">
        <v>2.2896789049141839</v>
      </c>
      <c r="R1688" s="9">
        <v>4.2949813056929127</v>
      </c>
      <c r="S1688" s="9">
        <v>8.7105121953055684E-2</v>
      </c>
      <c r="T1688" s="9">
        <v>0.91334074962485035</v>
      </c>
      <c r="U1688" s="9">
        <v>6.7892376458144827</v>
      </c>
      <c r="V1688" s="9">
        <v>14.60662505277519</v>
      </c>
    </row>
    <row r="1689" spans="2:22" x14ac:dyDescent="0.25">
      <c r="B1689" s="1" t="s">
        <v>2068</v>
      </c>
      <c r="C1689" s="11">
        <v>58.713111943588181</v>
      </c>
      <c r="D1689" s="11">
        <v>5.2664169877439244</v>
      </c>
      <c r="E1689" s="11">
        <v>1.044780915201962</v>
      </c>
      <c r="F1689" s="11">
        <v>0.14618248229096409</v>
      </c>
      <c r="G1689" s="11">
        <v>5.6706375556707291</v>
      </c>
      <c r="H1689" s="11">
        <v>9.5949984396328247</v>
      </c>
      <c r="I1689" s="11">
        <v>2.4722815070693468E-3</v>
      </c>
      <c r="J1689" s="11">
        <v>19.561399394364351</v>
      </c>
      <c r="L1689" s="3" t="s">
        <v>2434</v>
      </c>
      <c r="M1689" s="9">
        <v>40.253534376787456</v>
      </c>
      <c r="N1689" s="9">
        <v>28.416938306386811</v>
      </c>
      <c r="O1689" s="9">
        <v>0.74991403509217403</v>
      </c>
      <c r="P1689" s="9">
        <v>1.8379274819189451</v>
      </c>
      <c r="Q1689" s="9">
        <v>2.2645528277615612</v>
      </c>
      <c r="R1689" s="9">
        <v>4.2609580432500271</v>
      </c>
      <c r="S1689" s="9">
        <v>8.7767145166003646E-2</v>
      </c>
      <c r="T1689" s="9">
        <v>0.89917965980875481</v>
      </c>
      <c r="U1689" s="9">
        <v>6.6859116620584098</v>
      </c>
      <c r="V1689" s="9">
        <v>14.54331646176985</v>
      </c>
    </row>
    <row r="1690" spans="2:22" x14ac:dyDescent="0.25">
      <c r="B1690" s="1" t="s">
        <v>2069</v>
      </c>
      <c r="C1690" s="11">
        <v>58.348529153004378</v>
      </c>
      <c r="D1690" s="11">
        <v>5.2472355574803631</v>
      </c>
      <c r="E1690" s="11">
        <v>1.0613464721377219</v>
      </c>
      <c r="F1690" s="11">
        <v>0.1602555699790188</v>
      </c>
      <c r="G1690" s="11">
        <v>5.9686352785420036</v>
      </c>
      <c r="H1690" s="11">
        <v>9.6609109860718583</v>
      </c>
      <c r="I1690" s="11">
        <v>2.565616946483368E-3</v>
      </c>
      <c r="J1690" s="11">
        <v>19.550521365838161</v>
      </c>
      <c r="L1690" s="3" t="s">
        <v>2435</v>
      </c>
      <c r="M1690" s="9">
        <v>40.196840482102353</v>
      </c>
      <c r="N1690" s="9">
        <v>28.468640455217891</v>
      </c>
      <c r="O1690" s="9">
        <v>0.74794041733764449</v>
      </c>
      <c r="P1690" s="9">
        <v>2.4741784499644042</v>
      </c>
      <c r="Q1690" s="9">
        <v>2.2227510130667039</v>
      </c>
      <c r="R1690" s="9">
        <v>4.2913153689253418</v>
      </c>
      <c r="S1690" s="9">
        <v>8.4524638594141985E-2</v>
      </c>
      <c r="T1690" s="9">
        <v>0.89918162518621858</v>
      </c>
      <c r="U1690" s="9">
        <v>6.2784870626392166</v>
      </c>
      <c r="V1690" s="9">
        <v>14.336140486966089</v>
      </c>
    </row>
    <row r="1691" spans="2:22" x14ac:dyDescent="0.25">
      <c r="B1691" s="1" t="s">
        <v>2070</v>
      </c>
      <c r="C1691" s="11">
        <v>57.912177267533792</v>
      </c>
      <c r="D1691" s="11">
        <v>5.2750656038862589</v>
      </c>
      <c r="E1691" s="11">
        <v>1.062947045791871</v>
      </c>
      <c r="F1691" s="11">
        <v>0.16134503202054021</v>
      </c>
      <c r="G1691" s="11">
        <v>6.1470818393496689</v>
      </c>
      <c r="H1691" s="11">
        <v>9.9057499261890705</v>
      </c>
      <c r="I1691" s="11">
        <v>2.6107200188986422E-3</v>
      </c>
      <c r="J1691" s="11">
        <v>19.533022565209919</v>
      </c>
      <c r="L1691" s="3" t="s">
        <v>2436</v>
      </c>
      <c r="M1691" s="9">
        <v>40.884059276290323</v>
      </c>
      <c r="N1691" s="9">
        <v>28.089390571287751</v>
      </c>
      <c r="O1691" s="9">
        <v>0.76629861437737035</v>
      </c>
      <c r="P1691" s="9">
        <v>2.4176586831721889</v>
      </c>
      <c r="Q1691" s="9">
        <v>2.224935231368828</v>
      </c>
      <c r="R1691" s="9">
        <v>4.2992324338772629</v>
      </c>
      <c r="S1691" s="9">
        <v>8.7904488830753594E-2</v>
      </c>
      <c r="T1691" s="9">
        <v>0.89114792157280243</v>
      </c>
      <c r="U1691" s="9">
        <v>6.3350749370807176</v>
      </c>
      <c r="V1691" s="9">
        <v>14.004297842142011</v>
      </c>
    </row>
    <row r="1692" spans="2:22" x14ac:dyDescent="0.25">
      <c r="B1692" s="1" t="s">
        <v>2071</v>
      </c>
      <c r="C1692" s="11">
        <v>58.322778228437301</v>
      </c>
      <c r="D1692" s="11">
        <v>5.2297399925549382</v>
      </c>
      <c r="E1692" s="11">
        <v>1.072254350825842</v>
      </c>
      <c r="F1692" s="11">
        <v>0.1527639335473632</v>
      </c>
      <c r="G1692" s="11">
        <v>6.1290968770663152</v>
      </c>
      <c r="H1692" s="11">
        <v>9.5869421509553785</v>
      </c>
      <c r="I1692" s="11">
        <v>2.616429284328823E-3</v>
      </c>
      <c r="J1692" s="11">
        <v>19.50380803732854</v>
      </c>
      <c r="L1692" s="3" t="s">
        <v>2437</v>
      </c>
      <c r="M1692" s="9">
        <v>40.902712624306453</v>
      </c>
      <c r="N1692" s="9">
        <v>28.29029348125086</v>
      </c>
      <c r="O1692" s="9">
        <v>0.78776610578027684</v>
      </c>
      <c r="P1692" s="9">
        <v>2.481358510969911</v>
      </c>
      <c r="Q1692" s="9">
        <v>2.212981887598962</v>
      </c>
      <c r="R1692" s="9">
        <v>4.2873912286218427</v>
      </c>
      <c r="S1692" s="9">
        <v>8.6866624916534199E-2</v>
      </c>
      <c r="T1692" s="9">
        <v>0.9149556141394346</v>
      </c>
      <c r="U1692" s="9">
        <v>6.1243805247333576</v>
      </c>
      <c r="V1692" s="9">
        <v>13.911293397682369</v>
      </c>
    </row>
    <row r="1693" spans="2:22" x14ac:dyDescent="0.25">
      <c r="B1693" s="1" t="s">
        <v>2072</v>
      </c>
      <c r="C1693" s="11">
        <v>57.984166282494762</v>
      </c>
      <c r="D1693" s="11">
        <v>5.2329140328453549</v>
      </c>
      <c r="E1693" s="11">
        <v>1.0510545311662749</v>
      </c>
      <c r="F1693" s="11">
        <v>0.15467421934155931</v>
      </c>
      <c r="G1693" s="11">
        <v>6.0299725545105742</v>
      </c>
      <c r="H1693" s="11">
        <v>9.8787573716141903</v>
      </c>
      <c r="I1693" s="11">
        <v>2.5863178136318692E-3</v>
      </c>
      <c r="J1693" s="11">
        <v>19.665874690213649</v>
      </c>
      <c r="L1693" s="3" t="s">
        <v>2438</v>
      </c>
      <c r="M1693" s="9">
        <v>41.202743834084828</v>
      </c>
      <c r="N1693" s="9">
        <v>27.812385826045301</v>
      </c>
      <c r="O1693" s="9">
        <v>0.77896171676630344</v>
      </c>
      <c r="P1693" s="9">
        <v>2.5718319677336519</v>
      </c>
      <c r="Q1693" s="9">
        <v>2.196564529624546</v>
      </c>
      <c r="R1693" s="9">
        <v>4.2177293217334526</v>
      </c>
      <c r="S1693" s="9">
        <v>8.4916889190682632E-2</v>
      </c>
      <c r="T1693" s="9">
        <v>0.91363461947972813</v>
      </c>
      <c r="U1693" s="9">
        <v>6.004787892406739</v>
      </c>
      <c r="V1693" s="9">
        <v>14.216443402934759</v>
      </c>
    </row>
    <row r="1694" spans="2:22" x14ac:dyDescent="0.25">
      <c r="B1694" s="1" t="s">
        <v>2073</v>
      </c>
      <c r="C1694" s="11">
        <v>57.878971601382368</v>
      </c>
      <c r="D1694" s="11">
        <v>5.283291413535693</v>
      </c>
      <c r="E1694" s="11">
        <v>1.050769940253536</v>
      </c>
      <c r="F1694" s="11">
        <v>0.152716738679298</v>
      </c>
      <c r="G1694" s="11">
        <v>6.0481225624712716</v>
      </c>
      <c r="H1694" s="11">
        <v>9.8703761304204463</v>
      </c>
      <c r="I1694" s="11">
        <v>2.891522241523259E-3</v>
      </c>
      <c r="J1694" s="11">
        <v>19.71286009101587</v>
      </c>
      <c r="L1694" s="3" t="s">
        <v>2439</v>
      </c>
      <c r="M1694" s="9">
        <v>40.731281183783423</v>
      </c>
      <c r="N1694" s="9">
        <v>28.001981086551229</v>
      </c>
      <c r="O1694" s="9">
        <v>0.75579941270375017</v>
      </c>
      <c r="P1694" s="9">
        <v>2.4506957548945798</v>
      </c>
      <c r="Q1694" s="9">
        <v>2.1827377290903001</v>
      </c>
      <c r="R1694" s="9">
        <v>4.1754103828795683</v>
      </c>
      <c r="S1694" s="9">
        <v>8.0376883109506816E-2</v>
      </c>
      <c r="T1694" s="9">
        <v>0.94185645922169547</v>
      </c>
      <c r="U1694" s="9">
        <v>5.8957772258132071</v>
      </c>
      <c r="V1694" s="9">
        <v>14.78408388195275</v>
      </c>
    </row>
    <row r="1695" spans="2:22" x14ac:dyDescent="0.25">
      <c r="B1695" s="1" t="s">
        <v>2074</v>
      </c>
      <c r="C1695" s="11">
        <v>57.779990467495942</v>
      </c>
      <c r="D1695" s="11">
        <v>5.2655912380922736</v>
      </c>
      <c r="E1695" s="11">
        <v>1.057156867133749</v>
      </c>
      <c r="F1695" s="11">
        <v>0.15088616876143479</v>
      </c>
      <c r="G1695" s="11">
        <v>5.900776000725088</v>
      </c>
      <c r="H1695" s="11">
        <v>9.9331912710427162</v>
      </c>
      <c r="I1695" s="11">
        <v>2.651819329677764E-3</v>
      </c>
      <c r="J1695" s="11">
        <v>19.909756167419118</v>
      </c>
      <c r="L1695" s="3" t="s">
        <v>2440</v>
      </c>
      <c r="M1695" s="9">
        <v>40.713819195085861</v>
      </c>
      <c r="N1695" s="9">
        <v>27.86286587105722</v>
      </c>
      <c r="O1695" s="9">
        <v>0.76033563010638483</v>
      </c>
      <c r="P1695" s="9">
        <v>2.4544048407210202</v>
      </c>
      <c r="Q1695" s="9">
        <v>2.1324314633339552</v>
      </c>
      <c r="R1695" s="9">
        <v>4.251242771347072</v>
      </c>
      <c r="S1695" s="9">
        <v>8.0837881750522547E-2</v>
      </c>
      <c r="T1695" s="9">
        <v>1.0818303990694229</v>
      </c>
      <c r="U1695" s="9">
        <v>5.8295632189054274</v>
      </c>
      <c r="V1695" s="9">
        <v>14.832668728623119</v>
      </c>
    </row>
    <row r="1696" spans="2:22" x14ac:dyDescent="0.25">
      <c r="B1696" s="1" t="s">
        <v>2075</v>
      </c>
      <c r="C1696" s="11">
        <v>58.065945955583928</v>
      </c>
      <c r="D1696" s="11">
        <v>5.211722038181267</v>
      </c>
      <c r="E1696" s="11">
        <v>1.0463396192822769</v>
      </c>
      <c r="F1696" s="11">
        <v>0.15885475056373841</v>
      </c>
      <c r="G1696" s="11">
        <v>5.8444015707946537</v>
      </c>
      <c r="H1696" s="11">
        <v>9.6368829065676458</v>
      </c>
      <c r="I1696" s="11">
        <v>2.6900347753576171E-3</v>
      </c>
      <c r="J1696" s="11">
        <v>20.033163124251121</v>
      </c>
      <c r="L1696" s="3" t="s">
        <v>2441</v>
      </c>
      <c r="M1696" s="9">
        <v>40.494725567007457</v>
      </c>
      <c r="N1696" s="9">
        <v>28.022419290404532</v>
      </c>
      <c r="O1696" s="9">
        <v>0.75203088654997086</v>
      </c>
      <c r="P1696" s="9">
        <v>2.4966274120772831</v>
      </c>
      <c r="Q1696" s="9">
        <v>2.1129138036248021</v>
      </c>
      <c r="R1696" s="9">
        <v>4.260185501377987</v>
      </c>
      <c r="S1696" s="9">
        <v>7.9821547733713583E-2</v>
      </c>
      <c r="T1696" s="9">
        <v>1.05906267882379</v>
      </c>
      <c r="U1696" s="9">
        <v>5.7616252339397693</v>
      </c>
      <c r="V1696" s="9">
        <v>14.96058807846069</v>
      </c>
    </row>
    <row r="1697" spans="2:22" x14ac:dyDescent="0.25">
      <c r="B1697" s="1" t="s">
        <v>2076</v>
      </c>
      <c r="C1697" s="11">
        <v>58.109357193193887</v>
      </c>
      <c r="D1697" s="11">
        <v>5.2034467052798137</v>
      </c>
      <c r="E1697" s="11">
        <v>1.0476289957487559</v>
      </c>
      <c r="F1697" s="11">
        <v>0.16085978545942439</v>
      </c>
      <c r="G1697" s="11">
        <v>5.8283516287789601</v>
      </c>
      <c r="H1697" s="11">
        <v>9.6215833519205436</v>
      </c>
      <c r="I1697" s="11">
        <v>2.687849054811127E-3</v>
      </c>
      <c r="J1697" s="11">
        <v>20.026084490563811</v>
      </c>
      <c r="L1697" s="3" t="s">
        <v>2442</v>
      </c>
      <c r="M1697" s="9">
        <v>41.301939756016139</v>
      </c>
      <c r="N1697" s="9">
        <v>27.740486460332558</v>
      </c>
      <c r="O1697" s="9">
        <v>0.71001022677080139</v>
      </c>
      <c r="P1697" s="9">
        <v>2.424035354591533</v>
      </c>
      <c r="Q1697" s="9">
        <v>2.114438400723528</v>
      </c>
      <c r="R1697" s="9">
        <v>4.1826744109332337</v>
      </c>
      <c r="S1697" s="9">
        <v>8.0611570679653202E-2</v>
      </c>
      <c r="T1697" s="9">
        <v>1.0564123096322851</v>
      </c>
      <c r="U1697" s="9">
        <v>5.6543329806939528</v>
      </c>
      <c r="V1697" s="9">
        <v>14.735058529626309</v>
      </c>
    </row>
    <row r="1698" spans="2:22" x14ac:dyDescent="0.25">
      <c r="B1698" s="1" t="s">
        <v>2077</v>
      </c>
      <c r="C1698" s="11">
        <v>57.842227866459481</v>
      </c>
      <c r="D1698" s="11">
        <v>5.2662473738007698</v>
      </c>
      <c r="E1698" s="11">
        <v>1.0562365320884171</v>
      </c>
      <c r="F1698" s="11">
        <v>0.1495489777780622</v>
      </c>
      <c r="G1698" s="11">
        <v>5.9107243795361688</v>
      </c>
      <c r="H1698" s="11">
        <v>9.6587234365764072</v>
      </c>
      <c r="I1698" s="11">
        <v>2.705154925001097E-3</v>
      </c>
      <c r="J1698" s="11">
        <v>20.11358627883569</v>
      </c>
      <c r="L1698" s="3" t="s">
        <v>2443</v>
      </c>
      <c r="M1698" s="9">
        <v>41.297052149681647</v>
      </c>
      <c r="N1698" s="9">
        <v>27.939448238585939</v>
      </c>
      <c r="O1698" s="9">
        <v>0.68724095351563586</v>
      </c>
      <c r="P1698" s="9">
        <v>2.468367466639116</v>
      </c>
      <c r="Q1698" s="9">
        <v>2.140650917674896</v>
      </c>
      <c r="R1698" s="9">
        <v>4.1412645945719619</v>
      </c>
      <c r="S1698" s="9">
        <v>8.2814115860639026E-2</v>
      </c>
      <c r="T1698" s="9">
        <v>1.081400708765957</v>
      </c>
      <c r="U1698" s="9">
        <v>5.4370047553041179</v>
      </c>
      <c r="V1698" s="9">
        <v>14.72475609940008</v>
      </c>
    </row>
    <row r="1699" spans="2:22" x14ac:dyDescent="0.25">
      <c r="B1699" s="1" t="s">
        <v>2078</v>
      </c>
      <c r="C1699" s="11">
        <v>58.045585407037827</v>
      </c>
      <c r="D1699" s="11">
        <v>5.1938498754841422</v>
      </c>
      <c r="E1699" s="11">
        <v>1.053785362824156</v>
      </c>
      <c r="F1699" s="11">
        <v>0.16463878096036799</v>
      </c>
      <c r="G1699" s="11">
        <v>5.927818216316445</v>
      </c>
      <c r="H1699" s="11">
        <v>9.6994325915747215</v>
      </c>
      <c r="I1699" s="11">
        <v>2.5714114984696011E-3</v>
      </c>
      <c r="J1699" s="11">
        <v>19.91231835430386</v>
      </c>
      <c r="L1699" s="3" t="s">
        <v>2444</v>
      </c>
      <c r="M1699" s="9">
        <v>41.295972808656408</v>
      </c>
      <c r="N1699" s="9">
        <v>27.84938444336704</v>
      </c>
      <c r="O1699" s="9">
        <v>0.69736978452834175</v>
      </c>
      <c r="P1699" s="9">
        <v>2.4681489098401719</v>
      </c>
      <c r="Q1699" s="9">
        <v>2.1143978377165329</v>
      </c>
      <c r="R1699" s="9">
        <v>4.0999571299841167</v>
      </c>
      <c r="S1699" s="9">
        <v>8.3981660675486597E-2</v>
      </c>
      <c r="T1699" s="9">
        <v>1.074482452162312</v>
      </c>
      <c r="U1699" s="9">
        <v>5.5972779731765296</v>
      </c>
      <c r="V1699" s="9">
        <v>14.71902699989305</v>
      </c>
    </row>
    <row r="1700" spans="2:22" x14ac:dyDescent="0.25">
      <c r="B1700" s="1" t="s">
        <v>2079</v>
      </c>
      <c r="C1700" s="11">
        <v>57.959910445025443</v>
      </c>
      <c r="D1700" s="11">
        <v>5.1891877658026946</v>
      </c>
      <c r="E1700" s="11">
        <v>1.0550952570668779</v>
      </c>
      <c r="F1700" s="11">
        <v>0.16165041966378879</v>
      </c>
      <c r="G1700" s="11">
        <v>5.8040990255506593</v>
      </c>
      <c r="H1700" s="11">
        <v>9.8800851335787527</v>
      </c>
      <c r="I1700" s="11">
        <v>2.565108700983323E-3</v>
      </c>
      <c r="J1700" s="11">
        <v>19.9474068446108</v>
      </c>
      <c r="L1700" s="3" t="s">
        <v>2445</v>
      </c>
      <c r="M1700" s="9">
        <v>41.289273344943553</v>
      </c>
      <c r="N1700" s="9">
        <v>27.5534995465454</v>
      </c>
      <c r="O1700" s="9">
        <v>0.70030002051257578</v>
      </c>
      <c r="P1700" s="9">
        <v>2.5854073511193092</v>
      </c>
      <c r="Q1700" s="9">
        <v>2.0962945628217891</v>
      </c>
      <c r="R1700" s="9">
        <v>4.0935497611828744</v>
      </c>
      <c r="S1700" s="9">
        <v>8.4580561973296428E-2</v>
      </c>
      <c r="T1700" s="9">
        <v>1.075855650335614</v>
      </c>
      <c r="U1700" s="9">
        <v>5.541544973027003</v>
      </c>
      <c r="V1700" s="9">
        <v>14.97969422753858</v>
      </c>
    </row>
    <row r="1701" spans="2:22" x14ac:dyDescent="0.25">
      <c r="B1701" s="1" t="s">
        <v>2080</v>
      </c>
      <c r="C1701" s="11">
        <v>57.877616499924279</v>
      </c>
      <c r="D1701" s="11">
        <v>5.2504930340317681</v>
      </c>
      <c r="E1701" s="11">
        <v>1.0515822280646789</v>
      </c>
      <c r="F1701" s="11">
        <v>0.16264704372950031</v>
      </c>
      <c r="G1701" s="11">
        <v>5.8543882745801099</v>
      </c>
      <c r="H1701" s="11">
        <v>9.8147981279565606</v>
      </c>
      <c r="I1701" s="11">
        <v>2.6181465988942732E-3</v>
      </c>
      <c r="J1701" s="11">
        <v>19.985856645114211</v>
      </c>
      <c r="L1701" s="3" t="s">
        <v>2446</v>
      </c>
      <c r="M1701" s="9">
        <v>40.997185985246738</v>
      </c>
      <c r="N1701" s="9">
        <v>27.46518443873731</v>
      </c>
      <c r="O1701" s="9">
        <v>0.70226892856557943</v>
      </c>
      <c r="P1701" s="9">
        <v>2.984355462467569</v>
      </c>
      <c r="Q1701" s="9">
        <v>2.0813750153537449</v>
      </c>
      <c r="R1701" s="9">
        <v>4.0301333600644016</v>
      </c>
      <c r="S1701" s="9">
        <v>8.3484330647012411E-2</v>
      </c>
      <c r="T1701" s="9">
        <v>1.0719421407012051</v>
      </c>
      <c r="U1701" s="9">
        <v>5.4231256204985403</v>
      </c>
      <c r="V1701" s="9">
        <v>15.160944717717889</v>
      </c>
    </row>
    <row r="1702" spans="2:22" x14ac:dyDescent="0.25">
      <c r="B1702" s="1" t="s">
        <v>2081</v>
      </c>
      <c r="C1702" s="11">
        <v>57.965672563018657</v>
      </c>
      <c r="D1702" s="11">
        <v>5.1839611164805763</v>
      </c>
      <c r="E1702" s="11">
        <v>1.0565860149351931</v>
      </c>
      <c r="F1702" s="11">
        <v>0.1611799462778436</v>
      </c>
      <c r="G1702" s="11">
        <v>5.8931871044888151</v>
      </c>
      <c r="H1702" s="11">
        <v>9.7369098058871213</v>
      </c>
      <c r="I1702" s="11">
        <v>2.6431164356603841E-3</v>
      </c>
      <c r="J1702" s="11">
        <v>19.999860332476128</v>
      </c>
      <c r="L1702" s="3" t="s">
        <v>2447</v>
      </c>
      <c r="M1702" s="9">
        <v>41.16329380408488</v>
      </c>
      <c r="N1702" s="9">
        <v>27.382717587338991</v>
      </c>
      <c r="O1702" s="9">
        <v>0.70778643104628036</v>
      </c>
      <c r="P1702" s="9">
        <v>3.4753241279476641</v>
      </c>
      <c r="Q1702" s="9">
        <v>2.1093885714325191</v>
      </c>
      <c r="R1702" s="9">
        <v>3.98832127917413</v>
      </c>
      <c r="S1702" s="9">
        <v>8.1799500610803946E-2</v>
      </c>
      <c r="T1702" s="9">
        <v>1.079276042412437</v>
      </c>
      <c r="U1702" s="9">
        <v>4.8670062952440194</v>
      </c>
      <c r="V1702" s="9">
        <v>15.14508636070827</v>
      </c>
    </row>
    <row r="1703" spans="2:22" x14ac:dyDescent="0.25">
      <c r="B1703" s="1" t="s">
        <v>2082</v>
      </c>
      <c r="C1703" s="11">
        <v>57.679019657832029</v>
      </c>
      <c r="D1703" s="11">
        <v>5.2817743252112628</v>
      </c>
      <c r="E1703" s="11">
        <v>1.0511595064323791</v>
      </c>
      <c r="F1703" s="11">
        <v>0.16085156613456411</v>
      </c>
      <c r="G1703" s="11">
        <v>5.9020438475503996</v>
      </c>
      <c r="H1703" s="11">
        <v>9.9866349860648178</v>
      </c>
      <c r="I1703" s="11">
        <v>2.6930121454210752E-3</v>
      </c>
      <c r="J1703" s="11">
        <v>19.935823098629129</v>
      </c>
      <c r="L1703" s="3" t="s">
        <v>2448</v>
      </c>
      <c r="M1703" s="9">
        <v>40.74927906271256</v>
      </c>
      <c r="N1703" s="9">
        <v>27.548043306363709</v>
      </c>
      <c r="O1703" s="9">
        <v>0.70954661184787204</v>
      </c>
      <c r="P1703" s="9">
        <v>3.836852933059562</v>
      </c>
      <c r="Q1703" s="9">
        <v>2.0234173580767019</v>
      </c>
      <c r="R1703" s="9">
        <v>3.9610059625740091</v>
      </c>
      <c r="S1703" s="9">
        <v>8.2723878597603329E-2</v>
      </c>
      <c r="T1703" s="9">
        <v>1.114029764403587</v>
      </c>
      <c r="U1703" s="9">
        <v>4.7346847202304021</v>
      </c>
      <c r="V1703" s="9">
        <v>15.24041640213399</v>
      </c>
    </row>
    <row r="1704" spans="2:22" x14ac:dyDescent="0.25">
      <c r="B1704" s="1" t="s">
        <v>2083</v>
      </c>
      <c r="C1704" s="11">
        <v>57.242891739374748</v>
      </c>
      <c r="D1704" s="11">
        <v>5.3543059732436449</v>
      </c>
      <c r="E1704" s="11">
        <v>1.088169428282435</v>
      </c>
      <c r="F1704" s="11">
        <v>0.1633750855267318</v>
      </c>
      <c r="G1704" s="11">
        <v>5.9784345446000451</v>
      </c>
      <c r="H1704" s="11">
        <v>10.19846891587177</v>
      </c>
      <c r="I1704" s="11">
        <v>2.7149613628729831E-3</v>
      </c>
      <c r="J1704" s="11">
        <v>19.97163935173775</v>
      </c>
      <c r="L1704" s="3" t="s">
        <v>2449</v>
      </c>
      <c r="M1704" s="9">
        <v>40.636334724058067</v>
      </c>
      <c r="N1704" s="9">
        <v>27.705796826214101</v>
      </c>
      <c r="O1704" s="9">
        <v>0.71482325851315753</v>
      </c>
      <c r="P1704" s="9">
        <v>3.9390912326136611</v>
      </c>
      <c r="Q1704" s="9">
        <v>2.017187894036089</v>
      </c>
      <c r="R1704" s="9">
        <v>3.9278396427828768</v>
      </c>
      <c r="S1704" s="9">
        <v>8.0444956944505222E-2</v>
      </c>
      <c r="T1704" s="9">
        <v>1.1144634607843169</v>
      </c>
      <c r="U1704" s="9">
        <v>4.7325965757915434</v>
      </c>
      <c r="V1704" s="9">
        <v>15.131421428261691</v>
      </c>
    </row>
    <row r="1705" spans="2:22" x14ac:dyDescent="0.25">
      <c r="B1705" s="1" t="s">
        <v>2084</v>
      </c>
      <c r="C1705" s="11">
        <v>57.335368615354533</v>
      </c>
      <c r="D1705" s="11">
        <v>5.3029839368028613</v>
      </c>
      <c r="E1705" s="11">
        <v>1.106630705585701</v>
      </c>
      <c r="F1705" s="11">
        <v>0.1611604612518989</v>
      </c>
      <c r="G1705" s="11">
        <v>5.8874893308525964</v>
      </c>
      <c r="H1705" s="11">
        <v>10.21597002413762</v>
      </c>
      <c r="I1705" s="11">
        <v>2.7644322187057899E-3</v>
      </c>
      <c r="J1705" s="11">
        <v>19.987632493796099</v>
      </c>
      <c r="L1705" s="3" t="s">
        <v>2450</v>
      </c>
      <c r="M1705" s="9">
        <v>40.685941626237017</v>
      </c>
      <c r="N1705" s="9">
        <v>27.43820803481875</v>
      </c>
      <c r="O1705" s="9">
        <v>0.70916656830051317</v>
      </c>
      <c r="P1705" s="9">
        <v>4.5467997872505501</v>
      </c>
      <c r="Q1705" s="9">
        <v>1.94532139230376</v>
      </c>
      <c r="R1705" s="9">
        <v>3.9256544123878618</v>
      </c>
      <c r="S1705" s="9">
        <v>7.9473440305646029E-2</v>
      </c>
      <c r="T1705" s="9">
        <v>1.095782994088361</v>
      </c>
      <c r="U1705" s="9">
        <v>4.6798959720207192</v>
      </c>
      <c r="V1705" s="9">
        <v>14.893755772286809</v>
      </c>
    </row>
    <row r="1706" spans="2:22" x14ac:dyDescent="0.25">
      <c r="B1706" s="1" t="s">
        <v>2085</v>
      </c>
      <c r="C1706" s="11">
        <v>57.169083451793448</v>
      </c>
      <c r="D1706" s="11">
        <v>5.3633064852308836</v>
      </c>
      <c r="E1706" s="11">
        <v>1.125284080596233</v>
      </c>
      <c r="F1706" s="11">
        <v>0.1017046616409191</v>
      </c>
      <c r="G1706" s="11">
        <v>5.9440693821387196</v>
      </c>
      <c r="H1706" s="11">
        <v>10.25971700743286</v>
      </c>
      <c r="I1706" s="11">
        <v>2.8299344908491461E-3</v>
      </c>
      <c r="J1706" s="11">
        <v>20.034004996676089</v>
      </c>
      <c r="L1706" s="3" t="s">
        <v>2451</v>
      </c>
      <c r="M1706" s="9">
        <v>40.464665802906467</v>
      </c>
      <c r="N1706" s="9">
        <v>27.536907822740378</v>
      </c>
      <c r="O1706" s="9">
        <v>0.71605077060375311</v>
      </c>
      <c r="P1706" s="9">
        <v>4.7812494059869728</v>
      </c>
      <c r="Q1706" s="9">
        <v>1.9317233593896661</v>
      </c>
      <c r="R1706" s="9">
        <v>3.998682375764461</v>
      </c>
      <c r="S1706" s="9">
        <v>7.6813386054711233E-2</v>
      </c>
      <c r="T1706" s="9">
        <v>1.091914027524391</v>
      </c>
      <c r="U1706" s="9">
        <v>4.5294615444850939</v>
      </c>
      <c r="V1706" s="9">
        <v>14.87253150454409</v>
      </c>
    </row>
    <row r="1707" spans="2:22" x14ac:dyDescent="0.25">
      <c r="B1707" s="1" t="s">
        <v>2086</v>
      </c>
      <c r="C1707" s="11">
        <v>57.245333415124563</v>
      </c>
      <c r="D1707" s="11">
        <v>5.3581877421525563</v>
      </c>
      <c r="E1707" s="11">
        <v>1.137145270819568</v>
      </c>
      <c r="F1707" s="11">
        <v>0.1031957758332565</v>
      </c>
      <c r="G1707" s="11">
        <v>5.9626711578253779</v>
      </c>
      <c r="H1707" s="11">
        <v>10.142279516997471</v>
      </c>
      <c r="I1707" s="11">
        <v>2.8506344795959692E-3</v>
      </c>
      <c r="J1707" s="11">
        <v>20.048336486767621</v>
      </c>
      <c r="L1707" s="3" t="s">
        <v>2452</v>
      </c>
      <c r="M1707" s="9">
        <v>40.646600999043869</v>
      </c>
      <c r="N1707" s="9">
        <v>27.28114748070719</v>
      </c>
      <c r="O1707" s="9">
        <v>0.71509304349253811</v>
      </c>
      <c r="P1707" s="9">
        <v>4.8678788268279396</v>
      </c>
      <c r="Q1707" s="9">
        <v>1.945252811221156</v>
      </c>
      <c r="R1707" s="9">
        <v>3.9657787327078871</v>
      </c>
      <c r="S1707" s="9">
        <v>7.7772286787782113E-2</v>
      </c>
      <c r="T1707" s="9">
        <v>1.0982450784615601</v>
      </c>
      <c r="U1707" s="9">
        <v>4.5543200699898163</v>
      </c>
      <c r="V1707" s="9">
        <v>14.84791067076026</v>
      </c>
    </row>
    <row r="1708" spans="2:22" x14ac:dyDescent="0.25">
      <c r="B1708" s="1" t="s">
        <v>2087</v>
      </c>
      <c r="C1708" s="11">
        <v>56.997547235041012</v>
      </c>
      <c r="D1708" s="11">
        <v>5.3449771573280156</v>
      </c>
      <c r="E1708" s="11">
        <v>1.1425939386435999</v>
      </c>
      <c r="F1708" s="11">
        <v>0.10364065224611541</v>
      </c>
      <c r="G1708" s="11">
        <v>6.1643523790141836</v>
      </c>
      <c r="H1708" s="11">
        <v>10.33400449557311</v>
      </c>
      <c r="I1708" s="11">
        <v>2.8272487271911281E-3</v>
      </c>
      <c r="J1708" s="11">
        <v>19.91005689342677</v>
      </c>
      <c r="L1708" s="3" t="s">
        <v>2453</v>
      </c>
      <c r="M1708" s="9">
        <v>40.50030680143594</v>
      </c>
      <c r="N1708" s="9">
        <v>27.589782481166839</v>
      </c>
      <c r="O1708" s="9">
        <v>0.70330295494672457</v>
      </c>
      <c r="P1708" s="9">
        <v>4.8444495423214322</v>
      </c>
      <c r="Q1708" s="9">
        <v>1.968518201600312</v>
      </c>
      <c r="R1708" s="9">
        <v>3.9336779557620738</v>
      </c>
      <c r="S1708" s="9">
        <v>7.6836404485572787E-2</v>
      </c>
      <c r="T1708" s="9">
        <v>1.086854002662359</v>
      </c>
      <c r="U1708" s="9">
        <v>4.469744248963492</v>
      </c>
      <c r="V1708" s="9">
        <v>14.826527406655259</v>
      </c>
    </row>
    <row r="1709" spans="2:22" x14ac:dyDescent="0.25">
      <c r="B1709" s="1" t="s">
        <v>2088</v>
      </c>
      <c r="C1709" s="11">
        <v>56.944011946358131</v>
      </c>
      <c r="D1709" s="11">
        <v>5.3314483692714747</v>
      </c>
      <c r="E1709" s="11">
        <v>1.1435155627497271</v>
      </c>
      <c r="F1709" s="11">
        <v>0.1039162744565789</v>
      </c>
      <c r="G1709" s="11">
        <v>6.1986348531475226</v>
      </c>
      <c r="H1709" s="11">
        <v>10.321143229575339</v>
      </c>
      <c r="I1709" s="11">
        <v>3.2805531422015841E-3</v>
      </c>
      <c r="J1709" s="11">
        <v>19.954049211299029</v>
      </c>
      <c r="L1709" s="3" t="s">
        <v>2454</v>
      </c>
      <c r="M1709" s="9">
        <v>40.464736672356068</v>
      </c>
      <c r="N1709" s="9">
        <v>27.246207265960741</v>
      </c>
      <c r="O1709" s="9">
        <v>0.71080074294442341</v>
      </c>
      <c r="P1709" s="9">
        <v>5.411850879002329</v>
      </c>
      <c r="Q1709" s="9">
        <v>1.9605576402890299</v>
      </c>
      <c r="R1709" s="9">
        <v>3.9995560535583992</v>
      </c>
      <c r="S1709" s="9">
        <v>7.5992225304225891E-2</v>
      </c>
      <c r="T1709" s="9">
        <v>1.06369105943998</v>
      </c>
      <c r="U1709" s="9">
        <v>4.4162985882033894</v>
      </c>
      <c r="V1709" s="9">
        <v>14.650308872941419</v>
      </c>
    </row>
    <row r="1710" spans="2:22" x14ac:dyDescent="0.25">
      <c r="B1710" s="1" t="s">
        <v>2089</v>
      </c>
      <c r="C1710" s="11">
        <v>56.802182633365497</v>
      </c>
      <c r="D1710" s="11">
        <v>5.2328627726019246</v>
      </c>
      <c r="E1710" s="11">
        <v>1.1498096190102669</v>
      </c>
      <c r="F1710" s="11">
        <v>0.10056780252316549</v>
      </c>
      <c r="G1710" s="11">
        <v>6.3365881651641187</v>
      </c>
      <c r="H1710" s="11">
        <v>10.42543818245022</v>
      </c>
      <c r="I1710" s="11">
        <v>2.9160929388617539E-3</v>
      </c>
      <c r="J1710" s="11">
        <v>19.949634731945931</v>
      </c>
      <c r="L1710" s="3" t="s">
        <v>2455</v>
      </c>
      <c r="M1710" s="9">
        <v>40.223924984605418</v>
      </c>
      <c r="N1710" s="9">
        <v>27.107245321931021</v>
      </c>
      <c r="O1710" s="9">
        <v>0.68232601493763423</v>
      </c>
      <c r="P1710" s="9">
        <v>5.6268677464942591</v>
      </c>
      <c r="Q1710" s="9">
        <v>1.952608135204053</v>
      </c>
      <c r="R1710" s="9">
        <v>4.030235618077298</v>
      </c>
      <c r="S1710" s="9">
        <v>7.6787252621547467E-2</v>
      </c>
      <c r="T1710" s="9">
        <v>1.0602388163022021</v>
      </c>
      <c r="U1710" s="9">
        <v>4.36482959615795</v>
      </c>
      <c r="V1710" s="9">
        <v>14.87493651366861</v>
      </c>
    </row>
    <row r="1711" spans="2:22" x14ac:dyDescent="0.25">
      <c r="B1711" s="1" t="s">
        <v>2090</v>
      </c>
      <c r="C1711" s="11">
        <v>55.906865415213673</v>
      </c>
      <c r="D1711" s="11">
        <v>5.3105803785550076</v>
      </c>
      <c r="E1711" s="11">
        <v>1.157510947292592</v>
      </c>
      <c r="F1711" s="11">
        <v>0.1005051474689493</v>
      </c>
      <c r="G1711" s="11">
        <v>6.3481826176576446</v>
      </c>
      <c r="H1711" s="11">
        <v>10.910383665599269</v>
      </c>
      <c r="I1711" s="11">
        <v>2.7981084481542681E-3</v>
      </c>
      <c r="J1711" s="11">
        <v>20.263173719764701</v>
      </c>
      <c r="L1711" s="3" t="s">
        <v>2456</v>
      </c>
      <c r="M1711" s="9">
        <v>40.290609435472312</v>
      </c>
      <c r="N1711" s="9">
        <v>26.83081631299595</v>
      </c>
      <c r="O1711" s="9">
        <v>0.68646073589492795</v>
      </c>
      <c r="P1711" s="9">
        <v>5.9812417661545183</v>
      </c>
      <c r="Q1711" s="9">
        <v>1.9394828013770551</v>
      </c>
      <c r="R1711" s="9">
        <v>3.9971375668468481</v>
      </c>
      <c r="S1711" s="9">
        <v>7.5793646303258785E-2</v>
      </c>
      <c r="T1711" s="9">
        <v>1.0473058359068581</v>
      </c>
      <c r="U1711" s="9">
        <v>4.2602145427495932</v>
      </c>
      <c r="V1711" s="9">
        <v>14.89093735629868</v>
      </c>
    </row>
    <row r="1712" spans="2:22" x14ac:dyDescent="0.25">
      <c r="B1712" s="1" t="s">
        <v>2091</v>
      </c>
      <c r="C1712" s="11">
        <v>56.689450332526128</v>
      </c>
      <c r="D1712" s="11">
        <v>5.2811245557460511</v>
      </c>
      <c r="E1712" s="11">
        <v>1.130346605824164</v>
      </c>
      <c r="F1712" s="11">
        <v>9.5179468909966744E-2</v>
      </c>
      <c r="G1712" s="11">
        <v>6.1850875976890656</v>
      </c>
      <c r="H1712" s="11">
        <v>10.4548378006745</v>
      </c>
      <c r="I1712" s="11">
        <v>2.7769017370523111E-3</v>
      </c>
      <c r="J1712" s="11">
        <v>20.161196736893071</v>
      </c>
      <c r="L1712" s="3" t="s">
        <v>2457</v>
      </c>
      <c r="M1712" s="9">
        <v>40.24687394334844</v>
      </c>
      <c r="N1712" s="9">
        <v>26.756995418895109</v>
      </c>
      <c r="O1712" s="9">
        <v>0.67249800849555363</v>
      </c>
      <c r="P1712" s="9">
        <v>6.3353012474533621</v>
      </c>
      <c r="Q1712" s="9">
        <v>1.9209910414254341</v>
      </c>
      <c r="R1712" s="9">
        <v>3.838650553051</v>
      </c>
      <c r="S1712" s="9">
        <v>7.5323274036362506E-2</v>
      </c>
      <c r="T1712" s="9">
        <v>1.045064835262375</v>
      </c>
      <c r="U1712" s="9">
        <v>4.2273453232149478</v>
      </c>
      <c r="V1712" s="9">
        <v>14.880956354817419</v>
      </c>
    </row>
    <row r="1713" spans="2:22" x14ac:dyDescent="0.25">
      <c r="B1713" s="1" t="s">
        <v>2092</v>
      </c>
      <c r="C1713" s="11">
        <v>56.740808034349143</v>
      </c>
      <c r="D1713" s="11">
        <v>5.2745958773030051</v>
      </c>
      <c r="E1713" s="11">
        <v>1.12949159412797</v>
      </c>
      <c r="F1713" s="11">
        <v>9.6830214139803167E-2</v>
      </c>
      <c r="G1713" s="11">
        <v>6.1023475666733038</v>
      </c>
      <c r="H1713" s="11">
        <v>10.547705254811451</v>
      </c>
      <c r="I1713" s="11">
        <v>2.769543097231029E-3</v>
      </c>
      <c r="J1713" s="11">
        <v>20.105451915498101</v>
      </c>
      <c r="L1713" s="3" t="s">
        <v>2458</v>
      </c>
      <c r="M1713" s="9">
        <v>40.058099403880099</v>
      </c>
      <c r="N1713" s="9">
        <v>26.842625969513382</v>
      </c>
      <c r="O1713" s="9">
        <v>0.66236454289513103</v>
      </c>
      <c r="P1713" s="9">
        <v>6.6278307321551084</v>
      </c>
      <c r="Q1713" s="9">
        <v>1.9125073452172561</v>
      </c>
      <c r="R1713" s="9">
        <v>3.8114020100169448</v>
      </c>
      <c r="S1713" s="9">
        <v>7.2366515283532135E-2</v>
      </c>
      <c r="T1713" s="9">
        <v>1.0534106986572469</v>
      </c>
      <c r="U1713" s="9">
        <v>4.1391476436723966</v>
      </c>
      <c r="V1713" s="9">
        <v>14.8202451387089</v>
      </c>
    </row>
    <row r="1714" spans="2:22" x14ac:dyDescent="0.25">
      <c r="B1714" s="1" t="s">
        <v>2093</v>
      </c>
      <c r="C1714" s="11">
        <v>56.899772592797341</v>
      </c>
      <c r="D1714" s="11">
        <v>5.2745843587432466</v>
      </c>
      <c r="E1714" s="11">
        <v>1.1212092106566001</v>
      </c>
      <c r="F1714" s="11">
        <v>9.708053661291316E-2</v>
      </c>
      <c r="G1714" s="11">
        <v>6.0373331225152329</v>
      </c>
      <c r="H1714" s="11">
        <v>10.450517287122411</v>
      </c>
      <c r="I1714" s="11">
        <v>2.7247827741484119E-3</v>
      </c>
      <c r="J1714" s="11">
        <v>20.11677810877811</v>
      </c>
      <c r="L1714" s="3" t="s">
        <v>2459</v>
      </c>
      <c r="M1714" s="9">
        <v>40.217428345404343</v>
      </c>
      <c r="N1714" s="9">
        <v>26.663317205907418</v>
      </c>
      <c r="O1714" s="9">
        <v>0.66081891227846234</v>
      </c>
      <c r="P1714" s="9">
        <v>6.7623141360801986</v>
      </c>
      <c r="Q1714" s="9">
        <v>1.921900668594331</v>
      </c>
      <c r="R1714" s="9">
        <v>3.8043351063408761</v>
      </c>
      <c r="S1714" s="9">
        <v>7.5675755605312492E-2</v>
      </c>
      <c r="T1714" s="9">
        <v>1.041297805677091</v>
      </c>
      <c r="U1714" s="9">
        <v>4.1631708748613363</v>
      </c>
      <c r="V1714" s="9">
        <v>14.689741189250631</v>
      </c>
    </row>
    <row r="1715" spans="2:22" x14ac:dyDescent="0.25">
      <c r="B1715" s="1" t="s">
        <v>2094</v>
      </c>
      <c r="C1715" s="11">
        <v>56.89241747974075</v>
      </c>
      <c r="D1715" s="11">
        <v>5.2818349727737131</v>
      </c>
      <c r="E1715" s="11">
        <v>1.114698697565494</v>
      </c>
      <c r="F1715" s="11">
        <v>9.7796783360332568E-2</v>
      </c>
      <c r="G1715" s="11">
        <v>6.0092982250088998</v>
      </c>
      <c r="H1715" s="11">
        <v>10.521247790273531</v>
      </c>
      <c r="I1715" s="11">
        <v>2.706971914959797E-3</v>
      </c>
      <c r="J1715" s="11">
        <v>20.07999907936232</v>
      </c>
      <c r="L1715" s="3" t="s">
        <v>2460</v>
      </c>
      <c r="M1715" s="9">
        <v>40.101240165102823</v>
      </c>
      <c r="N1715" s="9">
        <v>26.350426463787809</v>
      </c>
      <c r="O1715" s="9">
        <v>0.64395851286943628</v>
      </c>
      <c r="P1715" s="9">
        <v>7.3863920729530381</v>
      </c>
      <c r="Q1715" s="9">
        <v>1.9153273693482089</v>
      </c>
      <c r="R1715" s="9">
        <v>3.7354573776145972</v>
      </c>
      <c r="S1715" s="9">
        <v>7.523607799099144E-2</v>
      </c>
      <c r="T1715" s="9">
        <v>1.037026539653717</v>
      </c>
      <c r="U1715" s="9">
        <v>4.0803907400359947</v>
      </c>
      <c r="V1715" s="9">
        <v>14.674544680643381</v>
      </c>
    </row>
    <row r="1716" spans="2:22" x14ac:dyDescent="0.25">
      <c r="B1716" s="1" t="s">
        <v>2095</v>
      </c>
      <c r="C1716" s="11">
        <v>56.649092565459348</v>
      </c>
      <c r="D1716" s="11">
        <v>5.3111720580880002</v>
      </c>
      <c r="E1716" s="11">
        <v>1.1166737765130561</v>
      </c>
      <c r="F1716" s="11">
        <v>9.7548866397903153E-2</v>
      </c>
      <c r="G1716" s="11">
        <v>6.0331131129300744</v>
      </c>
      <c r="H1716" s="11">
        <v>10.64105324001093</v>
      </c>
      <c r="I1716" s="11">
        <v>2.6771966935173622E-3</v>
      </c>
      <c r="J1716" s="11">
        <v>20.14866918390717</v>
      </c>
      <c r="L1716" s="3" t="s">
        <v>2461</v>
      </c>
      <c r="M1716" s="9">
        <v>39.710451078094813</v>
      </c>
      <c r="N1716" s="9">
        <v>26.377481885105219</v>
      </c>
      <c r="O1716" s="9">
        <v>0.6167732513554095</v>
      </c>
      <c r="P1716" s="9">
        <v>8.4349307349645581</v>
      </c>
      <c r="Q1716" s="9">
        <v>1.868088034141264</v>
      </c>
      <c r="R1716" s="9">
        <v>3.6818519812733719</v>
      </c>
      <c r="S1716" s="9">
        <v>7.3289066561821395E-2</v>
      </c>
      <c r="T1716" s="9">
        <v>1.0118250708471641</v>
      </c>
      <c r="U1716" s="9">
        <v>3.811762551256181</v>
      </c>
      <c r="V1716" s="9">
        <v>14.413546346400221</v>
      </c>
    </row>
    <row r="1717" spans="2:22" x14ac:dyDescent="0.25">
      <c r="B1717" s="1" t="s">
        <v>2096</v>
      </c>
      <c r="C1717" s="11">
        <v>57.266420871007909</v>
      </c>
      <c r="D1717" s="11">
        <v>5.2761862434646343</v>
      </c>
      <c r="E1717" s="11">
        <v>1.1157490911748169</v>
      </c>
      <c r="F1717" s="11">
        <v>9.6794170353870113E-2</v>
      </c>
      <c r="G1717" s="11">
        <v>5.9219313891672991</v>
      </c>
      <c r="H1717" s="11">
        <v>10.27147655467547</v>
      </c>
      <c r="I1717" s="11">
        <v>2.689974715906937E-3</v>
      </c>
      <c r="J1717" s="11">
        <v>20.0487517054401</v>
      </c>
      <c r="L1717" s="3" t="s">
        <v>2462</v>
      </c>
      <c r="M1717" s="9">
        <v>39.068896968492197</v>
      </c>
      <c r="N1717" s="9">
        <v>26.26502280098763</v>
      </c>
      <c r="O1717" s="9">
        <v>0.60007383021569738</v>
      </c>
      <c r="P1717" s="9">
        <v>9.7488334735053961</v>
      </c>
      <c r="Q1717" s="9">
        <v>1.825142882230032</v>
      </c>
      <c r="R1717" s="9">
        <v>3.6274417347034111</v>
      </c>
      <c r="S1717" s="9">
        <v>7.1733902847628664E-2</v>
      </c>
      <c r="T1717" s="9">
        <v>0.978184252695811</v>
      </c>
      <c r="U1717" s="9">
        <v>3.6654421174876162</v>
      </c>
      <c r="V1717" s="9">
        <v>14.149228036834581</v>
      </c>
    </row>
    <row r="1718" spans="2:22" x14ac:dyDescent="0.25">
      <c r="B1718" s="1" t="s">
        <v>2097</v>
      </c>
      <c r="C1718" s="11">
        <v>56.934803793621938</v>
      </c>
      <c r="D1718" s="11">
        <v>5.351061806604279</v>
      </c>
      <c r="E1718" s="11">
        <v>1.121777455912355</v>
      </c>
      <c r="F1718" s="11">
        <v>9.4250144119305448E-2</v>
      </c>
      <c r="G1718" s="11">
        <v>5.9234059347857189</v>
      </c>
      <c r="H1718" s="11">
        <v>10.56726681854701</v>
      </c>
      <c r="I1718" s="11">
        <v>2.7391679848001119E-3</v>
      </c>
      <c r="J1718" s="11">
        <v>20.004694878424591</v>
      </c>
      <c r="L1718" s="3" t="s">
        <v>2463</v>
      </c>
      <c r="M1718" s="9">
        <v>38.915586777727597</v>
      </c>
      <c r="N1718" s="9">
        <v>26.380963412437971</v>
      </c>
      <c r="O1718" s="9">
        <v>0.58880550108374563</v>
      </c>
      <c r="P1718" s="9">
        <v>9.959842612284648</v>
      </c>
      <c r="Q1718" s="9">
        <v>1.8289987973924411</v>
      </c>
      <c r="R1718" s="9">
        <v>3.5774322142694488</v>
      </c>
      <c r="S1718" s="9">
        <v>7.1384864871690934E-2</v>
      </c>
      <c r="T1718" s="9">
        <v>0.97398970255900952</v>
      </c>
      <c r="U1718" s="9">
        <v>3.5621487332453898</v>
      </c>
      <c r="V1718" s="9">
        <v>14.14084738412806</v>
      </c>
    </row>
    <row r="1719" spans="2:22" x14ac:dyDescent="0.25">
      <c r="B1719" s="1" t="s">
        <v>2098</v>
      </c>
      <c r="C1719" s="11">
        <v>56.986686656985711</v>
      </c>
      <c r="D1719" s="11">
        <v>5.32856101831669</v>
      </c>
      <c r="E1719" s="11">
        <v>1.1169029907577439</v>
      </c>
      <c r="F1719" s="11">
        <v>9.3749261042168186E-2</v>
      </c>
      <c r="G1719" s="11">
        <v>5.9984061248651699</v>
      </c>
      <c r="H1719" s="11">
        <v>10.30352898504</v>
      </c>
      <c r="I1719" s="11">
        <v>2.7020920590778612E-3</v>
      </c>
      <c r="J1719" s="11">
        <v>20.16946287093344</v>
      </c>
      <c r="L1719" s="3" t="s">
        <v>2464</v>
      </c>
      <c r="M1719" s="9">
        <v>38.612714609756139</v>
      </c>
      <c r="N1719" s="9">
        <v>26.539957694379549</v>
      </c>
      <c r="O1719" s="9">
        <v>0.58671056654054143</v>
      </c>
      <c r="P1719" s="9">
        <v>10.45564878506991</v>
      </c>
      <c r="Q1719" s="9">
        <v>1.812731490212544</v>
      </c>
      <c r="R1719" s="9">
        <v>3.5282549428894652</v>
      </c>
      <c r="S1719" s="9">
        <v>7.0723503831212009E-2</v>
      </c>
      <c r="T1719" s="9">
        <v>0.97924250240340405</v>
      </c>
      <c r="U1719" s="9">
        <v>3.3571056681605089</v>
      </c>
      <c r="V1719" s="9">
        <v>14.056910236756719</v>
      </c>
    </row>
    <row r="1720" spans="2:22" x14ac:dyDescent="0.25">
      <c r="B1720" s="1" t="s">
        <v>2099</v>
      </c>
      <c r="C1720" s="11">
        <v>57.067146794772562</v>
      </c>
      <c r="D1720" s="11">
        <v>5.337173780430466</v>
      </c>
      <c r="E1720" s="11">
        <v>1.1206020695119461</v>
      </c>
      <c r="F1720" s="11">
        <v>9.2413352713625566E-2</v>
      </c>
      <c r="G1720" s="11">
        <v>5.9502542914725893</v>
      </c>
      <c r="H1720" s="11">
        <v>10.37408986945362</v>
      </c>
      <c r="I1720" s="11">
        <v>2.6950656477244691E-3</v>
      </c>
      <c r="J1720" s="11">
        <v>20.055624775997469</v>
      </c>
      <c r="L1720" s="3" t="s">
        <v>2465</v>
      </c>
      <c r="M1720" s="9">
        <v>39.121441421810317</v>
      </c>
      <c r="N1720" s="9">
        <v>26.55634629812257</v>
      </c>
      <c r="O1720" s="9">
        <v>0.58735765576829213</v>
      </c>
      <c r="P1720" s="9">
        <v>10.434976158854459</v>
      </c>
      <c r="Q1720" s="9">
        <v>1.357246999838106</v>
      </c>
      <c r="R1720" s="9">
        <v>3.53497419386323</v>
      </c>
      <c r="S1720" s="9">
        <v>7.1162911444548713E-2</v>
      </c>
      <c r="T1720" s="9">
        <v>0.98693876484217069</v>
      </c>
      <c r="U1720" s="9">
        <v>3.219801486627651</v>
      </c>
      <c r="V1720" s="9">
        <v>14.129754108828649</v>
      </c>
    </row>
    <row r="1721" spans="2:22" x14ac:dyDescent="0.25">
      <c r="B1721" s="1" t="s">
        <v>2100</v>
      </c>
      <c r="C1721" s="11">
        <v>56.653566130661879</v>
      </c>
      <c r="D1721" s="11">
        <v>5.4119344958239672</v>
      </c>
      <c r="E1721" s="11">
        <v>1.148701756056089</v>
      </c>
      <c r="F1721" s="11">
        <v>9.5774152746075411E-2</v>
      </c>
      <c r="G1721" s="11">
        <v>6.0291267251572132</v>
      </c>
      <c r="H1721" s="11">
        <v>10.382869451733461</v>
      </c>
      <c r="I1721" s="11">
        <v>2.730208906980986E-3</v>
      </c>
      <c r="J1721" s="11">
        <v>20.275297078914338</v>
      </c>
      <c r="L1721" s="3" t="s">
        <v>2466</v>
      </c>
      <c r="M1721" s="9">
        <v>38.704765494587321</v>
      </c>
      <c r="N1721" s="9">
        <v>26.63588719497027</v>
      </c>
      <c r="O1721" s="9">
        <v>0.58285613198086672</v>
      </c>
      <c r="P1721" s="9">
        <v>10.593070584007711</v>
      </c>
      <c r="Q1721" s="9">
        <v>1.3621515970211291</v>
      </c>
      <c r="R1721" s="9">
        <v>3.5701778323367819</v>
      </c>
      <c r="S1721" s="9">
        <v>7.1824842144953716E-2</v>
      </c>
      <c r="T1721" s="9">
        <v>0.98867341611117954</v>
      </c>
      <c r="U1721" s="9">
        <v>3.2716522026109112</v>
      </c>
      <c r="V1721" s="9">
        <v>14.21894070422888</v>
      </c>
    </row>
    <row r="1722" spans="2:22" x14ac:dyDescent="0.25">
      <c r="B1722" s="1" t="s">
        <v>2101</v>
      </c>
      <c r="C1722" s="11">
        <v>56.629399144398967</v>
      </c>
      <c r="D1722" s="11">
        <v>5.3845688827876881</v>
      </c>
      <c r="E1722" s="11">
        <v>1.1449001439445019</v>
      </c>
      <c r="F1722" s="11">
        <v>9.5409171923266589E-2</v>
      </c>
      <c r="G1722" s="11">
        <v>6.0198787243553733</v>
      </c>
      <c r="H1722" s="11">
        <v>10.43733158497373</v>
      </c>
      <c r="I1722" s="11">
        <v>2.7436751209883332E-3</v>
      </c>
      <c r="J1722" s="11">
        <v>20.285768672495479</v>
      </c>
      <c r="L1722" s="3" t="s">
        <v>2467</v>
      </c>
      <c r="M1722" s="9">
        <v>38.653920293028882</v>
      </c>
      <c r="N1722" s="9">
        <v>26.468751555730091</v>
      </c>
      <c r="O1722" s="9">
        <v>0.57904789743654106</v>
      </c>
      <c r="P1722" s="9">
        <v>10.73621045801044</v>
      </c>
      <c r="Q1722" s="9">
        <v>1.351894233057696</v>
      </c>
      <c r="R1722" s="9">
        <v>3.5100534497355942</v>
      </c>
      <c r="S1722" s="9">
        <v>7.0767782490195955E-2</v>
      </c>
      <c r="T1722" s="9">
        <v>0.98223709608925225</v>
      </c>
      <c r="U1722" s="9">
        <v>3.2546247053312372</v>
      </c>
      <c r="V1722" s="9">
        <v>14.39249252909009</v>
      </c>
    </row>
    <row r="1723" spans="2:22" x14ac:dyDescent="0.25">
      <c r="B1723" s="1" t="s">
        <v>2102</v>
      </c>
      <c r="C1723" s="11">
        <v>56.600038548908437</v>
      </c>
      <c r="D1723" s="11">
        <v>5.3765628552841473</v>
      </c>
      <c r="E1723" s="11">
        <v>1.1690311730247409</v>
      </c>
      <c r="F1723" s="11">
        <v>9.8655328545804374E-2</v>
      </c>
      <c r="G1723" s="11">
        <v>6.0196548958660809</v>
      </c>
      <c r="H1723" s="11">
        <v>10.36493583610819</v>
      </c>
      <c r="I1723" s="11">
        <v>2.7731890133451801E-3</v>
      </c>
      <c r="J1723" s="11">
        <v>20.368348173249249</v>
      </c>
      <c r="L1723" s="3" t="s">
        <v>2468</v>
      </c>
      <c r="M1723" s="9">
        <v>38.403061715378797</v>
      </c>
      <c r="N1723" s="9">
        <v>26.449749526209441</v>
      </c>
      <c r="O1723" s="9">
        <v>0.57705685128394035</v>
      </c>
      <c r="P1723" s="9">
        <v>10.74837590451861</v>
      </c>
      <c r="Q1723" s="9">
        <v>1.714292311874317</v>
      </c>
      <c r="R1723" s="9">
        <v>3.5131238024119318</v>
      </c>
      <c r="S1723" s="9">
        <v>7.1127996653440773E-2</v>
      </c>
      <c r="T1723" s="9">
        <v>1.0005825654844489</v>
      </c>
      <c r="U1723" s="9">
        <v>3.2402212297187312</v>
      </c>
      <c r="V1723" s="9">
        <v>14.282408096466339</v>
      </c>
    </row>
    <row r="1724" spans="2:22" x14ac:dyDescent="0.25">
      <c r="B1724" s="1" t="s">
        <v>2103</v>
      </c>
      <c r="C1724" s="11">
        <v>56.498299486141768</v>
      </c>
      <c r="D1724" s="11">
        <v>5.4251409123907317</v>
      </c>
      <c r="E1724" s="11">
        <v>1.1875481632518261</v>
      </c>
      <c r="F1724" s="11">
        <v>0.11107982346230411</v>
      </c>
      <c r="G1724" s="11">
        <v>6.0533791142808786</v>
      </c>
      <c r="H1724" s="11">
        <v>10.46552205483032</v>
      </c>
      <c r="I1724" s="11">
        <v>2.8346352198457699E-3</v>
      </c>
      <c r="J1724" s="11">
        <v>20.25619581042233</v>
      </c>
      <c r="L1724" s="3" t="s">
        <v>2469</v>
      </c>
      <c r="M1724" s="9">
        <v>38.43638633046637</v>
      </c>
      <c r="N1724" s="9">
        <v>26.38782142241724</v>
      </c>
      <c r="O1724" s="9">
        <v>0.57423850037240554</v>
      </c>
      <c r="P1724" s="9">
        <v>10.77642712590834</v>
      </c>
      <c r="Q1724" s="9">
        <v>1.7130827999599869</v>
      </c>
      <c r="R1724" s="9">
        <v>3.4748435663415771</v>
      </c>
      <c r="S1724" s="9">
        <v>6.9248012719680327E-2</v>
      </c>
      <c r="T1724" s="9">
        <v>1.035858504495798</v>
      </c>
      <c r="U1724" s="9">
        <v>3.2569142228692591</v>
      </c>
      <c r="V1724" s="9">
        <v>14.27517951444935</v>
      </c>
    </row>
    <row r="1725" spans="2:22" x14ac:dyDescent="0.25">
      <c r="B1725" s="1" t="s">
        <v>2104</v>
      </c>
      <c r="C1725" s="11">
        <v>56.687833488682116</v>
      </c>
      <c r="D1725" s="11">
        <v>5.3905933060293627</v>
      </c>
      <c r="E1725" s="11">
        <v>1.184593119849626</v>
      </c>
      <c r="F1725" s="11">
        <v>0.1124671231295403</v>
      </c>
      <c r="G1725" s="11">
        <v>6.0286254018431018</v>
      </c>
      <c r="H1725" s="11">
        <v>10.379012023167689</v>
      </c>
      <c r="I1725" s="11">
        <v>2.9221650949830418E-3</v>
      </c>
      <c r="J1725" s="11">
        <v>20.213953372203559</v>
      </c>
      <c r="L1725" s="3" t="s">
        <v>2470</v>
      </c>
      <c r="M1725" s="9">
        <v>38.783451284961629</v>
      </c>
      <c r="N1725" s="9">
        <v>26.614822703435049</v>
      </c>
      <c r="O1725" s="9">
        <v>0.56599138486527467</v>
      </c>
      <c r="P1725" s="9">
        <v>11.0337667473373</v>
      </c>
      <c r="Q1725" s="9">
        <v>1.652834360160949</v>
      </c>
      <c r="R1725" s="9">
        <v>3.4871618540772711</v>
      </c>
      <c r="S1725" s="9">
        <v>7.0574390189501568E-2</v>
      </c>
      <c r="T1725" s="9">
        <v>1.0269569707389561</v>
      </c>
      <c r="U1725" s="9">
        <v>2.7490566721842589</v>
      </c>
      <c r="V1725" s="9">
        <v>14.01538363204982</v>
      </c>
    </row>
    <row r="1726" spans="2:22" x14ac:dyDescent="0.25">
      <c r="B1726" s="1" t="s">
        <v>2105</v>
      </c>
      <c r="C1726" s="11">
        <v>56.390687343918188</v>
      </c>
      <c r="D1726" s="11">
        <v>5.5351541169869716</v>
      </c>
      <c r="E1726" s="11">
        <v>1.1767527788634511</v>
      </c>
      <c r="F1726" s="11">
        <v>0.1100258785735313</v>
      </c>
      <c r="G1726" s="11">
        <v>5.963658544052965</v>
      </c>
      <c r="H1726" s="11">
        <v>10.439543980644389</v>
      </c>
      <c r="I1726" s="11">
        <v>2.8917528193356228E-3</v>
      </c>
      <c r="J1726" s="11">
        <v>20.381285604141159</v>
      </c>
      <c r="L1726" s="3" t="s">
        <v>2471</v>
      </c>
      <c r="M1726" s="9">
        <v>38.157336980817597</v>
      </c>
      <c r="N1726" s="9">
        <v>26.30182005101188</v>
      </c>
      <c r="O1726" s="9">
        <v>0.55644634067469723</v>
      </c>
      <c r="P1726" s="9">
        <v>11.423631250122581</v>
      </c>
      <c r="Q1726" s="9">
        <v>1.723478222124883</v>
      </c>
      <c r="R1726" s="9">
        <v>3.4564448540745438</v>
      </c>
      <c r="S1726" s="9">
        <v>7.1086227378738237E-2</v>
      </c>
      <c r="T1726" s="9">
        <v>1.061928900391202</v>
      </c>
      <c r="U1726" s="9">
        <v>3.2300572081532688</v>
      </c>
      <c r="V1726" s="9">
        <v>14.01776996525061</v>
      </c>
    </row>
    <row r="1727" spans="2:22" x14ac:dyDescent="0.25">
      <c r="B1727" s="1" t="s">
        <v>2106</v>
      </c>
      <c r="C1727" s="11">
        <v>56.255152245619243</v>
      </c>
      <c r="D1727" s="11">
        <v>5.5151955511338349</v>
      </c>
      <c r="E1727" s="11">
        <v>1.199371692044892</v>
      </c>
      <c r="F1727" s="11">
        <v>0.10964850725300671</v>
      </c>
      <c r="G1727" s="11">
        <v>6.0730136647606399</v>
      </c>
      <c r="H1727" s="11">
        <v>10.37697722918619</v>
      </c>
      <c r="I1727" s="11">
        <v>2.8978320860822381E-3</v>
      </c>
      <c r="J1727" s="11">
        <v>20.467743277916121</v>
      </c>
      <c r="L1727" s="3" t="s">
        <v>2472</v>
      </c>
      <c r="M1727" s="9">
        <v>38.002959758749832</v>
      </c>
      <c r="N1727" s="9">
        <v>26.40386347076641</v>
      </c>
      <c r="O1727" s="9">
        <v>0.56869364076216555</v>
      </c>
      <c r="P1727" s="9">
        <v>11.42104893499082</v>
      </c>
      <c r="Q1727" s="9">
        <v>1.713362670478608</v>
      </c>
      <c r="R1727" s="9">
        <v>3.4402053335749851</v>
      </c>
      <c r="S1727" s="9">
        <v>7.1090997170097231E-2</v>
      </c>
      <c r="T1727" s="9">
        <v>1.0680515908103421</v>
      </c>
      <c r="U1727" s="9">
        <v>3.1890857691858332</v>
      </c>
      <c r="V1727" s="9">
        <v>14.12163783351091</v>
      </c>
    </row>
    <row r="1728" spans="2:22" x14ac:dyDescent="0.25">
      <c r="B1728" s="1" t="s">
        <v>2107</v>
      </c>
      <c r="C1728" s="11">
        <v>56.553178169879438</v>
      </c>
      <c r="D1728" s="11">
        <v>5.5321330334575531</v>
      </c>
      <c r="E1728" s="11">
        <v>1.190573634768304</v>
      </c>
      <c r="F1728" s="11">
        <v>0.1077819387389288</v>
      </c>
      <c r="G1728" s="11">
        <v>5.9796150738622318</v>
      </c>
      <c r="H1728" s="11">
        <v>10.256817841848839</v>
      </c>
      <c r="I1728" s="11">
        <v>2.864133716323141E-3</v>
      </c>
      <c r="J1728" s="11">
        <v>20.377036173728371</v>
      </c>
      <c r="L1728" s="3" t="s">
        <v>2473</v>
      </c>
      <c r="M1728" s="9">
        <v>37.98952790930359</v>
      </c>
      <c r="N1728" s="9">
        <v>26.3956442735828</v>
      </c>
      <c r="O1728" s="9">
        <v>0.57130835704623906</v>
      </c>
      <c r="P1728" s="9">
        <v>11.745141354893541</v>
      </c>
      <c r="Q1728" s="9">
        <v>1.713373060770931</v>
      </c>
      <c r="R1728" s="9">
        <v>3.404864126829569</v>
      </c>
      <c r="S1728" s="9">
        <v>7.0071586964583002E-2</v>
      </c>
      <c r="T1728" s="9">
        <v>1.0598266730943131</v>
      </c>
      <c r="U1728" s="9">
        <v>3.1538790756881512</v>
      </c>
      <c r="V1728" s="9">
        <v>13.896363581826289</v>
      </c>
    </row>
    <row r="1729" spans="2:22" x14ac:dyDescent="0.25">
      <c r="B1729" s="1" t="s">
        <v>2108</v>
      </c>
      <c r="C1729" s="11">
        <v>56.488543564947953</v>
      </c>
      <c r="D1729" s="11">
        <v>5.5343664617806558</v>
      </c>
      <c r="E1729" s="11">
        <v>1.2141299585184691</v>
      </c>
      <c r="F1729" s="11">
        <v>0.10376815029728099</v>
      </c>
      <c r="G1729" s="11">
        <v>5.9566949343204856</v>
      </c>
      <c r="H1729" s="11">
        <v>10.298664271336261</v>
      </c>
      <c r="I1729" s="11">
        <v>3.1050053260787492E-3</v>
      </c>
      <c r="J1729" s="11">
        <v>20.400727653472831</v>
      </c>
      <c r="L1729" s="3" t="s">
        <v>2474</v>
      </c>
      <c r="M1729" s="9">
        <v>38.036156268656832</v>
      </c>
      <c r="N1729" s="9">
        <v>26.271302452051831</v>
      </c>
      <c r="O1729" s="9">
        <v>0.56278095806600159</v>
      </c>
      <c r="P1729" s="9">
        <v>11.985639404369691</v>
      </c>
      <c r="Q1729" s="9">
        <v>1.63811530005713</v>
      </c>
      <c r="R1729" s="9">
        <v>3.3596130995090672</v>
      </c>
      <c r="S1729" s="9">
        <v>6.8417437588879998E-2</v>
      </c>
      <c r="T1729" s="9">
        <v>1.0616124566248599</v>
      </c>
      <c r="U1729" s="9">
        <v>3.1389505372187201</v>
      </c>
      <c r="V1729" s="9">
        <v>13.87741208585699</v>
      </c>
    </row>
    <row r="1730" spans="2:22" x14ac:dyDescent="0.25">
      <c r="B1730" s="1" t="s">
        <v>2109</v>
      </c>
      <c r="C1730" s="11">
        <v>56.143065989245223</v>
      </c>
      <c r="D1730" s="11">
        <v>5.6734550532053758</v>
      </c>
      <c r="E1730" s="11">
        <v>1.208983349620131</v>
      </c>
      <c r="F1730" s="11">
        <v>0.11196412299848479</v>
      </c>
      <c r="G1730" s="11">
        <v>5.8790897106246556</v>
      </c>
      <c r="H1730" s="11">
        <v>10.456699865298081</v>
      </c>
      <c r="I1730" s="11">
        <v>2.931386597858532E-3</v>
      </c>
      <c r="J1730" s="11">
        <v>20.523810522410201</v>
      </c>
      <c r="L1730" s="3" t="s">
        <v>2475</v>
      </c>
      <c r="M1730" s="9">
        <v>37.72630721564731</v>
      </c>
      <c r="N1730" s="9">
        <v>26.489952936707439</v>
      </c>
      <c r="O1730" s="9">
        <v>0.57289573119499182</v>
      </c>
      <c r="P1730" s="9">
        <v>12.24549191498377</v>
      </c>
      <c r="Q1730" s="9">
        <v>1.646846755818008</v>
      </c>
      <c r="R1730" s="9">
        <v>3.3342417256679711</v>
      </c>
      <c r="S1730" s="9">
        <v>6.4260581911476586E-2</v>
      </c>
      <c r="T1730" s="9">
        <v>1.064751761269614</v>
      </c>
      <c r="U1730" s="9">
        <v>2.9872496511810329</v>
      </c>
      <c r="V1730" s="9">
        <v>13.868001725618379</v>
      </c>
    </row>
    <row r="1731" spans="2:22" x14ac:dyDescent="0.25">
      <c r="B1731" s="1" t="s">
        <v>2110</v>
      </c>
      <c r="C1731" s="11">
        <v>56.303571512165547</v>
      </c>
      <c r="D1731" s="11">
        <v>5.5317815340769538</v>
      </c>
      <c r="E1731" s="11">
        <v>1.142918409853154</v>
      </c>
      <c r="F1731" s="11">
        <v>0.11405736883751991</v>
      </c>
      <c r="G1731" s="11">
        <v>5.9812954792426591</v>
      </c>
      <c r="H1731" s="11">
        <v>10.49302221954456</v>
      </c>
      <c r="I1731" s="11">
        <v>2.831979779665482E-3</v>
      </c>
      <c r="J1731" s="11">
        <v>20.430521496499932</v>
      </c>
      <c r="L1731" s="3" t="s">
        <v>2476</v>
      </c>
      <c r="M1731" s="9">
        <v>37.865569941563663</v>
      </c>
      <c r="N1731" s="9">
        <v>26.396862544086758</v>
      </c>
      <c r="O1731" s="9">
        <v>0.55137929114233453</v>
      </c>
      <c r="P1731" s="9">
        <v>12.347986318808401</v>
      </c>
      <c r="Q1731" s="9">
        <v>1.624082965291971</v>
      </c>
      <c r="R1731" s="9">
        <v>3.3259934548696291</v>
      </c>
      <c r="S1731" s="9">
        <v>6.587216147983127E-2</v>
      </c>
      <c r="T1731" s="9">
        <v>1.0552564481765561</v>
      </c>
      <c r="U1731" s="9">
        <v>2.9880047708617359</v>
      </c>
      <c r="V1731" s="9">
        <v>13.778992103719119</v>
      </c>
    </row>
    <row r="1732" spans="2:22" x14ac:dyDescent="0.25">
      <c r="B1732" s="1" t="s">
        <v>2111</v>
      </c>
      <c r="C1732" s="11">
        <v>56.228097994362201</v>
      </c>
      <c r="D1732" s="11">
        <v>5.5534491335726122</v>
      </c>
      <c r="E1732" s="11">
        <v>1.1415442842849219</v>
      </c>
      <c r="F1732" s="11">
        <v>0.1222038977984089</v>
      </c>
      <c r="G1732" s="11">
        <v>5.8937660928052864</v>
      </c>
      <c r="H1732" s="11">
        <v>10.57205928791492</v>
      </c>
      <c r="I1732" s="11">
        <v>2.8677778544666768E-3</v>
      </c>
      <c r="J1732" s="11">
        <v>20.486011531407179</v>
      </c>
      <c r="L1732" s="3" t="s">
        <v>2477</v>
      </c>
      <c r="M1732" s="9">
        <v>37.833528742109308</v>
      </c>
      <c r="N1732" s="9">
        <v>26.214949950149901</v>
      </c>
      <c r="O1732" s="9">
        <v>0.55538923416106589</v>
      </c>
      <c r="P1732" s="9">
        <v>12.21849518336805</v>
      </c>
      <c r="Q1732" s="9">
        <v>1.9574124381184079</v>
      </c>
      <c r="R1732" s="9">
        <v>3.2947190099448602</v>
      </c>
      <c r="S1732" s="9">
        <v>6.6931158729332904E-2</v>
      </c>
      <c r="T1732" s="9">
        <v>1.063170751516207</v>
      </c>
      <c r="U1732" s="9">
        <v>2.9239091929145209</v>
      </c>
      <c r="V1732" s="9">
        <v>13.871494338988359</v>
      </c>
    </row>
    <row r="1733" spans="2:22" x14ac:dyDescent="0.25">
      <c r="B1733" s="1" t="s">
        <v>2112</v>
      </c>
      <c r="C1733" s="11">
        <v>56.190635467421522</v>
      </c>
      <c r="D1733" s="11">
        <v>5.5102487168680776</v>
      </c>
      <c r="E1733" s="11">
        <v>1.1418489062860719</v>
      </c>
      <c r="F1733" s="11">
        <v>0.1278304520074528</v>
      </c>
      <c r="G1733" s="11">
        <v>5.9056071170769702</v>
      </c>
      <c r="H1733" s="11">
        <v>10.533515746978569</v>
      </c>
      <c r="I1733" s="11">
        <v>2.871346372083269E-3</v>
      </c>
      <c r="J1733" s="11">
        <v>20.587442246989259</v>
      </c>
      <c r="L1733" s="3" t="s">
        <v>2478</v>
      </c>
      <c r="M1733" s="9">
        <v>37.898314488879592</v>
      </c>
      <c r="N1733" s="9">
        <v>26.228840223130049</v>
      </c>
      <c r="O1733" s="9">
        <v>0.54689360523811947</v>
      </c>
      <c r="P1733" s="9">
        <v>12.24489252498492</v>
      </c>
      <c r="Q1733" s="9">
        <v>1.958296463024263</v>
      </c>
      <c r="R1733" s="9">
        <v>3.2659673070612389</v>
      </c>
      <c r="S1733" s="9">
        <v>6.6885315393988551E-2</v>
      </c>
      <c r="T1733" s="9">
        <v>1.0541549682269891</v>
      </c>
      <c r="U1733" s="9">
        <v>2.9068681753700019</v>
      </c>
      <c r="V1733" s="9">
        <v>13.82888692869083</v>
      </c>
    </row>
    <row r="1734" spans="2:22" x14ac:dyDescent="0.25">
      <c r="B1734" s="1" t="s">
        <v>2113</v>
      </c>
      <c r="C1734" s="11">
        <v>56.425812971200962</v>
      </c>
      <c r="D1734" s="11">
        <v>5.4765416059146794</v>
      </c>
      <c r="E1734" s="11">
        <v>1.162014888571492</v>
      </c>
      <c r="F1734" s="11">
        <v>0.12545105682481991</v>
      </c>
      <c r="G1734" s="11">
        <v>6.0305857400994363</v>
      </c>
      <c r="H1734" s="11">
        <v>10.177977836077099</v>
      </c>
      <c r="I1734" s="11">
        <v>2.8982498443444302E-3</v>
      </c>
      <c r="J1734" s="11">
        <v>20.598717651467169</v>
      </c>
      <c r="L1734" s="3" t="s">
        <v>2479</v>
      </c>
      <c r="M1734" s="9">
        <v>37.871274574574883</v>
      </c>
      <c r="N1734" s="9">
        <v>26.110774765164379</v>
      </c>
      <c r="O1734" s="9">
        <v>0.54166903192897553</v>
      </c>
      <c r="P1734" s="9">
        <v>12.584339500176711</v>
      </c>
      <c r="Q1734" s="9">
        <v>1.9480841953166339</v>
      </c>
      <c r="R1734" s="9">
        <v>3.1652929528063001</v>
      </c>
      <c r="S1734" s="9">
        <v>6.6367120798984117E-2</v>
      </c>
      <c r="T1734" s="9">
        <v>1.051886179357941</v>
      </c>
      <c r="U1734" s="9">
        <v>2.8861233809801679</v>
      </c>
      <c r="V1734" s="9">
        <v>13.774188298895019</v>
      </c>
    </row>
    <row r="1735" spans="2:22" x14ac:dyDescent="0.25">
      <c r="B1735" s="1" t="s">
        <v>2114</v>
      </c>
      <c r="C1735" s="11">
        <v>56.731587975934531</v>
      </c>
      <c r="D1735" s="11">
        <v>5.4778412045261664</v>
      </c>
      <c r="E1735" s="11">
        <v>1.149233915967635</v>
      </c>
      <c r="F1735" s="11">
        <v>0.1232577415144155</v>
      </c>
      <c r="G1735" s="11">
        <v>6.0161079646007396</v>
      </c>
      <c r="H1735" s="11">
        <v>9.9663656600961676</v>
      </c>
      <c r="I1735" s="11">
        <v>2.846468069743049E-3</v>
      </c>
      <c r="J1735" s="11">
        <v>20.532759069290609</v>
      </c>
      <c r="L1735" s="3" t="s">
        <v>2480</v>
      </c>
      <c r="M1735" s="9">
        <v>37.757265177087348</v>
      </c>
      <c r="N1735" s="9">
        <v>26.335680887191621</v>
      </c>
      <c r="O1735" s="9">
        <v>0.55447266091242953</v>
      </c>
      <c r="P1735" s="9">
        <v>12.47597640438442</v>
      </c>
      <c r="Q1735" s="9">
        <v>1.9068526605857909</v>
      </c>
      <c r="R1735" s="9">
        <v>3.1423089033026188</v>
      </c>
      <c r="S1735" s="9">
        <v>6.5200178826475316E-2</v>
      </c>
      <c r="T1735" s="9">
        <v>1.0662741096953301</v>
      </c>
      <c r="U1735" s="9">
        <v>2.9140594917485441</v>
      </c>
      <c r="V1735" s="9">
        <v>13.781909526265419</v>
      </c>
    </row>
    <row r="1736" spans="2:22" x14ac:dyDescent="0.25">
      <c r="B1736" s="1" t="s">
        <v>2115</v>
      </c>
      <c r="C1736" s="11">
        <v>56.687964998780963</v>
      </c>
      <c r="D1736" s="11">
        <v>5.5427635149193781</v>
      </c>
      <c r="E1736" s="11">
        <v>1.145972494250963</v>
      </c>
      <c r="F1736" s="11">
        <v>0.12679547742811079</v>
      </c>
      <c r="G1736" s="11">
        <v>5.9980045951006504</v>
      </c>
      <c r="H1736" s="11">
        <v>9.9415408323160435</v>
      </c>
      <c r="I1736" s="11">
        <v>1.301562525360243E-3</v>
      </c>
      <c r="J1736" s="11">
        <v>20.55565652467854</v>
      </c>
      <c r="L1736" s="3" t="s">
        <v>2481</v>
      </c>
      <c r="M1736" s="9">
        <v>38.249717930533507</v>
      </c>
      <c r="N1736" s="9">
        <v>26.264162724515991</v>
      </c>
      <c r="O1736" s="9">
        <v>0.54469930113603993</v>
      </c>
      <c r="P1736" s="9">
        <v>12.026757405368199</v>
      </c>
      <c r="Q1736" s="9">
        <v>1.9955576765927361</v>
      </c>
      <c r="R1736" s="9">
        <v>3.1764186340233489</v>
      </c>
      <c r="S1736" s="9">
        <v>6.5141218251031821E-2</v>
      </c>
      <c r="T1736" s="9">
        <v>1.0678174822229849</v>
      </c>
      <c r="U1736" s="9">
        <v>2.8714690578499522</v>
      </c>
      <c r="V1736" s="9">
        <v>13.73825856950619</v>
      </c>
    </row>
    <row r="1737" spans="2:22" x14ac:dyDescent="0.25">
      <c r="B1737" s="1" t="s">
        <v>2116</v>
      </c>
      <c r="C1737" s="11">
        <v>56.685866763416158</v>
      </c>
      <c r="D1737" s="11">
        <v>5.5874747178994699</v>
      </c>
      <c r="E1737" s="11">
        <v>1.140312200424777</v>
      </c>
      <c r="F1737" s="11">
        <v>0.12466331330524109</v>
      </c>
      <c r="G1737" s="11">
        <v>5.8714267657823189</v>
      </c>
      <c r="H1737" s="11">
        <v>9.979664453204931</v>
      </c>
      <c r="I1737" s="11">
        <v>1.2719799779188829E-3</v>
      </c>
      <c r="J1737" s="11">
        <v>20.60931980598918</v>
      </c>
      <c r="L1737" s="3" t="s">
        <v>2482</v>
      </c>
      <c r="M1737" s="9">
        <v>38.152062946841689</v>
      </c>
      <c r="N1737" s="9">
        <v>26.29848157306234</v>
      </c>
      <c r="O1737" s="9">
        <v>0.50323858400135735</v>
      </c>
      <c r="P1737" s="9">
        <v>12.190172170263439</v>
      </c>
      <c r="Q1737" s="9">
        <v>1.998013575337539</v>
      </c>
      <c r="R1737" s="9">
        <v>3.0945979907977321</v>
      </c>
      <c r="S1737" s="9">
        <v>6.5392476133585245E-2</v>
      </c>
      <c r="T1737" s="9">
        <v>1.068113188568502</v>
      </c>
      <c r="U1737" s="9">
        <v>2.849079019400278</v>
      </c>
      <c r="V1737" s="9">
        <v>13.78084847559353</v>
      </c>
    </row>
    <row r="1738" spans="2:22" x14ac:dyDescent="0.25">
      <c r="B1738" s="1" t="s">
        <v>2117</v>
      </c>
      <c r="C1738" s="11">
        <v>57.249008304494588</v>
      </c>
      <c r="D1738" s="11">
        <v>5.4631336679707561</v>
      </c>
      <c r="E1738" s="11">
        <v>1.127628804523686</v>
      </c>
      <c r="F1738" s="11">
        <v>0.1214556206139329</v>
      </c>
      <c r="G1738" s="11">
        <v>5.8193899821871646</v>
      </c>
      <c r="H1738" s="11">
        <v>9.5842495907335454</v>
      </c>
      <c r="I1738" s="11">
        <v>1.2735541965615161E-3</v>
      </c>
      <c r="J1738" s="11">
        <v>20.633860475279771</v>
      </c>
      <c r="L1738" s="3" t="s">
        <v>2483</v>
      </c>
      <c r="M1738" s="9">
        <v>38.132290079341992</v>
      </c>
      <c r="N1738" s="9">
        <v>26.278787227741741</v>
      </c>
      <c r="O1738" s="9">
        <v>0.51276108512760055</v>
      </c>
      <c r="P1738" s="9">
        <v>12.03367183474648</v>
      </c>
      <c r="Q1738" s="9">
        <v>1.9883061495959089</v>
      </c>
      <c r="R1738" s="9">
        <v>3.138144639741939</v>
      </c>
      <c r="S1738" s="9">
        <v>6.5161586771844165E-2</v>
      </c>
      <c r="T1738" s="9">
        <v>1.0755852538852491</v>
      </c>
      <c r="U1738" s="9">
        <v>2.8852146988933089</v>
      </c>
      <c r="V1738" s="9">
        <v>13.890077444153929</v>
      </c>
    </row>
    <row r="1739" spans="2:22" x14ac:dyDescent="0.25">
      <c r="B1739" s="1" t="s">
        <v>2118</v>
      </c>
      <c r="C1739" s="11">
        <v>57.061798871461583</v>
      </c>
      <c r="D1739" s="11">
        <v>5.4486688885489549</v>
      </c>
      <c r="E1739" s="11">
        <v>1.1421182396714351</v>
      </c>
      <c r="F1739" s="11">
        <v>0.12456585092714741</v>
      </c>
      <c r="G1739" s="11">
        <v>5.9426390216640872</v>
      </c>
      <c r="H1739" s="11">
        <v>9.5314269910054854</v>
      </c>
      <c r="I1739" s="11">
        <v>1.3000617327325859E-3</v>
      </c>
      <c r="J1739" s="11">
        <v>20.747482074988579</v>
      </c>
      <c r="L1739" s="3" t="s">
        <v>2484</v>
      </c>
      <c r="M1739" s="9">
        <v>38.662039150913287</v>
      </c>
      <c r="N1739" s="9">
        <v>26.301044863070551</v>
      </c>
      <c r="O1739" s="9">
        <v>0.51691475704079159</v>
      </c>
      <c r="P1739" s="9">
        <v>11.3099583469468</v>
      </c>
      <c r="Q1739" s="9">
        <v>2.0329446047385842</v>
      </c>
      <c r="R1739" s="9">
        <v>3.1447022528738939</v>
      </c>
      <c r="S1739" s="9">
        <v>6.4108159773258275E-2</v>
      </c>
      <c r="T1739" s="9">
        <v>1.119587508847375</v>
      </c>
      <c r="U1739" s="9">
        <v>2.8494539885101782</v>
      </c>
      <c r="V1739" s="9">
        <v>13.999246367285281</v>
      </c>
    </row>
    <row r="1740" spans="2:22" x14ac:dyDescent="0.25">
      <c r="B1740" s="1" t="s">
        <v>2119</v>
      </c>
      <c r="C1740" s="11">
        <v>56.791265803471248</v>
      </c>
      <c r="D1740" s="11">
        <v>5.4136637129504326</v>
      </c>
      <c r="E1740" s="11">
        <v>1.168128703298023</v>
      </c>
      <c r="F1740" s="11">
        <v>0.13019765100372879</v>
      </c>
      <c r="G1740" s="11">
        <v>6.0442084737669326</v>
      </c>
      <c r="H1740" s="11">
        <v>9.470064470649179</v>
      </c>
      <c r="I1740" s="11">
        <v>1.326707273558622E-3</v>
      </c>
      <c r="J1740" s="11">
        <v>20.981144477586891</v>
      </c>
      <c r="L1740" s="3" t="s">
        <v>2485</v>
      </c>
      <c r="M1740" s="9">
        <v>38.755737328036751</v>
      </c>
      <c r="N1740" s="9">
        <v>26.578901568327812</v>
      </c>
      <c r="O1740" s="9">
        <v>0.51070539752442801</v>
      </c>
      <c r="P1740" s="9">
        <v>11.097239178667451</v>
      </c>
      <c r="Q1740" s="9">
        <v>1.8648329007966671</v>
      </c>
      <c r="R1740" s="9">
        <v>3.1632569337430381</v>
      </c>
      <c r="S1740" s="9">
        <v>6.4267197396153899E-2</v>
      </c>
      <c r="T1740" s="9">
        <v>1.1376551265211541</v>
      </c>
      <c r="U1740" s="9">
        <v>2.789439523354214</v>
      </c>
      <c r="V1740" s="9">
        <v>14.03796484563232</v>
      </c>
    </row>
    <row r="1741" spans="2:22" x14ac:dyDescent="0.25">
      <c r="B1741" s="1" t="s">
        <v>2120</v>
      </c>
      <c r="C1741" s="11">
        <v>56.585588589998657</v>
      </c>
      <c r="D1741" s="11">
        <v>5.5119588935891457</v>
      </c>
      <c r="E1741" s="11">
        <v>1.1958147454216139</v>
      </c>
      <c r="F1741" s="11">
        <v>0.1299434834417004</v>
      </c>
      <c r="G1741" s="11">
        <v>6.0946182291551301</v>
      </c>
      <c r="H1741" s="11">
        <v>9.4347015647654988</v>
      </c>
      <c r="I1741" s="11">
        <v>1.30459464587365E-3</v>
      </c>
      <c r="J1741" s="11">
        <v>21.046069898982381</v>
      </c>
      <c r="L1741" s="3" t="s">
        <v>2486</v>
      </c>
      <c r="M1741" s="9">
        <v>38.941216515996061</v>
      </c>
      <c r="N1741" s="9">
        <v>26.280141520839081</v>
      </c>
      <c r="O1741" s="9">
        <v>0.50766064022895552</v>
      </c>
      <c r="P1741" s="9">
        <v>11.219153015407469</v>
      </c>
      <c r="Q1741" s="9">
        <v>1.904131788294493</v>
      </c>
      <c r="R1741" s="9">
        <v>3.1471812137415478</v>
      </c>
      <c r="S1741" s="9">
        <v>6.3888750813068731E-2</v>
      </c>
      <c r="T1741" s="9">
        <v>1.161486406400384</v>
      </c>
      <c r="U1741" s="9">
        <v>2.792345655534513</v>
      </c>
      <c r="V1741" s="9">
        <v>13.98279449274442</v>
      </c>
    </row>
    <row r="1742" spans="2:22" x14ac:dyDescent="0.25">
      <c r="B1742" s="1" t="s">
        <v>2121</v>
      </c>
      <c r="C1742" s="11">
        <v>56.794715182926723</v>
      </c>
      <c r="D1742" s="11">
        <v>5.4777284152179702</v>
      </c>
      <c r="E1742" s="11">
        <v>1.2200575746932529</v>
      </c>
      <c r="F1742" s="11">
        <v>0.1281906581398175</v>
      </c>
      <c r="G1742" s="11">
        <v>6.1050856906415891</v>
      </c>
      <c r="H1742" s="11">
        <v>9.2642530317270868</v>
      </c>
      <c r="I1742" s="11">
        <v>1.33063731491125E-3</v>
      </c>
      <c r="J1742" s="11">
        <v>21.00863880933866</v>
      </c>
      <c r="L1742" s="3" t="s">
        <v>2487</v>
      </c>
      <c r="M1742" s="9">
        <v>38.797631137867192</v>
      </c>
      <c r="N1742" s="9">
        <v>26.592482804700559</v>
      </c>
      <c r="O1742" s="9">
        <v>0.50065276953141613</v>
      </c>
      <c r="P1742" s="9">
        <v>11.23945763558218</v>
      </c>
      <c r="Q1742" s="9">
        <v>1.8493642650327931</v>
      </c>
      <c r="R1742" s="9">
        <v>3.135325314833044</v>
      </c>
      <c r="S1742" s="9">
        <v>6.3297345847438735E-2</v>
      </c>
      <c r="T1742" s="9">
        <v>1.1721493560119101</v>
      </c>
      <c r="U1742" s="9">
        <v>2.775024788137654</v>
      </c>
      <c r="V1742" s="9">
        <v>13.874614582455809</v>
      </c>
    </row>
    <row r="1743" spans="2:22" x14ac:dyDescent="0.25">
      <c r="B1743" s="1" t="s">
        <v>2122</v>
      </c>
      <c r="C1743" s="11">
        <v>56.700801686351298</v>
      </c>
      <c r="D1743" s="11">
        <v>5.5304726872059016</v>
      </c>
      <c r="E1743" s="11">
        <v>1.220658151372136</v>
      </c>
      <c r="F1743" s="11">
        <v>0.1237134268599392</v>
      </c>
      <c r="G1743" s="11">
        <v>6.1511787050460969</v>
      </c>
      <c r="H1743" s="11">
        <v>9.2332322108840152</v>
      </c>
      <c r="I1743" s="11">
        <v>1.3058576019589531E-3</v>
      </c>
      <c r="J1743" s="11">
        <v>21.03863727467866</v>
      </c>
      <c r="L1743" s="3" t="s">
        <v>2488</v>
      </c>
      <c r="M1743" s="9">
        <v>38.520099211563242</v>
      </c>
      <c r="N1743" s="9">
        <v>26.911564220051051</v>
      </c>
      <c r="O1743" s="9">
        <v>0.49759772996450158</v>
      </c>
      <c r="P1743" s="9">
        <v>11.17383524495748</v>
      </c>
      <c r="Q1743" s="9">
        <v>1.8844531727704841</v>
      </c>
      <c r="R1743" s="9">
        <v>3.1071757829253328</v>
      </c>
      <c r="S1743" s="9">
        <v>6.4056194975774181E-2</v>
      </c>
      <c r="T1743" s="9">
        <v>1.3012424230563331</v>
      </c>
      <c r="U1743" s="9">
        <v>2.7456564440993909</v>
      </c>
      <c r="V1743" s="9">
        <v>13.794319575636409</v>
      </c>
    </row>
    <row r="1744" spans="2:22" x14ac:dyDescent="0.25">
      <c r="B1744" s="1" t="s">
        <v>2123</v>
      </c>
      <c r="C1744" s="11">
        <v>56.447049856333727</v>
      </c>
      <c r="D1744" s="11">
        <v>5.5163442389488244</v>
      </c>
      <c r="E1744" s="11">
        <v>1.2195676241082949</v>
      </c>
      <c r="F1744" s="11">
        <v>0.1271052703436488</v>
      </c>
      <c r="G1744" s="11">
        <v>6.2342361132121669</v>
      </c>
      <c r="H1744" s="11">
        <v>9.2985078941229382</v>
      </c>
      <c r="I1744" s="11">
        <v>1.6642803674151291E-3</v>
      </c>
      <c r="J1744" s="11">
        <v>21.15552472256298</v>
      </c>
      <c r="L1744" s="3" t="s">
        <v>2489</v>
      </c>
      <c r="M1744" s="9">
        <v>38.678634159369743</v>
      </c>
      <c r="N1744" s="9">
        <v>26.92885036834673</v>
      </c>
      <c r="O1744" s="9">
        <v>0.48161784923734652</v>
      </c>
      <c r="P1744" s="9">
        <v>11.08734637527089</v>
      </c>
      <c r="Q1744" s="9">
        <v>1.875772863223526</v>
      </c>
      <c r="R1744" s="9">
        <v>3.0901849266578219</v>
      </c>
      <c r="S1744" s="9">
        <v>6.4742250107648724E-2</v>
      </c>
      <c r="T1744" s="9">
        <v>1.331361329311493</v>
      </c>
      <c r="U1744" s="9">
        <v>2.7855879565812218</v>
      </c>
      <c r="V1744" s="9">
        <v>13.67590192189359</v>
      </c>
    </row>
    <row r="1745" spans="2:22" x14ac:dyDescent="0.25">
      <c r="B1745" s="1" t="s">
        <v>2124</v>
      </c>
      <c r="C1745" s="11">
        <v>56.442556886364898</v>
      </c>
      <c r="D1745" s="11">
        <v>5.4684273059105912</v>
      </c>
      <c r="E1745" s="11">
        <v>1.2116098546886871</v>
      </c>
      <c r="F1745" s="11">
        <v>0.13078413461298319</v>
      </c>
      <c r="G1745" s="11">
        <v>6.2648458222290957</v>
      </c>
      <c r="H1745" s="11">
        <v>9.354843855001981</v>
      </c>
      <c r="I1745" s="11">
        <v>2.3269242551558012E-3</v>
      </c>
      <c r="J1745" s="11">
        <v>21.124605216936601</v>
      </c>
      <c r="L1745" s="3" t="s">
        <v>2490</v>
      </c>
      <c r="M1745" s="9">
        <v>38.503750910590171</v>
      </c>
      <c r="N1745" s="9">
        <v>27.256436451200269</v>
      </c>
      <c r="O1745" s="9">
        <v>0.49457885417821579</v>
      </c>
      <c r="P1745" s="9">
        <v>11.042876287073501</v>
      </c>
      <c r="Q1745" s="9">
        <v>1.8578118803988619</v>
      </c>
      <c r="R1745" s="9">
        <v>3.0723616481808289</v>
      </c>
      <c r="S1745" s="9">
        <v>6.1914522767519228E-2</v>
      </c>
      <c r="T1745" s="9">
        <v>1.3496342561342991</v>
      </c>
      <c r="U1745" s="9">
        <v>2.7535985355872108</v>
      </c>
      <c r="V1745" s="9">
        <v>13.60703665388912</v>
      </c>
    </row>
    <row r="1746" spans="2:22" x14ac:dyDescent="0.25">
      <c r="B1746" s="1" t="s">
        <v>2125</v>
      </c>
      <c r="C1746" s="11">
        <v>56.328428343014807</v>
      </c>
      <c r="D1746" s="11">
        <v>5.4318135542167658</v>
      </c>
      <c r="E1746" s="11">
        <v>1.188467028361506</v>
      </c>
      <c r="F1746" s="11">
        <v>0.1299238229070151</v>
      </c>
      <c r="G1746" s="11">
        <v>6.456408815477702</v>
      </c>
      <c r="H1746" s="11">
        <v>9.4665380666925589</v>
      </c>
      <c r="I1746" s="11">
        <v>2.3137546469125061E-3</v>
      </c>
      <c r="J1746" s="11">
        <v>20.996106614682731</v>
      </c>
      <c r="L1746" s="3" t="s">
        <v>2491</v>
      </c>
      <c r="M1746" s="9">
        <v>38.629989167993124</v>
      </c>
      <c r="N1746" s="9">
        <v>27.012679980059911</v>
      </c>
      <c r="O1746" s="9">
        <v>0.50809573057041502</v>
      </c>
      <c r="P1746" s="9">
        <v>11.087754746660829</v>
      </c>
      <c r="Q1746" s="9">
        <v>1.840047978390303</v>
      </c>
      <c r="R1746" s="9">
        <v>3.086956363672503</v>
      </c>
      <c r="S1746" s="9">
        <v>5.8413825299275073E-2</v>
      </c>
      <c r="T1746" s="9">
        <v>1.533931182725309</v>
      </c>
      <c r="U1746" s="9">
        <v>2.7144114511797279</v>
      </c>
      <c r="V1746" s="9">
        <v>13.52771957344862</v>
      </c>
    </row>
    <row r="1747" spans="2:22" x14ac:dyDescent="0.25">
      <c r="B1747" s="1" t="s">
        <v>2126</v>
      </c>
      <c r="C1747" s="11">
        <v>56.256668088225162</v>
      </c>
      <c r="D1747" s="11">
        <v>5.5286376333878824</v>
      </c>
      <c r="E1747" s="11">
        <v>1.193266148597911</v>
      </c>
      <c r="F1747" s="11">
        <v>0.13204195599692839</v>
      </c>
      <c r="G1747" s="11">
        <v>6.3017255356848683</v>
      </c>
      <c r="H1747" s="11">
        <v>9.6918176805244052</v>
      </c>
      <c r="I1747" s="11">
        <v>2.3332356649760958E-3</v>
      </c>
      <c r="J1747" s="11">
        <v>20.893509721917869</v>
      </c>
      <c r="L1747" s="3" t="s">
        <v>2492</v>
      </c>
      <c r="M1747" s="9">
        <v>38.750408794829553</v>
      </c>
      <c r="N1747" s="9">
        <v>27.190005929011171</v>
      </c>
      <c r="O1747" s="9">
        <v>0.38066812446313941</v>
      </c>
      <c r="P1747" s="9">
        <v>10.954106938795521</v>
      </c>
      <c r="Q1747" s="9">
        <v>1.8382009918887301</v>
      </c>
      <c r="R1747" s="9">
        <v>3.0767173920941202</v>
      </c>
      <c r="S1747" s="9">
        <v>5.6299444966466369E-2</v>
      </c>
      <c r="T1747" s="9">
        <v>1.543621164431467</v>
      </c>
      <c r="U1747" s="9">
        <v>2.647210428368679</v>
      </c>
      <c r="V1747" s="9">
        <v>13.56276079115116</v>
      </c>
    </row>
    <row r="1748" spans="2:22" x14ac:dyDescent="0.25">
      <c r="B1748" s="1" t="s">
        <v>2127</v>
      </c>
      <c r="C1748" s="11">
        <v>55.784084120576068</v>
      </c>
      <c r="D1748" s="11">
        <v>5.556422815172108</v>
      </c>
      <c r="E1748" s="11">
        <v>1.2049278408736139</v>
      </c>
      <c r="F1748" s="11">
        <v>0.1236422786764086</v>
      </c>
      <c r="G1748" s="11">
        <v>6.1993804083313258</v>
      </c>
      <c r="H1748" s="11">
        <v>10.24944631745697</v>
      </c>
      <c r="I1748" s="11">
        <v>2.2175727476175999E-3</v>
      </c>
      <c r="J1748" s="11">
        <v>20.879878646165881</v>
      </c>
      <c r="L1748" s="3" t="s">
        <v>2493</v>
      </c>
      <c r="M1748" s="9">
        <v>38.799343904574449</v>
      </c>
      <c r="N1748" s="9">
        <v>27.176525738595551</v>
      </c>
      <c r="O1748" s="9">
        <v>0.39805681406271598</v>
      </c>
      <c r="P1748" s="9">
        <v>10.99562736041981</v>
      </c>
      <c r="Q1748" s="9">
        <v>1.8405696073669791</v>
      </c>
      <c r="R1748" s="9">
        <v>3.0607858447213361</v>
      </c>
      <c r="S1748" s="9">
        <v>5.6203616944381619E-2</v>
      </c>
      <c r="T1748" s="9">
        <v>1.5371823572292129</v>
      </c>
      <c r="U1748" s="9">
        <v>2.639823348211523</v>
      </c>
      <c r="V1748" s="9">
        <v>13.495881407874039</v>
      </c>
    </row>
    <row r="1749" spans="2:22" x14ac:dyDescent="0.25">
      <c r="B1749" s="1" t="s">
        <v>2128</v>
      </c>
      <c r="C1749" s="11">
        <v>55.806519233800437</v>
      </c>
      <c r="D1749" s="11">
        <v>5.5306218533410103</v>
      </c>
      <c r="E1749" s="11">
        <v>1.231541027267141</v>
      </c>
      <c r="F1749" s="11">
        <v>0.12685345552822319</v>
      </c>
      <c r="G1749" s="11">
        <v>6.5152596246224066</v>
      </c>
      <c r="H1749" s="11">
        <v>10.01068494719579</v>
      </c>
      <c r="I1749" s="11">
        <v>2.2637392363136352E-3</v>
      </c>
      <c r="J1749" s="11">
        <v>20.776256119008689</v>
      </c>
      <c r="L1749" s="3" t="s">
        <v>2494</v>
      </c>
      <c r="M1749" s="9">
        <v>37.854358623154432</v>
      </c>
      <c r="N1749" s="9">
        <v>28.900022665233742</v>
      </c>
      <c r="O1749" s="9">
        <v>0.58525351730770714</v>
      </c>
      <c r="P1749" s="9">
        <v>10.799326224810249</v>
      </c>
      <c r="Q1749" s="9">
        <v>1.7887251197726131</v>
      </c>
      <c r="R1749" s="9">
        <v>2.8887887322752062</v>
      </c>
      <c r="S1749" s="9">
        <v>5.3431066716145448E-2</v>
      </c>
      <c r="T1749" s="9">
        <v>1.493989705627496</v>
      </c>
      <c r="U1749" s="9">
        <v>2.5078106977236572</v>
      </c>
      <c r="V1749" s="9">
        <v>13.12829364737876</v>
      </c>
    </row>
    <row r="1750" spans="2:22" x14ac:dyDescent="0.25">
      <c r="B1750" s="1" t="s">
        <v>2129</v>
      </c>
      <c r="C1750" s="11">
        <v>55.683674081439328</v>
      </c>
      <c r="D1750" s="11">
        <v>5.5717910030792979</v>
      </c>
      <c r="E1750" s="11">
        <v>1.2261291405127941</v>
      </c>
      <c r="F1750" s="11">
        <v>0.1230178380613421</v>
      </c>
      <c r="G1750" s="11">
        <v>6.7020550758560473</v>
      </c>
      <c r="H1750" s="11">
        <v>9.9328868369483363</v>
      </c>
      <c r="I1750" s="11">
        <v>2.2498803042273808E-3</v>
      </c>
      <c r="J1750" s="11">
        <v>20.758196143798621</v>
      </c>
      <c r="L1750" s="3" t="s">
        <v>2495</v>
      </c>
      <c r="M1750" s="9">
        <v>38.04442915522916</v>
      </c>
      <c r="N1750" s="9">
        <v>28.590138445549631</v>
      </c>
      <c r="O1750" s="9">
        <v>0.5460742331678653</v>
      </c>
      <c r="P1750" s="9">
        <v>11.056588820442419</v>
      </c>
      <c r="Q1750" s="9">
        <v>1.791969056411399</v>
      </c>
      <c r="R1750" s="9">
        <v>2.8711736796985949</v>
      </c>
      <c r="S1750" s="9">
        <v>5.193810743844441E-2</v>
      </c>
      <c r="T1750" s="9">
        <v>1.5059456755081631</v>
      </c>
      <c r="U1750" s="9">
        <v>2.463149047490242</v>
      </c>
      <c r="V1750" s="9">
        <v>13.07859377906408</v>
      </c>
    </row>
    <row r="1751" spans="2:22" x14ac:dyDescent="0.25">
      <c r="B1751" s="1" t="s">
        <v>2130</v>
      </c>
      <c r="C1751" s="11">
        <v>56.194706138794892</v>
      </c>
      <c r="D1751" s="11">
        <v>5.6298382873051178</v>
      </c>
      <c r="E1751" s="11">
        <v>1.2671708845596761</v>
      </c>
      <c r="F1751" s="11">
        <v>0.1305547186942278</v>
      </c>
      <c r="G1751" s="11">
        <v>6.6480741630150471</v>
      </c>
      <c r="H1751" s="11">
        <v>9.067500932424716</v>
      </c>
      <c r="I1751" s="11">
        <v>2.280394391769241E-3</v>
      </c>
      <c r="J1751" s="11">
        <v>21.05987448081456</v>
      </c>
      <c r="L1751" s="3" t="s">
        <v>2496</v>
      </c>
      <c r="M1751" s="9">
        <v>38.103295957568271</v>
      </c>
      <c r="N1751" s="9">
        <v>28.760320461995299</v>
      </c>
      <c r="O1751" s="9">
        <v>0.51735310472555485</v>
      </c>
      <c r="P1751" s="9">
        <v>10.81652029360486</v>
      </c>
      <c r="Q1751" s="9">
        <v>1.7473021211061419</v>
      </c>
      <c r="R1751" s="9">
        <v>2.9293218264192369</v>
      </c>
      <c r="S1751" s="9">
        <v>5.057036908101474E-2</v>
      </c>
      <c r="T1751" s="9">
        <v>1.550397097156486</v>
      </c>
      <c r="U1751" s="9">
        <v>2.434946580241574</v>
      </c>
      <c r="V1751" s="9">
        <v>13.08997218810156</v>
      </c>
    </row>
    <row r="1752" spans="2:22" x14ac:dyDescent="0.25">
      <c r="B1752" s="1" t="s">
        <v>2131</v>
      </c>
      <c r="C1752" s="11">
        <v>55.995379542424907</v>
      </c>
      <c r="D1752" s="11">
        <v>5.6740835046671148</v>
      </c>
      <c r="E1752" s="11">
        <v>1.2582840381574201</v>
      </c>
      <c r="F1752" s="11">
        <v>0.13644463766828349</v>
      </c>
      <c r="G1752" s="11">
        <v>6.6463563420599767</v>
      </c>
      <c r="H1752" s="11">
        <v>9.1238679341977704</v>
      </c>
      <c r="I1752" s="11">
        <v>2.3100213267667189E-3</v>
      </c>
      <c r="J1752" s="11">
        <v>21.16327397949776</v>
      </c>
      <c r="L1752" s="3" t="s">
        <v>2497</v>
      </c>
      <c r="M1752" s="9">
        <v>37.933900851655991</v>
      </c>
      <c r="N1752" s="9">
        <v>28.849149271630811</v>
      </c>
      <c r="O1752" s="9">
        <v>0.50075175532176952</v>
      </c>
      <c r="P1752" s="9">
        <v>10.90572796737929</v>
      </c>
      <c r="Q1752" s="9">
        <v>1.7697394318781099</v>
      </c>
      <c r="R1752" s="9">
        <v>2.9419875858135569</v>
      </c>
      <c r="S1752" s="9">
        <v>5.1211233755685627E-2</v>
      </c>
      <c r="T1752" s="9">
        <v>1.5535541265360819</v>
      </c>
      <c r="U1752" s="9">
        <v>2.4294310673451678</v>
      </c>
      <c r="V1752" s="9">
        <v>13.06454670868354</v>
      </c>
    </row>
    <row r="1753" spans="2:22" x14ac:dyDescent="0.25">
      <c r="B1753" s="1" t="s">
        <v>2132</v>
      </c>
      <c r="C1753" s="11">
        <v>55.847682557509927</v>
      </c>
      <c r="D1753" s="11">
        <v>5.7255684568950649</v>
      </c>
      <c r="E1753" s="11">
        <v>1.219056571860724</v>
      </c>
      <c r="F1753" s="11">
        <v>0.13772638123201811</v>
      </c>
      <c r="G1753" s="11">
        <v>6.6200693132908999</v>
      </c>
      <c r="H1753" s="11">
        <v>9.3391353535961734</v>
      </c>
      <c r="I1753" s="11">
        <v>2.1269361000747361E-3</v>
      </c>
      <c r="J1753" s="11">
        <v>21.108634429515121</v>
      </c>
      <c r="L1753" s="3" t="s">
        <v>2498</v>
      </c>
      <c r="M1753" s="9">
        <v>37.850914257197083</v>
      </c>
      <c r="N1753" s="9">
        <v>29.11643639924316</v>
      </c>
      <c r="O1753" s="9">
        <v>0.47642353033593682</v>
      </c>
      <c r="P1753" s="9">
        <v>10.658031411770899</v>
      </c>
      <c r="Q1753" s="9">
        <v>1.7846810617015569</v>
      </c>
      <c r="R1753" s="9">
        <v>2.9186780396424332</v>
      </c>
      <c r="S1753" s="9">
        <v>5.4198276302322768E-2</v>
      </c>
      <c r="T1753" s="9">
        <v>1.5709282214311151</v>
      </c>
      <c r="U1753" s="9">
        <v>2.428073314633592</v>
      </c>
      <c r="V1753" s="9">
        <v>13.141635487741899</v>
      </c>
    </row>
    <row r="1754" spans="2:22" x14ac:dyDescent="0.25">
      <c r="B1754" s="1" t="s">
        <v>2133</v>
      </c>
      <c r="C1754" s="11">
        <v>56.05607202259322</v>
      </c>
      <c r="D1754" s="11">
        <v>5.5964744443615659</v>
      </c>
      <c r="E1754" s="11">
        <v>1.2484507068779831</v>
      </c>
      <c r="F1754" s="11">
        <v>0.13828079550895789</v>
      </c>
      <c r="G1754" s="11">
        <v>6.5668364372306183</v>
      </c>
      <c r="H1754" s="11">
        <v>9.4179482305574798</v>
      </c>
      <c r="I1754" s="11">
        <v>2.08956793742609E-3</v>
      </c>
      <c r="J1754" s="11">
        <v>20.973847794932759</v>
      </c>
      <c r="L1754" s="3" t="s">
        <v>2499</v>
      </c>
      <c r="M1754" s="9">
        <v>37.971648533146372</v>
      </c>
      <c r="N1754" s="9">
        <v>29.757841251574021</v>
      </c>
      <c r="O1754" s="9">
        <v>0.45804542610527837</v>
      </c>
      <c r="P1754" s="9">
        <v>10.097523742096669</v>
      </c>
      <c r="Q1754" s="9">
        <v>1.8267615978483089</v>
      </c>
      <c r="R1754" s="9">
        <v>2.8511982517615029</v>
      </c>
      <c r="S1754" s="9">
        <v>5.3398456642094118E-2</v>
      </c>
      <c r="T1754" s="9">
        <v>1.673854502097444</v>
      </c>
      <c r="U1754" s="9">
        <v>2.424938948761977</v>
      </c>
      <c r="V1754" s="9">
        <v>12.88478928996633</v>
      </c>
    </row>
    <row r="1755" spans="2:22" x14ac:dyDescent="0.25">
      <c r="B1755" s="1" t="s">
        <v>2134</v>
      </c>
      <c r="C1755" s="11">
        <v>55.97912296680024</v>
      </c>
      <c r="D1755" s="11">
        <v>5.5093232762037756</v>
      </c>
      <c r="E1755" s="11">
        <v>1.250921678609582</v>
      </c>
      <c r="F1755" s="11">
        <v>0.13203178016435349</v>
      </c>
      <c r="G1755" s="11">
        <v>6.8278796060211171</v>
      </c>
      <c r="H1755" s="11">
        <v>9.3443591278168316</v>
      </c>
      <c r="I1755" s="11">
        <v>2.073779293167868E-3</v>
      </c>
      <c r="J1755" s="11">
        <v>20.95428778509093</v>
      </c>
      <c r="L1755" s="3" t="s">
        <v>2500</v>
      </c>
      <c r="M1755" s="9">
        <v>38.125259959522303</v>
      </c>
      <c r="N1755" s="9">
        <v>30.33508883414062</v>
      </c>
      <c r="O1755" s="9">
        <v>0.47161034997229001</v>
      </c>
      <c r="P1755" s="9">
        <v>9.4581573358981537</v>
      </c>
      <c r="Q1755" s="9">
        <v>1.834774993683979</v>
      </c>
      <c r="R1755" s="9">
        <v>2.8081127590213821</v>
      </c>
      <c r="S1755" s="9">
        <v>5.4357704591510347E-2</v>
      </c>
      <c r="T1755" s="9">
        <v>1.628294385158453</v>
      </c>
      <c r="U1755" s="9">
        <v>2.400623841642199</v>
      </c>
      <c r="V1755" s="9">
        <v>12.88371983636911</v>
      </c>
    </row>
    <row r="1756" spans="2:22" x14ac:dyDescent="0.25">
      <c r="B1756" s="1" t="s">
        <v>2135</v>
      </c>
      <c r="C1756" s="11">
        <v>55.911723785672351</v>
      </c>
      <c r="D1756" s="11">
        <v>5.5669582407797433</v>
      </c>
      <c r="E1756" s="11">
        <v>1.276343372625858</v>
      </c>
      <c r="F1756" s="11">
        <v>0.13395224049411211</v>
      </c>
      <c r="G1756" s="11">
        <v>6.8898687896320947</v>
      </c>
      <c r="H1756" s="11">
        <v>9.1845052261047453</v>
      </c>
      <c r="I1756" s="11">
        <v>2.112261747005986E-3</v>
      </c>
      <c r="J1756" s="11">
        <v>21.03453608294409</v>
      </c>
      <c r="L1756" s="3" t="s">
        <v>2501</v>
      </c>
      <c r="M1756" s="9">
        <v>38.236709799209258</v>
      </c>
      <c r="N1756" s="9">
        <v>29.921323726509801</v>
      </c>
      <c r="O1756" s="9">
        <v>0.45259221978908409</v>
      </c>
      <c r="P1756" s="9">
        <v>9.7396340611484913</v>
      </c>
      <c r="Q1756" s="9">
        <v>1.8830567824790809</v>
      </c>
      <c r="R1756" s="9">
        <v>2.8438798849091969</v>
      </c>
      <c r="S1756" s="9">
        <v>5.5708152753632591E-2</v>
      </c>
      <c r="T1756" s="9">
        <v>1.60274038372531</v>
      </c>
      <c r="U1756" s="9">
        <v>2.399913920063915</v>
      </c>
      <c r="V1756" s="9">
        <v>12.86444106941223</v>
      </c>
    </row>
    <row r="1757" spans="2:22" x14ac:dyDescent="0.25">
      <c r="B1757" s="1" t="s">
        <v>2136</v>
      </c>
      <c r="C1757" s="11">
        <v>56.038336945446403</v>
      </c>
      <c r="D1757" s="11">
        <v>5.4838728488240358</v>
      </c>
      <c r="E1757" s="11">
        <v>1.294045068955973</v>
      </c>
      <c r="F1757" s="11">
        <v>0.1356391270374358</v>
      </c>
      <c r="G1757" s="11">
        <v>6.7564152818122558</v>
      </c>
      <c r="H1757" s="11">
        <v>9.1597661971990227</v>
      </c>
      <c r="I1757" s="11">
        <v>2.1497783034040759E-3</v>
      </c>
      <c r="J1757" s="11">
        <v>21.129774752421469</v>
      </c>
      <c r="L1757" s="3" t="s">
        <v>2502</v>
      </c>
      <c r="M1757" s="9">
        <v>38.200899604811468</v>
      </c>
      <c r="N1757" s="9">
        <v>29.73245931278133</v>
      </c>
      <c r="O1757" s="9">
        <v>0.46646651915085158</v>
      </c>
      <c r="P1757" s="9">
        <v>9.6542292776986436</v>
      </c>
      <c r="Q1757" s="9">
        <v>1.857235278981388</v>
      </c>
      <c r="R1757" s="9">
        <v>2.818381525162895</v>
      </c>
      <c r="S1757" s="9">
        <v>0.46082418381112211</v>
      </c>
      <c r="T1757" s="9">
        <v>1.6240667584921831</v>
      </c>
      <c r="U1757" s="9">
        <v>2.4093549665980718</v>
      </c>
      <c r="V1757" s="9">
        <v>12.776082572512051</v>
      </c>
    </row>
    <row r="1758" spans="2:22" x14ac:dyDescent="0.25">
      <c r="B1758" s="1" t="s">
        <v>2137</v>
      </c>
      <c r="C1758" s="11">
        <v>55.836161317188427</v>
      </c>
      <c r="D1758" s="11">
        <v>5.4671865855132289</v>
      </c>
      <c r="E1758" s="11">
        <v>1.298696463433392</v>
      </c>
      <c r="F1758" s="11">
        <v>0.13110695188789301</v>
      </c>
      <c r="G1758" s="11">
        <v>7.0247681375359807</v>
      </c>
      <c r="H1758" s="11">
        <v>9.1716296690479311</v>
      </c>
      <c r="I1758" s="11">
        <v>2.061177049318799E-3</v>
      </c>
      <c r="J1758" s="11">
        <v>21.068389698343822</v>
      </c>
      <c r="L1758" s="3" t="s">
        <v>2503</v>
      </c>
      <c r="M1758" s="9">
        <v>38.244898554376249</v>
      </c>
      <c r="N1758" s="9">
        <v>30.03349971255345</v>
      </c>
      <c r="O1758" s="9">
        <v>0.46047354079823111</v>
      </c>
      <c r="P1758" s="9">
        <v>9.3115078445157859</v>
      </c>
      <c r="Q1758" s="9">
        <v>1.8533601332674561</v>
      </c>
      <c r="R1758" s="9">
        <v>2.831569298309994</v>
      </c>
      <c r="S1758" s="9">
        <v>0.46413444346171351</v>
      </c>
      <c r="T1758" s="9">
        <v>1.6936847571857909</v>
      </c>
      <c r="U1758" s="9">
        <v>2.3318796165179081</v>
      </c>
      <c r="V1758" s="9">
        <v>12.774992099013421</v>
      </c>
    </row>
    <row r="1759" spans="2:22" x14ac:dyDescent="0.25">
      <c r="B1759" s="1" t="s">
        <v>2138</v>
      </c>
      <c r="C1759" s="11">
        <v>56.436772172346409</v>
      </c>
      <c r="D1759" s="11">
        <v>5.4367707708067821</v>
      </c>
      <c r="E1759" s="11">
        <v>1.275888091129642</v>
      </c>
      <c r="F1759" s="11">
        <v>0.13490700688233401</v>
      </c>
      <c r="G1759" s="11">
        <v>6.9950695828445433</v>
      </c>
      <c r="H1759" s="11">
        <v>8.7790161297150657</v>
      </c>
      <c r="I1759" s="11">
        <v>2.035681496449929E-3</v>
      </c>
      <c r="J1759" s="11">
        <v>20.939540564778781</v>
      </c>
      <c r="L1759" s="3" t="s">
        <v>2504</v>
      </c>
      <c r="M1759" s="9">
        <v>38.445185740292636</v>
      </c>
      <c r="N1759" s="9">
        <v>30.294865517706182</v>
      </c>
      <c r="O1759" s="9">
        <v>0.45930043341501048</v>
      </c>
      <c r="P1759" s="9">
        <v>8.9745947000961106</v>
      </c>
      <c r="Q1759" s="9">
        <v>1.850175183295717</v>
      </c>
      <c r="R1759" s="9">
        <v>2.7887052341395289</v>
      </c>
      <c r="S1759" s="9">
        <v>0.4729709516505835</v>
      </c>
      <c r="T1759" s="9">
        <v>1.7260772919355589</v>
      </c>
      <c r="U1759" s="9">
        <v>2.3251857514111491</v>
      </c>
      <c r="V1759" s="9">
        <v>12.662939196057531</v>
      </c>
    </row>
    <row r="1760" spans="2:22" x14ac:dyDescent="0.25">
      <c r="B1760" s="1" t="s">
        <v>2139</v>
      </c>
      <c r="C1760" s="11">
        <v>56.242632527045188</v>
      </c>
      <c r="D1760" s="11">
        <v>5.4861071968137702</v>
      </c>
      <c r="E1760" s="11">
        <v>1.281704357916579</v>
      </c>
      <c r="F1760" s="11">
        <v>0.14186156440434999</v>
      </c>
      <c r="G1760" s="11">
        <v>7.0982819630425462</v>
      </c>
      <c r="H1760" s="11">
        <v>8.8009807773148658</v>
      </c>
      <c r="I1760" s="11">
        <v>2.0018089575182529E-3</v>
      </c>
      <c r="J1760" s="11">
        <v>20.946429804505179</v>
      </c>
      <c r="L1760" s="3" t="s">
        <v>2505</v>
      </c>
      <c r="M1760" s="9">
        <v>38.432611508693249</v>
      </c>
      <c r="N1760" s="9">
        <v>30.1910238828352</v>
      </c>
      <c r="O1760" s="9">
        <v>0.47397344609296799</v>
      </c>
      <c r="P1760" s="9">
        <v>8.7439280454149593</v>
      </c>
      <c r="Q1760" s="9">
        <v>1.831722186880606</v>
      </c>
      <c r="R1760" s="9">
        <v>2.7441286818280481</v>
      </c>
      <c r="S1760" s="9">
        <v>1.1030003762296019</v>
      </c>
      <c r="T1760" s="9">
        <v>1.749629375343035</v>
      </c>
      <c r="U1760" s="9">
        <v>2.2811017887559371</v>
      </c>
      <c r="V1760" s="9">
        <v>12.44888070792639</v>
      </c>
    </row>
    <row r="1761" spans="2:22" x14ac:dyDescent="0.25">
      <c r="B1761" s="1" t="s">
        <v>2140</v>
      </c>
      <c r="C1761" s="11">
        <v>56.196788706615543</v>
      </c>
      <c r="D1761" s="11">
        <v>5.5129279459010263</v>
      </c>
      <c r="E1761" s="11">
        <v>1.2761797678912701</v>
      </c>
      <c r="F1761" s="11">
        <v>0.1391114363856692</v>
      </c>
      <c r="G1761" s="11">
        <v>6.914419304214328</v>
      </c>
      <c r="H1761" s="11">
        <v>8.8884803408865416</v>
      </c>
      <c r="I1761" s="11">
        <v>2.0365630314987371E-3</v>
      </c>
      <c r="J1761" s="11">
        <v>21.07005593507413</v>
      </c>
      <c r="L1761" s="3" t="s">
        <v>2506</v>
      </c>
      <c r="M1761" s="9">
        <v>38.385957071016833</v>
      </c>
      <c r="N1761" s="9">
        <v>30.323189886015069</v>
      </c>
      <c r="O1761" s="9">
        <v>0.46485799307482728</v>
      </c>
      <c r="P1761" s="9">
        <v>8.6801273332675031</v>
      </c>
      <c r="Q1761" s="9">
        <v>1.81787074321459</v>
      </c>
      <c r="R1761" s="9">
        <v>2.720257104192775</v>
      </c>
      <c r="S1761" s="9">
        <v>1.207859721954782</v>
      </c>
      <c r="T1761" s="9">
        <v>1.78606267447148</v>
      </c>
      <c r="U1761" s="9">
        <v>2.251531196391158</v>
      </c>
      <c r="V1761" s="9">
        <v>12.36228627640098</v>
      </c>
    </row>
    <row r="1762" spans="2:22" x14ac:dyDescent="0.25">
      <c r="B1762" s="1" t="s">
        <v>2141</v>
      </c>
      <c r="C1762" s="11">
        <v>56.133435102411717</v>
      </c>
      <c r="D1762" s="11">
        <v>5.5275647820025853</v>
      </c>
      <c r="E1762" s="11">
        <v>1.282268072181072</v>
      </c>
      <c r="F1762" s="11">
        <v>0.13766657468685281</v>
      </c>
      <c r="G1762" s="11">
        <v>7.0929170103427932</v>
      </c>
      <c r="H1762" s="11">
        <v>8.4678921535819427</v>
      </c>
      <c r="I1762" s="11">
        <v>1.9741821879451309E-3</v>
      </c>
      <c r="J1762" s="11">
        <v>21.356282122605091</v>
      </c>
      <c r="L1762" s="3" t="s">
        <v>2507</v>
      </c>
      <c r="M1762" s="9">
        <v>38.404860192701307</v>
      </c>
      <c r="N1762" s="9">
        <v>30.370044027711089</v>
      </c>
      <c r="O1762" s="9">
        <v>0.44385729931076129</v>
      </c>
      <c r="P1762" s="9">
        <v>8.6489731838681685</v>
      </c>
      <c r="Q1762" s="9">
        <v>1.8203575158705461</v>
      </c>
      <c r="R1762" s="9">
        <v>2.7108174489846442</v>
      </c>
      <c r="S1762" s="9">
        <v>1.3141381198779249</v>
      </c>
      <c r="T1762" s="9">
        <v>1.7801245663869369</v>
      </c>
      <c r="U1762" s="9">
        <v>2.2462151683735452</v>
      </c>
      <c r="V1762" s="9">
        <v>12.260612476915069</v>
      </c>
    </row>
    <row r="1763" spans="2:22" x14ac:dyDescent="0.25">
      <c r="B1763" s="1" t="s">
        <v>2142</v>
      </c>
      <c r="C1763" s="11">
        <v>56.2496559891418</v>
      </c>
      <c r="D1763" s="11">
        <v>5.5253761162608859</v>
      </c>
      <c r="E1763" s="11">
        <v>1.282232567370329</v>
      </c>
      <c r="F1763" s="11">
        <v>0.1412231316446497</v>
      </c>
      <c r="G1763" s="11">
        <v>7.055295727858403</v>
      </c>
      <c r="H1763" s="11">
        <v>8.3763089815722012</v>
      </c>
      <c r="I1763" s="11">
        <v>1.5362333328084381E-3</v>
      </c>
      <c r="J1763" s="11">
        <v>21.368371252818921</v>
      </c>
      <c r="L1763" s="3" t="s">
        <v>2508</v>
      </c>
      <c r="M1763" s="9">
        <v>38.387009819454427</v>
      </c>
      <c r="N1763" s="9">
        <v>30.362919039103559</v>
      </c>
      <c r="O1763" s="9">
        <v>0.4403984503174459</v>
      </c>
      <c r="P1763" s="9">
        <v>8.6628035455815411</v>
      </c>
      <c r="Q1763" s="9">
        <v>1.8291769271526011</v>
      </c>
      <c r="R1763" s="9">
        <v>2.642193975379898</v>
      </c>
      <c r="S1763" s="9">
        <v>1.389687328653592</v>
      </c>
      <c r="T1763" s="9">
        <v>1.7891981720595369</v>
      </c>
      <c r="U1763" s="9">
        <v>2.2521155584130281</v>
      </c>
      <c r="V1763" s="9">
        <v>12.24449718388437</v>
      </c>
    </row>
    <row r="1764" spans="2:22" x14ac:dyDescent="0.25">
      <c r="B1764" s="1" t="s">
        <v>2143</v>
      </c>
      <c r="C1764" s="11">
        <v>56.328605594660822</v>
      </c>
      <c r="D1764" s="11">
        <v>5.5377161972324718</v>
      </c>
      <c r="E1764" s="11">
        <v>1.284808251917011</v>
      </c>
      <c r="F1764" s="11">
        <v>0.13932108622627529</v>
      </c>
      <c r="G1764" s="11">
        <v>7.1213164706284608</v>
      </c>
      <c r="H1764" s="11">
        <v>8.2864083165725653</v>
      </c>
      <c r="I1764" s="11">
        <v>1.560900757941341E-3</v>
      </c>
      <c r="J1764" s="11">
        <v>21.30026318200445</v>
      </c>
      <c r="L1764" s="3" t="s">
        <v>2509</v>
      </c>
      <c r="M1764" s="9">
        <v>38.637942733645318</v>
      </c>
      <c r="N1764" s="9">
        <v>30.325742458069911</v>
      </c>
      <c r="O1764" s="9">
        <v>0.43909481188805999</v>
      </c>
      <c r="P1764" s="9">
        <v>8.4141995489500676</v>
      </c>
      <c r="Q1764" s="9">
        <v>1.8203280783886231</v>
      </c>
      <c r="R1764" s="9">
        <v>2.6509957958371668</v>
      </c>
      <c r="S1764" s="9">
        <v>1.4376701337738389</v>
      </c>
      <c r="T1764" s="9">
        <v>1.826734829709435</v>
      </c>
      <c r="U1764" s="9">
        <v>2.1884658561391248</v>
      </c>
      <c r="V1764" s="9">
        <v>12.25882575359846</v>
      </c>
    </row>
    <row r="1765" spans="2:22" x14ac:dyDescent="0.25">
      <c r="B1765" s="1" t="s">
        <v>2144</v>
      </c>
      <c r="C1765" s="11">
        <v>56.574313971553927</v>
      </c>
      <c r="D1765" s="11">
        <v>5.4394089342602907</v>
      </c>
      <c r="E1765" s="11">
        <v>1.277433456046922</v>
      </c>
      <c r="F1765" s="11">
        <v>0.14093039272100691</v>
      </c>
      <c r="G1765" s="11">
        <v>7.2298933755440604</v>
      </c>
      <c r="H1765" s="11">
        <v>8.0966001348515508</v>
      </c>
      <c r="I1765" s="11">
        <v>1.5390158128062931E-3</v>
      </c>
      <c r="J1765" s="11">
        <v>21.239880719209431</v>
      </c>
      <c r="L1765" s="3" t="s">
        <v>2510</v>
      </c>
      <c r="M1765" s="9">
        <v>38.525899381152293</v>
      </c>
      <c r="N1765" s="9">
        <v>30.399489542849739</v>
      </c>
      <c r="O1765" s="9">
        <v>0.46462836558606019</v>
      </c>
      <c r="P1765" s="9">
        <v>8.332693005203085</v>
      </c>
      <c r="Q1765" s="9">
        <v>1.819557588493161</v>
      </c>
      <c r="R1765" s="9">
        <v>2.6310725384433691</v>
      </c>
      <c r="S1765" s="9">
        <v>1.6526648576592311</v>
      </c>
      <c r="T1765" s="9">
        <v>1.8411355062224659</v>
      </c>
      <c r="U1765" s="9">
        <v>2.032920519429755</v>
      </c>
      <c r="V1765" s="9">
        <v>12.29993869496084</v>
      </c>
    </row>
    <row r="1766" spans="2:22" x14ac:dyDescent="0.25">
      <c r="B1766" s="1" t="s">
        <v>2145</v>
      </c>
      <c r="C1766" s="11">
        <v>55.306623016855262</v>
      </c>
      <c r="D1766" s="11">
        <v>5.3951890047411659</v>
      </c>
      <c r="E1766" s="11">
        <v>1.2387757658827609</v>
      </c>
      <c r="F1766" s="11">
        <v>0.14038403127147461</v>
      </c>
      <c r="G1766" s="11">
        <v>7.0097468833599814</v>
      </c>
      <c r="H1766" s="11">
        <v>8.1195589011999267</v>
      </c>
      <c r="I1766" s="11">
        <v>1.626168589743085E-3</v>
      </c>
      <c r="J1766" s="11">
        <v>22.78809622809969</v>
      </c>
      <c r="L1766" s="3" t="s">
        <v>2511</v>
      </c>
      <c r="M1766" s="9">
        <v>38.712183119520503</v>
      </c>
      <c r="N1766" s="9">
        <v>30.384365326502781</v>
      </c>
      <c r="O1766" s="9">
        <v>0.46182315500492971</v>
      </c>
      <c r="P1766" s="9">
        <v>8.1607562707594568</v>
      </c>
      <c r="Q1766" s="9">
        <v>1.815812467265189</v>
      </c>
      <c r="R1766" s="9">
        <v>2.6872615535218221</v>
      </c>
      <c r="S1766" s="9">
        <v>1.7136818338902069</v>
      </c>
      <c r="T1766" s="9">
        <v>1.8419428000495299</v>
      </c>
      <c r="U1766" s="9">
        <v>2.0004544276406588</v>
      </c>
      <c r="V1766" s="9">
        <v>12.221719045844919</v>
      </c>
    </row>
    <row r="1767" spans="2:22" x14ac:dyDescent="0.25">
      <c r="B1767" s="1" t="s">
        <v>2146</v>
      </c>
      <c r="C1767" s="11">
        <v>55.444492977684348</v>
      </c>
      <c r="D1767" s="11">
        <v>5.3814932789373744</v>
      </c>
      <c r="E1767" s="11">
        <v>1.2230616216612129</v>
      </c>
      <c r="F1767" s="11">
        <v>0.13759615849292919</v>
      </c>
      <c r="G1767" s="11">
        <v>7.0368142878749884</v>
      </c>
      <c r="H1767" s="11">
        <v>8.1992373524451629</v>
      </c>
      <c r="I1767" s="11">
        <v>1.6243375528044259E-3</v>
      </c>
      <c r="J1767" s="11">
        <v>22.575679985351179</v>
      </c>
      <c r="L1767" s="3" t="s">
        <v>2512</v>
      </c>
      <c r="M1767" s="9">
        <v>38.852913876726831</v>
      </c>
      <c r="N1767" s="9">
        <v>30.347088105027169</v>
      </c>
      <c r="O1767" s="9">
        <v>0.46935879072951242</v>
      </c>
      <c r="P1767" s="9">
        <v>8.0606502974387464</v>
      </c>
      <c r="Q1767" s="9">
        <v>1.826377842930418</v>
      </c>
      <c r="R1767" s="9">
        <v>2.668329315006194</v>
      </c>
      <c r="S1767" s="9">
        <v>1.585691133468683</v>
      </c>
      <c r="T1767" s="9">
        <v>1.8310603162406089</v>
      </c>
      <c r="U1767" s="9">
        <v>2.005430167018595</v>
      </c>
      <c r="V1767" s="9">
        <v>12.353100155413239</v>
      </c>
    </row>
    <row r="1768" spans="2:22" x14ac:dyDescent="0.25">
      <c r="B1768" s="1" t="s">
        <v>2147</v>
      </c>
      <c r="C1768" s="11">
        <v>54.563054302058262</v>
      </c>
      <c r="D1768" s="11">
        <v>5.3845465776523449</v>
      </c>
      <c r="E1768" s="11">
        <v>1.229527527599922</v>
      </c>
      <c r="F1768" s="11">
        <v>0.1394017138684229</v>
      </c>
      <c r="G1768" s="11">
        <v>7.6129507788161783</v>
      </c>
      <c r="H1768" s="11">
        <v>8.3524495676048556</v>
      </c>
      <c r="I1768" s="11">
        <v>1.568983766438464E-3</v>
      </c>
      <c r="J1768" s="11">
        <v>22.716500548633579</v>
      </c>
      <c r="L1768" s="3" t="s">
        <v>2513</v>
      </c>
      <c r="M1768" s="9">
        <v>39.019074559100261</v>
      </c>
      <c r="N1768" s="9">
        <v>30.20286807402028</v>
      </c>
      <c r="O1768" s="9">
        <v>0.46999689761081698</v>
      </c>
      <c r="P1768" s="9">
        <v>8.0548796134489447</v>
      </c>
      <c r="Q1768" s="9">
        <v>1.823588663718009</v>
      </c>
      <c r="R1768" s="9">
        <v>2.664978657669685</v>
      </c>
      <c r="S1768" s="9">
        <v>1.685704424305885</v>
      </c>
      <c r="T1768" s="9">
        <v>1.8160502216986689</v>
      </c>
      <c r="U1768" s="9">
        <v>1.97583741655122</v>
      </c>
      <c r="V1768" s="9">
        <v>12.28702147187623</v>
      </c>
    </row>
    <row r="1769" spans="2:22" x14ac:dyDescent="0.25">
      <c r="B1769" s="1" t="s">
        <v>2148</v>
      </c>
      <c r="C1769" s="11">
        <v>54.304429576202658</v>
      </c>
      <c r="D1769" s="11">
        <v>5.4023212627582513</v>
      </c>
      <c r="E1769" s="11">
        <v>1.2297957499684791</v>
      </c>
      <c r="F1769" s="11">
        <v>0.13920552390963931</v>
      </c>
      <c r="G1769" s="11">
        <v>7.8876322302856101</v>
      </c>
      <c r="H1769" s="11">
        <v>8.4259506975177345</v>
      </c>
      <c r="I1769" s="11">
        <v>1.56570405211666E-3</v>
      </c>
      <c r="J1769" s="11">
        <v>22.609099255305509</v>
      </c>
      <c r="L1769" s="3" t="s">
        <v>2514</v>
      </c>
      <c r="M1769" s="9">
        <v>40.526648554812262</v>
      </c>
      <c r="N1769" s="9">
        <v>27.973978382685559</v>
      </c>
      <c r="O1769" s="9">
        <v>0.47760448057468607</v>
      </c>
      <c r="P1769" s="9">
        <v>8.18234733358595</v>
      </c>
      <c r="Q1769" s="9">
        <v>1.865836603456704</v>
      </c>
      <c r="R1769" s="9">
        <v>2.725306125340651</v>
      </c>
      <c r="S1769" s="9">
        <v>1.771071603159621</v>
      </c>
      <c r="T1769" s="9">
        <v>1.8710333312653831</v>
      </c>
      <c r="U1769" s="9">
        <v>2.014040648581148</v>
      </c>
      <c r="V1769" s="9">
        <v>12.592132936538039</v>
      </c>
    </row>
    <row r="1770" spans="2:22" x14ac:dyDescent="0.25">
      <c r="B1770" s="1" t="s">
        <v>2149</v>
      </c>
      <c r="C1770" s="11">
        <v>54.663366318923131</v>
      </c>
      <c r="D1770" s="11">
        <v>5.3417557287411332</v>
      </c>
      <c r="E1770" s="11">
        <v>1.2325632534506219</v>
      </c>
      <c r="F1770" s="11">
        <v>0.13747981951824009</v>
      </c>
      <c r="G1770" s="11">
        <v>7.2939952242876176</v>
      </c>
      <c r="H1770" s="11">
        <v>8.6332498809191449</v>
      </c>
      <c r="I1770" s="11">
        <v>1.583628184769563E-3</v>
      </c>
      <c r="J1770" s="11">
        <v>22.696006145975328</v>
      </c>
      <c r="L1770" s="3" t="s">
        <v>2515</v>
      </c>
      <c r="M1770" s="9">
        <v>40.465451093990232</v>
      </c>
      <c r="N1770" s="9">
        <v>28.00884311391162</v>
      </c>
      <c r="O1770" s="9">
        <v>0.47847468280408711</v>
      </c>
      <c r="P1770" s="9">
        <v>8.1821206508593995</v>
      </c>
      <c r="Q1770" s="9">
        <v>1.8645541451452561</v>
      </c>
      <c r="R1770" s="9">
        <v>2.7332804915669771</v>
      </c>
      <c r="S1770" s="9">
        <v>1.8407284020669581</v>
      </c>
      <c r="T1770" s="9">
        <v>1.8649737644790629</v>
      </c>
      <c r="U1770" s="9">
        <v>2.0339261265927422</v>
      </c>
      <c r="V1770" s="9">
        <v>12.527647528583669</v>
      </c>
    </row>
    <row r="1771" spans="2:22" x14ac:dyDescent="0.25">
      <c r="B1771" s="1" t="s">
        <v>2150</v>
      </c>
      <c r="C1771" s="11">
        <v>54.794149934545153</v>
      </c>
      <c r="D1771" s="11">
        <v>5.3159711412805617</v>
      </c>
      <c r="E1771" s="11">
        <v>1.2245923959164831</v>
      </c>
      <c r="F1771" s="11">
        <v>0.13592518102487069</v>
      </c>
      <c r="G1771" s="11">
        <v>7.4732835440845706</v>
      </c>
      <c r="H1771" s="11">
        <v>8.601854321073338</v>
      </c>
      <c r="I1771" s="11">
        <v>1.487478578331182E-3</v>
      </c>
      <c r="J1771" s="11">
        <v>22.4527360034967</v>
      </c>
      <c r="L1771" s="3" t="s">
        <v>2516</v>
      </c>
      <c r="M1771" s="9">
        <v>40.59288212504061</v>
      </c>
      <c r="N1771" s="9">
        <v>27.949536432167751</v>
      </c>
      <c r="O1771" s="9">
        <v>0.53559174657601849</v>
      </c>
      <c r="P1771" s="9">
        <v>8.0150826455079045</v>
      </c>
      <c r="Q1771" s="9">
        <v>1.866951838836777</v>
      </c>
      <c r="R1771" s="9">
        <v>2.7191339194625388</v>
      </c>
      <c r="S1771" s="9">
        <v>1.9193524409543581</v>
      </c>
      <c r="T1771" s="9">
        <v>1.870380619190547</v>
      </c>
      <c r="U1771" s="9">
        <v>2.055166043673883</v>
      </c>
      <c r="V1771" s="9">
        <v>12.475922188589619</v>
      </c>
    </row>
    <row r="1772" spans="2:22" x14ac:dyDescent="0.25">
      <c r="B1772" s="1" t="s">
        <v>2151</v>
      </c>
      <c r="C1772" s="11">
        <v>55.399111601300831</v>
      </c>
      <c r="D1772" s="11">
        <v>5.3875114857729631</v>
      </c>
      <c r="E1772" s="11">
        <v>1.2468604945530459</v>
      </c>
      <c r="F1772" s="11">
        <v>0.1429676528323042</v>
      </c>
      <c r="G1772" s="11">
        <v>7.2404734928364158</v>
      </c>
      <c r="H1772" s="11">
        <v>8.16362021345698</v>
      </c>
      <c r="I1772" s="11">
        <v>1.5543894839792291E-3</v>
      </c>
      <c r="J1772" s="11">
        <v>22.41790066976348</v>
      </c>
      <c r="L1772" s="3" t="s">
        <v>2517</v>
      </c>
      <c r="M1772" s="9">
        <v>40.784189532993757</v>
      </c>
      <c r="N1772" s="9">
        <v>27.921142243739169</v>
      </c>
      <c r="O1772" s="9">
        <v>0.47534674076366501</v>
      </c>
      <c r="P1772" s="9">
        <v>7.8636441822967003</v>
      </c>
      <c r="Q1772" s="9">
        <v>1.8712225118405581</v>
      </c>
      <c r="R1772" s="9">
        <v>2.700961973591661</v>
      </c>
      <c r="S1772" s="9">
        <v>1.9596527483889039</v>
      </c>
      <c r="T1772" s="9">
        <v>1.883432090325714</v>
      </c>
      <c r="U1772" s="9">
        <v>2.0447904775935508</v>
      </c>
      <c r="V1772" s="9">
        <v>12.49561749846632</v>
      </c>
    </row>
    <row r="1773" spans="2:22" x14ac:dyDescent="0.25">
      <c r="B1773" s="1" t="s">
        <v>2152</v>
      </c>
      <c r="C1773" s="11">
        <v>55.456527924997332</v>
      </c>
      <c r="D1773" s="11">
        <v>5.3734045677273219</v>
      </c>
      <c r="E1773" s="11">
        <v>1.252753856646021</v>
      </c>
      <c r="F1773" s="11">
        <v>0.1395894921456009</v>
      </c>
      <c r="G1773" s="11">
        <v>7.1706314716501227</v>
      </c>
      <c r="H1773" s="11">
        <v>8.0484609981308477</v>
      </c>
      <c r="I1773" s="11">
        <v>1.536478024884633E-3</v>
      </c>
      <c r="J1773" s="11">
        <v>22.557095210677861</v>
      </c>
      <c r="L1773" s="3" t="s">
        <v>2518</v>
      </c>
      <c r="M1773" s="9">
        <v>40.829819932169478</v>
      </c>
      <c r="N1773" s="9">
        <v>27.873943146831689</v>
      </c>
      <c r="O1773" s="9">
        <v>0.5122576156110995</v>
      </c>
      <c r="P1773" s="9">
        <v>7.8669831328142816</v>
      </c>
      <c r="Q1773" s="9">
        <v>1.57382644434726</v>
      </c>
      <c r="R1773" s="9">
        <v>2.7226568615719411</v>
      </c>
      <c r="S1773" s="9">
        <v>2.2438477496017541</v>
      </c>
      <c r="T1773" s="9">
        <v>1.8921372231204421</v>
      </c>
      <c r="U1773" s="9">
        <v>2.0379397002947721</v>
      </c>
      <c r="V1773" s="9">
        <v>12.446588193637281</v>
      </c>
    </row>
    <row r="1774" spans="2:22" x14ac:dyDescent="0.25">
      <c r="B1774" s="1" t="s">
        <v>2153</v>
      </c>
      <c r="C1774" s="11">
        <v>55.380340987140087</v>
      </c>
      <c r="D1774" s="11">
        <v>5.3127659732457326</v>
      </c>
      <c r="E1774" s="11">
        <v>1.2373434968973489</v>
      </c>
      <c r="F1774" s="11">
        <v>0.1413284191911395</v>
      </c>
      <c r="G1774" s="11">
        <v>7.0538836914679628</v>
      </c>
      <c r="H1774" s="11">
        <v>7.9440745976981333</v>
      </c>
      <c r="I1774" s="11">
        <v>1.5533979930733609E-3</v>
      </c>
      <c r="J1774" s="11">
        <v>22.928709436366521</v>
      </c>
      <c r="L1774" s="3" t="s">
        <v>2519</v>
      </c>
      <c r="M1774" s="9">
        <v>41.32835469166816</v>
      </c>
      <c r="N1774" s="9">
        <v>28.011826538598349</v>
      </c>
      <c r="O1774" s="9">
        <v>0.53274808915075722</v>
      </c>
      <c r="P1774" s="9">
        <v>7.6209307177582923</v>
      </c>
      <c r="Q1774" s="9">
        <v>1.58490615692359</v>
      </c>
      <c r="R1774" s="9">
        <v>2.7271611711915331</v>
      </c>
      <c r="S1774" s="9">
        <v>2.074188973211224</v>
      </c>
      <c r="T1774" s="9">
        <v>1.902321355237605</v>
      </c>
      <c r="U1774" s="9">
        <v>2.013867027314256</v>
      </c>
      <c r="V1774" s="9">
        <v>12.203695278946229</v>
      </c>
    </row>
    <row r="1775" spans="2:22" x14ac:dyDescent="0.25">
      <c r="B1775" s="1" t="s">
        <v>2154</v>
      </c>
      <c r="C1775" s="11">
        <v>55.729287820034713</v>
      </c>
      <c r="D1775" s="11">
        <v>5.2256703789913912</v>
      </c>
      <c r="E1775" s="11">
        <v>1.2121872470564949</v>
      </c>
      <c r="F1775" s="11">
        <v>0.1364543164764018</v>
      </c>
      <c r="G1775" s="11">
        <v>6.9105216747427898</v>
      </c>
      <c r="H1775" s="11">
        <v>8.0681551244969985</v>
      </c>
      <c r="I1775" s="11">
        <v>1.6166959934508099E-3</v>
      </c>
      <c r="J1775" s="11">
        <v>22.71610674220776</v>
      </c>
      <c r="L1775" s="3" t="s">
        <v>2520</v>
      </c>
      <c r="M1775" s="9">
        <v>41.80470924813541</v>
      </c>
      <c r="N1775" s="9">
        <v>27.679557544792239</v>
      </c>
      <c r="O1775" s="9">
        <v>0.50690519167660752</v>
      </c>
      <c r="P1775" s="9">
        <v>7.6003760538195468</v>
      </c>
      <c r="Q1775" s="9">
        <v>1.575120129644171</v>
      </c>
      <c r="R1775" s="9">
        <v>2.7561561013337319</v>
      </c>
      <c r="S1775" s="9">
        <v>2.2087651641254542</v>
      </c>
      <c r="T1775" s="9">
        <v>1.928016112170579</v>
      </c>
      <c r="U1775" s="9">
        <v>1.9980096742193201</v>
      </c>
      <c r="V1775" s="9">
        <v>11.942384780082939</v>
      </c>
    </row>
    <row r="1776" spans="2:22" x14ac:dyDescent="0.25">
      <c r="B1776" s="1" t="s">
        <v>2155</v>
      </c>
      <c r="C1776" s="11">
        <v>55.204700721219332</v>
      </c>
      <c r="D1776" s="11">
        <v>5.2755032465726037</v>
      </c>
      <c r="E1776" s="11">
        <v>1.2125278466814631</v>
      </c>
      <c r="F1776" s="11">
        <v>0.13501717574890629</v>
      </c>
      <c r="G1776" s="11">
        <v>6.9380826822345822</v>
      </c>
      <c r="H1776" s="11">
        <v>8.2675231571362264</v>
      </c>
      <c r="I1776" s="11">
        <v>1.683476296575248E-3</v>
      </c>
      <c r="J1776" s="11">
        <v>22.964961694110318</v>
      </c>
      <c r="L1776" s="3" t="s">
        <v>2521</v>
      </c>
      <c r="M1776" s="9">
        <v>41.826265985529083</v>
      </c>
      <c r="N1776" s="9">
        <v>27.653679840910151</v>
      </c>
      <c r="O1776" s="9">
        <v>0.50999435758583544</v>
      </c>
      <c r="P1776" s="9">
        <v>7.5474131272402323</v>
      </c>
      <c r="Q1776" s="9">
        <v>1.5634667384341461</v>
      </c>
      <c r="R1776" s="9">
        <v>2.7984166751328532</v>
      </c>
      <c r="S1776" s="9">
        <v>2.2162266747280852</v>
      </c>
      <c r="T1776" s="9">
        <v>1.940756197113241</v>
      </c>
      <c r="U1776" s="9">
        <v>1.966498320780304</v>
      </c>
      <c r="V1776" s="9">
        <v>11.97728208254607</v>
      </c>
    </row>
    <row r="1777" spans="2:22" x14ac:dyDescent="0.25">
      <c r="B1777" s="1" t="s">
        <v>2156</v>
      </c>
      <c r="C1777" s="11">
        <v>55.341889487977703</v>
      </c>
      <c r="D1777" s="11">
        <v>5.2479766139640764</v>
      </c>
      <c r="E1777" s="11">
        <v>1.200842752611947</v>
      </c>
      <c r="F1777" s="11">
        <v>0.13339461907664191</v>
      </c>
      <c r="G1777" s="11">
        <v>6.923599451498176</v>
      </c>
      <c r="H1777" s="11">
        <v>8.2417290088512498</v>
      </c>
      <c r="I1777" s="11">
        <v>1.5720529783918419E-3</v>
      </c>
      <c r="J1777" s="11">
        <v>22.908996013041811</v>
      </c>
      <c r="L1777" s="3" t="s">
        <v>2522</v>
      </c>
      <c r="M1777" s="9">
        <v>41.653908009764457</v>
      </c>
      <c r="N1777" s="9">
        <v>27.797433263366141</v>
      </c>
      <c r="O1777" s="9">
        <v>0.50617334892133958</v>
      </c>
      <c r="P1777" s="9">
        <v>7.4999104822335756</v>
      </c>
      <c r="Q1777" s="9">
        <v>1.5557325459987621</v>
      </c>
      <c r="R1777" s="9">
        <v>2.8059346647562058</v>
      </c>
      <c r="S1777" s="9">
        <v>2.3506537652237358</v>
      </c>
      <c r="T1777" s="9">
        <v>1.935806694152064</v>
      </c>
      <c r="U1777" s="9">
        <v>1.965673459588146</v>
      </c>
      <c r="V1777" s="9">
        <v>11.928773765995579</v>
      </c>
    </row>
    <row r="1778" spans="2:22" x14ac:dyDescent="0.25">
      <c r="B1778" s="1" t="s">
        <v>2157</v>
      </c>
      <c r="C1778" s="11">
        <v>55.396524590914687</v>
      </c>
      <c r="D1778" s="11">
        <v>5.2445868633701913</v>
      </c>
      <c r="E1778" s="11">
        <v>1.197218318191535</v>
      </c>
      <c r="F1778" s="11">
        <v>0.13049862991576669</v>
      </c>
      <c r="G1778" s="11">
        <v>6.8895782355511619</v>
      </c>
      <c r="H1778" s="11">
        <v>8.2704848143748713</v>
      </c>
      <c r="I1778" s="11">
        <v>1.5326278003857899E-3</v>
      </c>
      <c r="J1778" s="11">
        <v>22.869575919881392</v>
      </c>
      <c r="L1778" s="3" t="s">
        <v>2523</v>
      </c>
      <c r="M1778" s="9">
        <v>42.405510211593111</v>
      </c>
      <c r="N1778" s="9">
        <v>27.940556359909081</v>
      </c>
      <c r="O1778" s="9">
        <v>0.50929136249027351</v>
      </c>
      <c r="P1778" s="9">
        <v>6.315195738347108</v>
      </c>
      <c r="Q1778" s="9">
        <v>1.59411198980448</v>
      </c>
      <c r="R1778" s="9">
        <v>2.7273235581968751</v>
      </c>
      <c r="S1778" s="9">
        <v>2.4442561507971461</v>
      </c>
      <c r="T1778" s="9">
        <v>2.025744543299218</v>
      </c>
      <c r="U1778" s="9">
        <v>1.8941454774889861</v>
      </c>
      <c r="V1778" s="9">
        <v>12.14386460807372</v>
      </c>
    </row>
    <row r="1779" spans="2:22" x14ac:dyDescent="0.25">
      <c r="B1779" s="1" t="s">
        <v>2158</v>
      </c>
      <c r="C1779" s="11">
        <v>55.54919995154777</v>
      </c>
      <c r="D1779" s="11">
        <v>5.2088993297981423</v>
      </c>
      <c r="E1779" s="11">
        <v>1.1961984073606871</v>
      </c>
      <c r="F1779" s="11">
        <v>0.1270859807054078</v>
      </c>
      <c r="G1779" s="11">
        <v>6.8945659009673088</v>
      </c>
      <c r="H1779" s="11">
        <v>8.2817656700888342</v>
      </c>
      <c r="I1779" s="11">
        <v>1.446844466550939E-3</v>
      </c>
      <c r="J1779" s="11">
        <v>22.740837915065299</v>
      </c>
      <c r="L1779" s="3" t="s">
        <v>2524</v>
      </c>
      <c r="M1779" s="9">
        <v>42.366936854159029</v>
      </c>
      <c r="N1779" s="9">
        <v>27.717744925295619</v>
      </c>
      <c r="O1779" s="9">
        <v>0.53403785839211027</v>
      </c>
      <c r="P1779" s="9">
        <v>5.8705465195267346</v>
      </c>
      <c r="Q1779" s="9">
        <v>1.682182295121569</v>
      </c>
      <c r="R1779" s="9">
        <v>2.8434256539845908</v>
      </c>
      <c r="S1779" s="9">
        <v>2.549102476280189</v>
      </c>
      <c r="T1779" s="9">
        <v>2.0885828956778592</v>
      </c>
      <c r="U1779" s="9">
        <v>1.893966954698977</v>
      </c>
      <c r="V1779" s="9">
        <v>12.45347356686332</v>
      </c>
    </row>
    <row r="1780" spans="2:22" x14ac:dyDescent="0.25">
      <c r="B1780" s="1" t="s">
        <v>2159</v>
      </c>
      <c r="C1780" s="11">
        <v>55.376550138106197</v>
      </c>
      <c r="D1780" s="11">
        <v>5.2619752429906113</v>
      </c>
      <c r="E1780" s="11">
        <v>1.209453411755167</v>
      </c>
      <c r="F1780" s="11">
        <v>0.1191095322440518</v>
      </c>
      <c r="G1780" s="11">
        <v>6.8834065473719246</v>
      </c>
      <c r="H1780" s="11">
        <v>8.3504494980836004</v>
      </c>
      <c r="I1780" s="11">
        <v>1.4550363428443361E-3</v>
      </c>
      <c r="J1780" s="11">
        <v>22.797600593105599</v>
      </c>
      <c r="L1780" s="3" t="s">
        <v>2525</v>
      </c>
      <c r="M1780" s="9">
        <v>42.700522892379126</v>
      </c>
      <c r="N1780" s="9">
        <v>27.56297484780222</v>
      </c>
      <c r="O1780" s="9">
        <v>0.49324052459648171</v>
      </c>
      <c r="P1780" s="9">
        <v>5.9558142675266224</v>
      </c>
      <c r="Q1780" s="9">
        <v>1.6599745660221641</v>
      </c>
      <c r="R1780" s="9">
        <v>2.819448332022819</v>
      </c>
      <c r="S1780" s="9">
        <v>2.5737796596594888</v>
      </c>
      <c r="T1780" s="9">
        <v>2.0583166137514679</v>
      </c>
      <c r="U1780" s="9">
        <v>1.882857347283706</v>
      </c>
      <c r="V1780" s="9">
        <v>12.293070948955901</v>
      </c>
    </row>
    <row r="1781" spans="2:22" x14ac:dyDescent="0.25">
      <c r="B1781" s="1" t="s">
        <v>2160</v>
      </c>
      <c r="C1781" s="11">
        <v>55.269775375659933</v>
      </c>
      <c r="D1781" s="11">
        <v>5.2700189424895996</v>
      </c>
      <c r="E1781" s="11">
        <v>1.1954412288069189</v>
      </c>
      <c r="F1781" s="11">
        <v>0.12283347388689519</v>
      </c>
      <c r="G1781" s="11">
        <v>7.1282929410709599</v>
      </c>
      <c r="H1781" s="11">
        <v>8.0848995594563817</v>
      </c>
      <c r="I1781" s="11">
        <v>1.5160959197999121E-3</v>
      </c>
      <c r="J1781" s="11">
        <v>22.927222382709509</v>
      </c>
      <c r="L1781" s="3" t="s">
        <v>2526</v>
      </c>
      <c r="M1781" s="9">
        <v>43.077060308922903</v>
      </c>
      <c r="N1781" s="9">
        <v>27.613249470176569</v>
      </c>
      <c r="O1781" s="9">
        <v>0.55225228879154586</v>
      </c>
      <c r="P1781" s="9">
        <v>5.7957895752971806</v>
      </c>
      <c r="Q1781" s="9">
        <v>1.694178446029454</v>
      </c>
      <c r="R1781" s="9">
        <v>2.8594596892422812</v>
      </c>
      <c r="S1781" s="9">
        <v>2.5442188074902372</v>
      </c>
      <c r="T1781" s="9">
        <v>2.114245827714853</v>
      </c>
      <c r="U1781" s="9">
        <v>1.8843715884161389</v>
      </c>
      <c r="V1781" s="9">
        <v>11.86517399791885</v>
      </c>
    </row>
    <row r="1782" spans="2:22" x14ac:dyDescent="0.25">
      <c r="B1782" s="1" t="s">
        <v>2161</v>
      </c>
      <c r="C1782" s="11">
        <v>56.002547761999388</v>
      </c>
      <c r="D1782" s="11">
        <v>5.1496513449087216</v>
      </c>
      <c r="E1782" s="11">
        <v>1.1861952201940951</v>
      </c>
      <c r="F1782" s="11">
        <v>0.12972034500082499</v>
      </c>
      <c r="G1782" s="11">
        <v>7.271148734745263</v>
      </c>
      <c r="H1782" s="11">
        <v>7.6080170526598696</v>
      </c>
      <c r="I1782" s="11">
        <v>1.526128165202403E-3</v>
      </c>
      <c r="J1782" s="11">
        <v>22.651193412326631</v>
      </c>
      <c r="L1782" s="3" t="s">
        <v>2527</v>
      </c>
      <c r="M1782" s="9">
        <v>43.553042086727871</v>
      </c>
      <c r="N1782" s="9">
        <v>27.246486004042129</v>
      </c>
      <c r="O1782" s="9">
        <v>0.52258820814795448</v>
      </c>
      <c r="P1782" s="9">
        <v>5.5157527507809796</v>
      </c>
      <c r="Q1782" s="9">
        <v>1.6818269505437351</v>
      </c>
      <c r="R1782" s="9">
        <v>2.9213135183300638</v>
      </c>
      <c r="S1782" s="9">
        <v>2.5459077164692121</v>
      </c>
      <c r="T1782" s="9">
        <v>2.1160253491408891</v>
      </c>
      <c r="U1782" s="9">
        <v>1.8750678434525241</v>
      </c>
      <c r="V1782" s="9">
        <v>12.02198957236463</v>
      </c>
    </row>
    <row r="1783" spans="2:22" x14ac:dyDescent="0.25">
      <c r="B1783" s="1" t="s">
        <v>2162</v>
      </c>
      <c r="C1783" s="11">
        <v>56.859191739916596</v>
      </c>
      <c r="D1783" s="11">
        <v>5.0130921660294661</v>
      </c>
      <c r="E1783" s="11">
        <v>1.1504827280138781</v>
      </c>
      <c r="F1783" s="11">
        <v>0.1310208147401743</v>
      </c>
      <c r="G1783" s="11">
        <v>7.1939839413615161</v>
      </c>
      <c r="H1783" s="11">
        <v>7.3116210851815149</v>
      </c>
      <c r="I1783" s="11">
        <v>1.484961688037436E-3</v>
      </c>
      <c r="J1783" s="11">
        <v>22.339122563068809</v>
      </c>
      <c r="L1783" s="3" t="s">
        <v>2528</v>
      </c>
      <c r="M1783" s="9">
        <v>43.358479327921472</v>
      </c>
      <c r="N1783" s="9">
        <v>27.245269889103959</v>
      </c>
      <c r="O1783" s="9">
        <v>0.5549745561463616</v>
      </c>
      <c r="P1783" s="9">
        <v>5.4164650848591798</v>
      </c>
      <c r="Q1783" s="9">
        <v>1.662437586931909</v>
      </c>
      <c r="R1783" s="9">
        <v>2.9160393383269612</v>
      </c>
      <c r="S1783" s="9">
        <v>2.545534023760474</v>
      </c>
      <c r="T1783" s="9">
        <v>2.1462873400268472</v>
      </c>
      <c r="U1783" s="9">
        <v>1.844140002333561</v>
      </c>
      <c r="V1783" s="9">
        <v>12.310372850589269</v>
      </c>
    </row>
    <row r="1784" spans="2:22" x14ac:dyDescent="0.25">
      <c r="B1784" s="1" t="s">
        <v>2163</v>
      </c>
      <c r="C1784" s="11">
        <v>57.064339081155133</v>
      </c>
      <c r="D1784" s="11">
        <v>4.9591398053668936</v>
      </c>
      <c r="E1784" s="11">
        <v>1.167007918333711</v>
      </c>
      <c r="F1784" s="11">
        <v>0.12685329509167431</v>
      </c>
      <c r="G1784" s="11">
        <v>7.1806970283488409</v>
      </c>
      <c r="H1784" s="11">
        <v>7.2099021176663847</v>
      </c>
      <c r="I1784" s="11">
        <v>1.423502487537306E-3</v>
      </c>
      <c r="J1784" s="11">
        <v>22.290637251549821</v>
      </c>
      <c r="L1784" s="3" t="s">
        <v>2529</v>
      </c>
      <c r="M1784" s="9">
        <v>43.536064027242134</v>
      </c>
      <c r="N1784" s="9">
        <v>27.108451703454481</v>
      </c>
      <c r="O1784" s="9">
        <v>0.49847115370634432</v>
      </c>
      <c r="P1784" s="9">
        <v>5.57057286948117</v>
      </c>
      <c r="Q1784" s="9">
        <v>1.6409391739624839</v>
      </c>
      <c r="R1784" s="9">
        <v>2.8528199016654909</v>
      </c>
      <c r="S1784" s="9">
        <v>2.572583459731892</v>
      </c>
      <c r="T1784" s="9">
        <v>2.171921158975084</v>
      </c>
      <c r="U1784" s="9">
        <v>1.9064377925832401</v>
      </c>
      <c r="V1784" s="9">
        <v>12.141738759197681</v>
      </c>
    </row>
    <row r="1785" spans="2:22" x14ac:dyDescent="0.25">
      <c r="B1785" s="1" t="s">
        <v>2164</v>
      </c>
      <c r="C1785" s="11">
        <v>57.517628152271833</v>
      </c>
      <c r="D1785" s="11">
        <v>4.9345338736350293</v>
      </c>
      <c r="E1785" s="11">
        <v>1.149535574851976</v>
      </c>
      <c r="F1785" s="11">
        <v>0.127207833578355</v>
      </c>
      <c r="G1785" s="11">
        <v>7.0105029616711878</v>
      </c>
      <c r="H1785" s="11">
        <v>6.9951489509067306</v>
      </c>
      <c r="I1785" s="11">
        <v>1.4749653552593219E-3</v>
      </c>
      <c r="J1785" s="11">
        <v>22.26396768772964</v>
      </c>
      <c r="L1785" s="3" t="s">
        <v>2530</v>
      </c>
      <c r="M1785" s="9">
        <v>43.789050864029797</v>
      </c>
      <c r="N1785" s="9">
        <v>27.284642425439561</v>
      </c>
      <c r="O1785" s="9">
        <v>0.50680615980395904</v>
      </c>
      <c r="P1785" s="9">
        <v>5.3065747539797776</v>
      </c>
      <c r="Q1785" s="9">
        <v>1.643323199090156</v>
      </c>
      <c r="R1785" s="9">
        <v>2.8467271219469552</v>
      </c>
      <c r="S1785" s="9">
        <v>2.568879425190131</v>
      </c>
      <c r="T1785" s="9">
        <v>2.2440657914636239</v>
      </c>
      <c r="U1785" s="9">
        <v>1.884742784465594</v>
      </c>
      <c r="V1785" s="9">
        <v>11.925187474590439</v>
      </c>
    </row>
    <row r="1786" spans="2:22" x14ac:dyDescent="0.25">
      <c r="B1786" s="1" t="s">
        <v>2165</v>
      </c>
      <c r="C1786" s="11">
        <v>57.191573264311479</v>
      </c>
      <c r="D1786" s="11">
        <v>4.9703412214062119</v>
      </c>
      <c r="E1786" s="11">
        <v>1.186349823354637</v>
      </c>
      <c r="F1786" s="11">
        <v>0.12664597173317119</v>
      </c>
      <c r="G1786" s="11">
        <v>7.1494015183729109</v>
      </c>
      <c r="H1786" s="11">
        <v>6.9353737025123596</v>
      </c>
      <c r="I1786" s="11">
        <v>1.475345303522967E-3</v>
      </c>
      <c r="J1786" s="11">
        <v>22.438839153005709</v>
      </c>
      <c r="L1786" s="3" t="s">
        <v>2531</v>
      </c>
      <c r="M1786" s="9">
        <v>43.744460062534422</v>
      </c>
      <c r="N1786" s="9">
        <v>27.49245032330386</v>
      </c>
      <c r="O1786" s="9">
        <v>0.53843559993638013</v>
      </c>
      <c r="P1786" s="9">
        <v>5.0768576964022287</v>
      </c>
      <c r="Q1786" s="9">
        <v>1.659107845738496</v>
      </c>
      <c r="R1786" s="9">
        <v>2.908753742052284</v>
      </c>
      <c r="S1786" s="9">
        <v>2.5723136326880232</v>
      </c>
      <c r="T1786" s="9">
        <v>2.255306486554371</v>
      </c>
      <c r="U1786" s="9">
        <v>1.8684698448493779</v>
      </c>
      <c r="V1786" s="9">
        <v>11.883844765940561</v>
      </c>
    </row>
    <row r="1787" spans="2:22" x14ac:dyDescent="0.25">
      <c r="B1787" s="1" t="s">
        <v>2166</v>
      </c>
      <c r="C1787" s="11">
        <v>56.938736593768049</v>
      </c>
      <c r="D1787" s="11">
        <v>4.9396196947963791</v>
      </c>
      <c r="E1787" s="11">
        <v>1.2051164255718441</v>
      </c>
      <c r="F1787" s="11">
        <v>0.12589529259069271</v>
      </c>
      <c r="G1787" s="11">
        <v>7.2167534486309872</v>
      </c>
      <c r="H1787" s="11">
        <v>6.8260329589870761</v>
      </c>
      <c r="I1787" s="11">
        <v>1.4338033153525919E-3</v>
      </c>
      <c r="J1787" s="11">
        <v>22.746411782339631</v>
      </c>
      <c r="L1787" s="3" t="s">
        <v>2532</v>
      </c>
      <c r="M1787" s="9">
        <v>43.723142259053418</v>
      </c>
      <c r="N1787" s="9">
        <v>27.58823357029539</v>
      </c>
      <c r="O1787" s="9">
        <v>0.55360358295073864</v>
      </c>
      <c r="P1787" s="9">
        <v>4.9794065272645929</v>
      </c>
      <c r="Q1787" s="9">
        <v>1.6603037706612971</v>
      </c>
      <c r="R1787" s="9">
        <v>2.890350178717966</v>
      </c>
      <c r="S1787" s="9">
        <v>2.6762789210543372</v>
      </c>
      <c r="T1787" s="9">
        <v>2.270957780244852</v>
      </c>
      <c r="U1787" s="9">
        <v>1.8717470637000131</v>
      </c>
      <c r="V1787" s="9">
        <v>11.785976346057399</v>
      </c>
    </row>
    <row r="1788" spans="2:22" x14ac:dyDescent="0.25">
      <c r="B1788" s="1" t="s">
        <v>2167</v>
      </c>
      <c r="C1788" s="11">
        <v>56.607082567368103</v>
      </c>
      <c r="D1788" s="11">
        <v>4.9029707971913004</v>
      </c>
      <c r="E1788" s="11">
        <v>1.210309106041773</v>
      </c>
      <c r="F1788" s="11">
        <v>0.1210252769392202</v>
      </c>
      <c r="G1788" s="11">
        <v>7.1411030648999132</v>
      </c>
      <c r="H1788" s="11">
        <v>7.3766274110452157</v>
      </c>
      <c r="I1788" s="11">
        <v>1.3712720790677959E-3</v>
      </c>
      <c r="J1788" s="11">
        <v>22.63951050443541</v>
      </c>
      <c r="L1788" s="3" t="s">
        <v>2533</v>
      </c>
      <c r="M1788" s="9">
        <v>43.632634535713891</v>
      </c>
      <c r="N1788" s="9">
        <v>27.71811169944711</v>
      </c>
      <c r="O1788" s="9">
        <v>0.55043065758728693</v>
      </c>
      <c r="P1788" s="9">
        <v>4.7387597400054018</v>
      </c>
      <c r="Q1788" s="9">
        <v>1.680799624063132</v>
      </c>
      <c r="R1788" s="9">
        <v>2.889138827550203</v>
      </c>
      <c r="S1788" s="9">
        <v>2.70739154122368</v>
      </c>
      <c r="T1788" s="9">
        <v>2.293528513404973</v>
      </c>
      <c r="U1788" s="9">
        <v>1.847538636448661</v>
      </c>
      <c r="V1788" s="9">
        <v>11.94166622455565</v>
      </c>
    </row>
    <row r="1789" spans="2:22" x14ac:dyDescent="0.25">
      <c r="B1789" s="1" t="s">
        <v>2168</v>
      </c>
      <c r="C1789" s="11">
        <v>56.522247418816399</v>
      </c>
      <c r="D1789" s="11">
        <v>4.8898870084243917</v>
      </c>
      <c r="E1789" s="11">
        <v>1.206962217929441</v>
      </c>
      <c r="F1789" s="11">
        <v>0.11030476749034079</v>
      </c>
      <c r="G1789" s="11">
        <v>7.3744969860502714</v>
      </c>
      <c r="H1789" s="11">
        <v>7.175818545570527</v>
      </c>
      <c r="I1789" s="11">
        <v>1.3007925624156781E-3</v>
      </c>
      <c r="J1789" s="11">
        <v>22.71898226315621</v>
      </c>
      <c r="L1789" s="3" t="s">
        <v>2534</v>
      </c>
      <c r="M1789" s="9">
        <v>43.3376760949876</v>
      </c>
      <c r="N1789" s="9">
        <v>27.94179757976524</v>
      </c>
      <c r="O1789" s="9">
        <v>0.53551149512198182</v>
      </c>
      <c r="P1789" s="9">
        <v>4.5267531626728692</v>
      </c>
      <c r="Q1789" s="9">
        <v>1.698299877442685</v>
      </c>
      <c r="R1789" s="9">
        <v>2.8917280089557069</v>
      </c>
      <c r="S1789" s="9">
        <v>2.7967095694870698</v>
      </c>
      <c r="T1789" s="9">
        <v>2.3649915962693311</v>
      </c>
      <c r="U1789" s="9">
        <v>1.7238316318929681</v>
      </c>
      <c r="V1789" s="9">
        <v>12.182700983404549</v>
      </c>
    </row>
    <row r="1790" spans="2:22" x14ac:dyDescent="0.25">
      <c r="B1790" s="1" t="s">
        <v>2169</v>
      </c>
      <c r="C1790" s="11">
        <v>56.050984763363253</v>
      </c>
      <c r="D1790" s="11">
        <v>5.0494932308957967</v>
      </c>
      <c r="E1790" s="11">
        <v>1.1941740885497201</v>
      </c>
      <c r="F1790" s="11">
        <v>0.109780014359098</v>
      </c>
      <c r="G1790" s="11">
        <v>7.6200928296086543</v>
      </c>
      <c r="H1790" s="11">
        <v>7.3582655998617197</v>
      </c>
      <c r="I1790" s="11">
        <v>1.300452708951669E-3</v>
      </c>
      <c r="J1790" s="11">
        <v>22.615909020652801</v>
      </c>
      <c r="L1790" s="3" t="s">
        <v>2535</v>
      </c>
      <c r="M1790" s="9">
        <v>43.582615644439933</v>
      </c>
      <c r="N1790" s="9">
        <v>27.82197659444769</v>
      </c>
      <c r="O1790" s="9">
        <v>0.51099512454610041</v>
      </c>
      <c r="P1790" s="9">
        <v>4.6533040813997548</v>
      </c>
      <c r="Q1790" s="9">
        <v>1.6958836971303379</v>
      </c>
      <c r="R1790" s="9">
        <v>2.8982994380079732</v>
      </c>
      <c r="S1790" s="9">
        <v>2.7989344012731512</v>
      </c>
      <c r="T1790" s="9">
        <v>2.398597223437128</v>
      </c>
      <c r="U1790" s="9">
        <v>1.5117961931702339</v>
      </c>
      <c r="V1790" s="9">
        <v>12.1275976021477</v>
      </c>
    </row>
    <row r="1791" spans="2:22" x14ac:dyDescent="0.25">
      <c r="B1791" s="1" t="s">
        <v>2170</v>
      </c>
      <c r="C1791" s="11">
        <v>55.528744154671919</v>
      </c>
      <c r="D1791" s="11">
        <v>4.9695476107315439</v>
      </c>
      <c r="E1791" s="11">
        <v>1.2321877687579921</v>
      </c>
      <c r="F1791" s="11">
        <v>0.11194744086699029</v>
      </c>
      <c r="G1791" s="11">
        <v>7.7965698239477774</v>
      </c>
      <c r="H1791" s="11">
        <v>7.5964056974760013</v>
      </c>
      <c r="I1791" s="11">
        <v>1.319022677472524E-3</v>
      </c>
      <c r="J1791" s="11">
        <v>22.763278480870301</v>
      </c>
      <c r="L1791" s="3" t="s">
        <v>2536</v>
      </c>
      <c r="M1791" s="9">
        <v>43.400855915916537</v>
      </c>
      <c r="N1791" s="9">
        <v>27.952328538657301</v>
      </c>
      <c r="O1791" s="9">
        <v>0.51802404264109436</v>
      </c>
      <c r="P1791" s="9">
        <v>4.5488484302312937</v>
      </c>
      <c r="Q1791" s="9">
        <v>1.708040806596888</v>
      </c>
      <c r="R1791" s="9">
        <v>2.9106576234801058</v>
      </c>
      <c r="S1791" s="9">
        <v>2.7773179521341178</v>
      </c>
      <c r="T1791" s="9">
        <v>2.4524506706658769</v>
      </c>
      <c r="U1791" s="9">
        <v>1.601744266263293</v>
      </c>
      <c r="V1791" s="9">
        <v>12.129731753413481</v>
      </c>
    </row>
    <row r="1792" spans="2:22" x14ac:dyDescent="0.25">
      <c r="B1792" s="1" t="s">
        <v>2171</v>
      </c>
      <c r="C1792" s="11">
        <v>55.343986356393977</v>
      </c>
      <c r="D1792" s="11">
        <v>5.0090451656614716</v>
      </c>
      <c r="E1792" s="11">
        <v>1.2420590227084261</v>
      </c>
      <c r="F1792" s="11">
        <v>0.1049275609945224</v>
      </c>
      <c r="G1792" s="11">
        <v>7.922696086413529</v>
      </c>
      <c r="H1792" s="11">
        <v>7.5067627785045152</v>
      </c>
      <c r="I1792" s="11">
        <v>1.4203170938770441E-3</v>
      </c>
      <c r="J1792" s="11">
        <v>22.869102712229679</v>
      </c>
      <c r="L1792" s="3" t="s">
        <v>2537</v>
      </c>
      <c r="M1792" s="9">
        <v>43.471229794587742</v>
      </c>
      <c r="N1792" s="9">
        <v>28.111635166704179</v>
      </c>
      <c r="O1792" s="9">
        <v>0.52130206604412732</v>
      </c>
      <c r="P1792" s="9">
        <v>4.438034519731664</v>
      </c>
      <c r="Q1792" s="9">
        <v>1.718451996008685</v>
      </c>
      <c r="R1792" s="9">
        <v>2.7119524700213731</v>
      </c>
      <c r="S1792" s="9">
        <v>2.836964601041545</v>
      </c>
      <c r="T1792" s="9">
        <v>2.393530171498742</v>
      </c>
      <c r="U1792" s="9">
        <v>1.600037971390607</v>
      </c>
      <c r="V1792" s="9">
        <v>12.19686124297135</v>
      </c>
    </row>
    <row r="1793" spans="2:22" x14ac:dyDescent="0.25">
      <c r="B1793" s="1" t="s">
        <v>2172</v>
      </c>
      <c r="C1793" s="11">
        <v>55.133394660897913</v>
      </c>
      <c r="D1793" s="11">
        <v>4.9947704934559534</v>
      </c>
      <c r="E1793" s="11">
        <v>1.2540329274926949</v>
      </c>
      <c r="F1793" s="11">
        <v>9.8922263820117567E-2</v>
      </c>
      <c r="G1793" s="11">
        <v>8.2712059702021037</v>
      </c>
      <c r="H1793" s="11">
        <v>7.4824605136550053</v>
      </c>
      <c r="I1793" s="11">
        <v>1.315709181992554E-3</v>
      </c>
      <c r="J1793" s="11">
        <v>22.763897461294231</v>
      </c>
      <c r="L1793" s="3" t="s">
        <v>2538</v>
      </c>
      <c r="M1793" s="9">
        <v>42.994957842683419</v>
      </c>
      <c r="N1793" s="9">
        <v>27.93360476683187</v>
      </c>
      <c r="O1793" s="9">
        <v>0.52393408489407267</v>
      </c>
      <c r="P1793" s="9">
        <v>4.2177926039448952</v>
      </c>
      <c r="Q1793" s="9">
        <v>1.680765135949531</v>
      </c>
      <c r="R1793" s="9">
        <v>2.902262456971755</v>
      </c>
      <c r="S1793" s="9">
        <v>2.9244353024016401</v>
      </c>
      <c r="T1793" s="9">
        <v>2.388113598072322</v>
      </c>
      <c r="U1793" s="9">
        <v>1.558236350040185</v>
      </c>
      <c r="V1793" s="9">
        <v>12.87589785821031</v>
      </c>
    </row>
    <row r="1794" spans="2:22" x14ac:dyDescent="0.25">
      <c r="B1794" s="1" t="s">
        <v>2173</v>
      </c>
      <c r="C1794" s="11">
        <v>55.341218698520393</v>
      </c>
      <c r="D1794" s="11">
        <v>4.9227134252018132</v>
      </c>
      <c r="E1794" s="11">
        <v>1.2346979801443241</v>
      </c>
      <c r="F1794" s="11">
        <v>0.10054798241732089</v>
      </c>
      <c r="G1794" s="11">
        <v>8.2308361579913214</v>
      </c>
      <c r="H1794" s="11">
        <v>7.4636082718289103</v>
      </c>
      <c r="I1794" s="11">
        <v>1.3324881112640259E-3</v>
      </c>
      <c r="J1794" s="11">
        <v>22.70504499578465</v>
      </c>
      <c r="L1794" s="3" t="s">
        <v>2539</v>
      </c>
      <c r="M1794" s="9">
        <v>43.54554475989363</v>
      </c>
      <c r="N1794" s="9">
        <v>28.063591844019651</v>
      </c>
      <c r="O1794" s="9">
        <v>0.50394447328945491</v>
      </c>
      <c r="P1794" s="9">
        <v>4.0453031662641044</v>
      </c>
      <c r="Q1794" s="9">
        <v>1.712457319367154</v>
      </c>
      <c r="R1794" s="9">
        <v>2.9075404572557062</v>
      </c>
      <c r="S1794" s="9">
        <v>2.887975807257932</v>
      </c>
      <c r="T1794" s="9">
        <v>2.4934108800787489</v>
      </c>
      <c r="U1794" s="9">
        <v>1.5534816548422721</v>
      </c>
      <c r="V1794" s="9">
        <v>12.286749637731351</v>
      </c>
    </row>
    <row r="1795" spans="2:22" x14ac:dyDescent="0.25">
      <c r="B1795" s="1" t="s">
        <v>2174</v>
      </c>
      <c r="C1795" s="11">
        <v>55.113576416401258</v>
      </c>
      <c r="D1795" s="11">
        <v>4.9023011775774581</v>
      </c>
      <c r="E1795" s="11">
        <v>1.2282580278749049</v>
      </c>
      <c r="F1795" s="11">
        <v>9.7734516927950876E-2</v>
      </c>
      <c r="G1795" s="11">
        <v>8.3599215621894594</v>
      </c>
      <c r="H1795" s="11">
        <v>7.4830679749446887</v>
      </c>
      <c r="I1795" s="11">
        <v>1.3181932926101549E-3</v>
      </c>
      <c r="J1795" s="11">
        <v>22.813822130791671</v>
      </c>
      <c r="L1795" s="3" t="s">
        <v>2540</v>
      </c>
      <c r="M1795" s="9">
        <v>43.364021860186391</v>
      </c>
      <c r="N1795" s="9">
        <v>28.247653299326441</v>
      </c>
      <c r="O1795" s="9">
        <v>0.51244518904025615</v>
      </c>
      <c r="P1795" s="9">
        <v>3.921188981605769</v>
      </c>
      <c r="Q1795" s="9">
        <v>1.7243699797278751</v>
      </c>
      <c r="R1795" s="9">
        <v>2.901790061898764</v>
      </c>
      <c r="S1795" s="9">
        <v>2.8920819408761029</v>
      </c>
      <c r="T1795" s="9">
        <v>2.528338987232563</v>
      </c>
      <c r="U1795" s="9">
        <v>1.554786553681474</v>
      </c>
      <c r="V1795" s="9">
        <v>12.353323146424369</v>
      </c>
    </row>
    <row r="1796" spans="2:22" x14ac:dyDescent="0.25">
      <c r="B1796" s="1" t="s">
        <v>2175</v>
      </c>
      <c r="C1796" s="11">
        <v>55.002414704708833</v>
      </c>
      <c r="D1796" s="11">
        <v>4.8382208182181161</v>
      </c>
      <c r="E1796" s="11">
        <v>1.216503632940263</v>
      </c>
      <c r="F1796" s="11">
        <v>9.4856651296697458E-2</v>
      </c>
      <c r="G1796" s="11">
        <v>8.358649568661626</v>
      </c>
      <c r="H1796" s="11">
        <v>7.3495195576117469</v>
      </c>
      <c r="I1796" s="11">
        <v>1.2658791506628599E-3</v>
      </c>
      <c r="J1796" s="11">
        <v>23.13856918741206</v>
      </c>
      <c r="L1796" s="3" t="s">
        <v>2541</v>
      </c>
      <c r="M1796" s="9">
        <v>43.324295547236119</v>
      </c>
      <c r="N1796" s="9">
        <v>28.628236227252081</v>
      </c>
      <c r="O1796" s="9">
        <v>0.53914018434997146</v>
      </c>
      <c r="P1796" s="9">
        <v>3.7147604834080492</v>
      </c>
      <c r="Q1796" s="9">
        <v>1.7455319319635521</v>
      </c>
      <c r="R1796" s="9">
        <v>2.8896684958605152</v>
      </c>
      <c r="S1796" s="9">
        <v>3.003232762162551</v>
      </c>
      <c r="T1796" s="9">
        <v>2.4889721342294702</v>
      </c>
      <c r="U1796" s="9">
        <v>1.5264060949272349</v>
      </c>
      <c r="V1796" s="9">
        <v>12.13975613861046</v>
      </c>
    </row>
    <row r="1797" spans="2:22" x14ac:dyDescent="0.25">
      <c r="B1797" s="1" t="s">
        <v>2176</v>
      </c>
      <c r="C1797" s="11">
        <v>55.933825423801743</v>
      </c>
      <c r="D1797" s="11">
        <v>4.6955185835036906</v>
      </c>
      <c r="E1797" s="11">
        <v>1.1893591492711151</v>
      </c>
      <c r="F1797" s="11">
        <v>9.351236251607245E-2</v>
      </c>
      <c r="G1797" s="11">
        <v>8.2999126121891216</v>
      </c>
      <c r="H1797" s="11">
        <v>7.0244345033353532</v>
      </c>
      <c r="I1797" s="11">
        <v>1.273713745492259E-3</v>
      </c>
      <c r="J1797" s="11">
        <v>22.762163651637412</v>
      </c>
      <c r="L1797" s="3" t="s">
        <v>2542</v>
      </c>
      <c r="M1797" s="9">
        <v>43.650068591434341</v>
      </c>
      <c r="N1797" s="9">
        <v>28.397500986797169</v>
      </c>
      <c r="O1797" s="9">
        <v>0.56622136896444297</v>
      </c>
      <c r="P1797" s="9">
        <v>3.7177633979214502</v>
      </c>
      <c r="Q1797" s="9">
        <v>1.752370293013559</v>
      </c>
      <c r="R1797" s="9">
        <v>2.91904257858085</v>
      </c>
      <c r="S1797" s="9">
        <v>3.007343962268926</v>
      </c>
      <c r="T1797" s="9">
        <v>2.4164677501043599</v>
      </c>
      <c r="U1797" s="9">
        <v>1.4559272445588629</v>
      </c>
      <c r="V1797" s="9">
        <v>12.11729382635604</v>
      </c>
    </row>
    <row r="1798" spans="2:22" x14ac:dyDescent="0.25">
      <c r="B1798" s="1" t="s">
        <v>2177</v>
      </c>
      <c r="C1798" s="11">
        <v>55.62360541326813</v>
      </c>
      <c r="D1798" s="11">
        <v>4.7004342329812516</v>
      </c>
      <c r="E1798" s="11">
        <v>1.278697909027362</v>
      </c>
      <c r="F1798" s="11">
        <v>9.3719695113345769E-2</v>
      </c>
      <c r="G1798" s="11">
        <v>8.170158968472462</v>
      </c>
      <c r="H1798" s="11">
        <v>7.1585199605370491</v>
      </c>
      <c r="I1798" s="11">
        <v>1.2890685755210919E-3</v>
      </c>
      <c r="J1798" s="11">
        <v>22.973574752024881</v>
      </c>
      <c r="L1798" s="3" t="s">
        <v>2543</v>
      </c>
      <c r="M1798" s="9">
        <v>44.039480871161913</v>
      </c>
      <c r="N1798" s="9">
        <v>28.338988762244309</v>
      </c>
      <c r="O1798" s="9">
        <v>0.55302540968645242</v>
      </c>
      <c r="P1798" s="9">
        <v>3.7438509476414299</v>
      </c>
      <c r="Q1798" s="9">
        <v>1.7594471159207301</v>
      </c>
      <c r="R1798" s="9">
        <v>2.855029117433574</v>
      </c>
      <c r="S1798" s="9">
        <v>3.0195317500373591</v>
      </c>
      <c r="T1798" s="9">
        <v>2.427228312627403</v>
      </c>
      <c r="U1798" s="9">
        <v>1.4587309292321919</v>
      </c>
      <c r="V1798" s="9">
        <v>11.804686784014651</v>
      </c>
    </row>
    <row r="1799" spans="2:22" x14ac:dyDescent="0.25">
      <c r="B1799" s="1" t="s">
        <v>2178</v>
      </c>
      <c r="C1799" s="11">
        <v>55.789055152373543</v>
      </c>
      <c r="D1799" s="11">
        <v>4.7242588775191097</v>
      </c>
      <c r="E1799" s="11">
        <v>1.239560267837315</v>
      </c>
      <c r="F1799" s="11">
        <v>0.1046621709222593</v>
      </c>
      <c r="G1799" s="11">
        <v>8.0492821964137047</v>
      </c>
      <c r="H1799" s="11">
        <v>7.254081037859474</v>
      </c>
      <c r="I1799" s="11">
        <v>1.3373997917245171E-3</v>
      </c>
      <c r="J1799" s="11">
        <v>22.837762897282879</v>
      </c>
      <c r="L1799" s="3" t="s">
        <v>2544</v>
      </c>
      <c r="M1799" s="9">
        <v>43.881198756375923</v>
      </c>
      <c r="N1799" s="9">
        <v>28.35073971354484</v>
      </c>
      <c r="O1799" s="9">
        <v>0.52566888471213602</v>
      </c>
      <c r="P1799" s="9">
        <v>3.734673460980757</v>
      </c>
      <c r="Q1799" s="9">
        <v>1.7324035132555411</v>
      </c>
      <c r="R1799" s="9">
        <v>2.8698237077433641</v>
      </c>
      <c r="S1799" s="9">
        <v>3.0604970548092418</v>
      </c>
      <c r="T1799" s="9">
        <v>2.3611434496021828</v>
      </c>
      <c r="U1799" s="9">
        <v>1.321325163729915</v>
      </c>
      <c r="V1799" s="9">
        <v>12.16252629524611</v>
      </c>
    </row>
    <row r="1800" spans="2:22" x14ac:dyDescent="0.25">
      <c r="B1800" s="1" t="s">
        <v>2179</v>
      </c>
      <c r="C1800" s="11">
        <v>55.605646763980779</v>
      </c>
      <c r="D1800" s="11">
        <v>4.7841349727728977</v>
      </c>
      <c r="E1800" s="11">
        <v>1.253813676840781</v>
      </c>
      <c r="F1800" s="11">
        <v>0.111148632960152</v>
      </c>
      <c r="G1800" s="11">
        <v>8.059804100671597</v>
      </c>
      <c r="H1800" s="11">
        <v>7.1338130263269406</v>
      </c>
      <c r="I1800" s="11">
        <v>1.327353597099218E-3</v>
      </c>
      <c r="J1800" s="11">
        <v>23.050311472849749</v>
      </c>
      <c r="L1800" s="3" t="s">
        <v>2545</v>
      </c>
      <c r="M1800" s="9">
        <v>43.866550597844252</v>
      </c>
      <c r="N1800" s="9">
        <v>28.241258802038789</v>
      </c>
      <c r="O1800" s="9">
        <v>0.53503089583934715</v>
      </c>
      <c r="P1800" s="9">
        <v>3.7421528788361949</v>
      </c>
      <c r="Q1800" s="9">
        <v>1.7495937939460631</v>
      </c>
      <c r="R1800" s="9">
        <v>2.870915564062603</v>
      </c>
      <c r="S1800" s="9">
        <v>3.142461110382897</v>
      </c>
      <c r="T1800" s="9">
        <v>2.3483722490630439</v>
      </c>
      <c r="U1800" s="9">
        <v>1.3291709477613149</v>
      </c>
      <c r="V1800" s="9">
        <v>12.17449316022549</v>
      </c>
    </row>
    <row r="1801" spans="2:22" x14ac:dyDescent="0.25">
      <c r="B1801" s="1" t="s">
        <v>2180</v>
      </c>
      <c r="C1801" s="11">
        <v>56.316036171566353</v>
      </c>
      <c r="D1801" s="11">
        <v>4.6932451809503597</v>
      </c>
      <c r="E1801" s="11">
        <v>1.2488529120809631</v>
      </c>
      <c r="F1801" s="11">
        <v>0.1115480991656416</v>
      </c>
      <c r="G1801" s="11">
        <v>7.9098106442622012</v>
      </c>
      <c r="H1801" s="11">
        <v>6.8904214599651734</v>
      </c>
      <c r="I1801" s="11">
        <v>1.2949814060002969E-3</v>
      </c>
      <c r="J1801" s="11">
        <v>22.828790550603308</v>
      </c>
      <c r="L1801" s="3" t="s">
        <v>2546</v>
      </c>
      <c r="M1801" s="9">
        <v>43.962225580208887</v>
      </c>
      <c r="N1801" s="9">
        <v>28.391479199285151</v>
      </c>
      <c r="O1801" s="9">
        <v>0.48775965125766041</v>
      </c>
      <c r="P1801" s="9">
        <v>3.6955735607022979</v>
      </c>
      <c r="Q1801" s="9">
        <v>1.730475894767721</v>
      </c>
      <c r="R1801" s="9">
        <v>2.8872155810094662</v>
      </c>
      <c r="S1801" s="9">
        <v>3.1754476341138571</v>
      </c>
      <c r="T1801" s="9">
        <v>2.351146074053919</v>
      </c>
      <c r="U1801" s="9">
        <v>1.3143696185102931</v>
      </c>
      <c r="V1801" s="9">
        <v>12.004307206090751</v>
      </c>
    </row>
    <row r="1802" spans="2:22" x14ac:dyDescent="0.25">
      <c r="B1802" s="1" t="s">
        <v>2181</v>
      </c>
      <c r="C1802" s="11">
        <v>56.163716093680073</v>
      </c>
      <c r="D1802" s="11">
        <v>4.6199380364729556</v>
      </c>
      <c r="E1802" s="11">
        <v>1.269684613608971</v>
      </c>
      <c r="F1802" s="11">
        <v>0.1220455777518451</v>
      </c>
      <c r="G1802" s="11">
        <v>8.0325863927537196</v>
      </c>
      <c r="H1802" s="11">
        <v>6.857201316826905</v>
      </c>
      <c r="I1802" s="11">
        <v>1.284577679919014E-3</v>
      </c>
      <c r="J1802" s="11">
        <v>22.933543391225609</v>
      </c>
      <c r="L1802" s="3" t="s">
        <v>2547</v>
      </c>
      <c r="M1802" s="9">
        <v>44.041810256645917</v>
      </c>
      <c r="N1802" s="9">
        <v>28.629210280457158</v>
      </c>
      <c r="O1802" s="9">
        <v>0.49958816571731152</v>
      </c>
      <c r="P1802" s="9">
        <v>3.60684890580072</v>
      </c>
      <c r="Q1802" s="9">
        <v>1.7384252732130749</v>
      </c>
      <c r="R1802" s="9">
        <v>2.858766034889769</v>
      </c>
      <c r="S1802" s="9">
        <v>3.1976249995518491</v>
      </c>
      <c r="T1802" s="9">
        <v>2.3202671629473048</v>
      </c>
      <c r="U1802" s="9">
        <v>1.231797518452123</v>
      </c>
      <c r="V1802" s="9">
        <v>11.87566140232477</v>
      </c>
    </row>
    <row r="1803" spans="2:22" x14ac:dyDescent="0.25">
      <c r="B1803" s="1" t="s">
        <v>2182</v>
      </c>
      <c r="C1803" s="11">
        <v>57.265393815985121</v>
      </c>
      <c r="D1803" s="11">
        <v>4.5612027724448518</v>
      </c>
      <c r="E1803" s="11">
        <v>1.2222648374866809</v>
      </c>
      <c r="F1803" s="11">
        <v>0.11290215151452571</v>
      </c>
      <c r="G1803" s="11">
        <v>7.7635216076244973</v>
      </c>
      <c r="H1803" s="11">
        <v>6.6377673141866964</v>
      </c>
      <c r="I1803" s="11">
        <v>1.2502791256588141E-3</v>
      </c>
      <c r="J1803" s="11">
        <v>22.435697221631969</v>
      </c>
      <c r="L1803" s="3" t="s">
        <v>2548</v>
      </c>
      <c r="M1803" s="9">
        <v>43.736309054272063</v>
      </c>
      <c r="N1803" s="9">
        <v>28.888764716237048</v>
      </c>
      <c r="O1803" s="9">
        <v>0.49126698162394511</v>
      </c>
      <c r="P1803" s="9">
        <v>3.559427828573682</v>
      </c>
      <c r="Q1803" s="9">
        <v>1.7433338905486671</v>
      </c>
      <c r="R1803" s="9">
        <v>2.8532208577364431</v>
      </c>
      <c r="S1803" s="9">
        <v>3.238538940878056</v>
      </c>
      <c r="T1803" s="9">
        <v>2.2945769975627348</v>
      </c>
      <c r="U1803" s="9">
        <v>1.230397816006813</v>
      </c>
      <c r="V1803" s="9">
        <v>11.96416291656055</v>
      </c>
    </row>
    <row r="1804" spans="2:22" x14ac:dyDescent="0.25">
      <c r="B1804" s="1" t="s">
        <v>2183</v>
      </c>
      <c r="C1804" s="11">
        <v>56.995232312869582</v>
      </c>
      <c r="D1804" s="11">
        <v>4.645070667006153</v>
      </c>
      <c r="E1804" s="11">
        <v>1.2261891964180109</v>
      </c>
      <c r="F1804" s="11">
        <v>0.1091860993480991</v>
      </c>
      <c r="G1804" s="11">
        <v>7.7520959686556479</v>
      </c>
      <c r="H1804" s="11">
        <v>6.7326880100185882</v>
      </c>
      <c r="I1804" s="11">
        <v>1.288798518146125E-3</v>
      </c>
      <c r="J1804" s="11">
        <v>22.53824894716578</v>
      </c>
      <c r="L1804" s="3" t="s">
        <v>2549</v>
      </c>
      <c r="M1804" s="9">
        <v>44.52113085994511</v>
      </c>
      <c r="N1804" s="9">
        <v>28.485740493057079</v>
      </c>
      <c r="O1804" s="9">
        <v>0.48845395154884669</v>
      </c>
      <c r="P1804" s="9">
        <v>3.4060162210613449</v>
      </c>
      <c r="Q1804" s="9">
        <v>1.7419052219641209</v>
      </c>
      <c r="R1804" s="9">
        <v>2.8467969304133249</v>
      </c>
      <c r="S1804" s="9">
        <v>3.240201247854702</v>
      </c>
      <c r="T1804" s="9">
        <v>2.2661108023404428</v>
      </c>
      <c r="U1804" s="9">
        <v>1.2168211574883301</v>
      </c>
      <c r="V1804" s="9">
        <v>11.786823114326699</v>
      </c>
    </row>
    <row r="1805" spans="2:22" x14ac:dyDescent="0.25">
      <c r="B1805" s="1" t="s">
        <v>2184</v>
      </c>
      <c r="C1805" s="11">
        <v>56.874259294469176</v>
      </c>
      <c r="D1805" s="11">
        <v>4.5918099537060701</v>
      </c>
      <c r="E1805" s="11">
        <v>1.249617932560853</v>
      </c>
      <c r="F1805" s="11">
        <v>0.1083612754380812</v>
      </c>
      <c r="G1805" s="11">
        <v>7.8606768535150122</v>
      </c>
      <c r="H1805" s="11">
        <v>6.6991198531082139</v>
      </c>
      <c r="I1805" s="11">
        <v>1.2842837849941959E-3</v>
      </c>
      <c r="J1805" s="11">
        <v>22.614870553417589</v>
      </c>
      <c r="L1805" s="3" t="s">
        <v>2550</v>
      </c>
      <c r="M1805" s="9">
        <v>44.470305932205648</v>
      </c>
      <c r="N1805" s="9">
        <v>28.522042120953198</v>
      </c>
      <c r="O1805" s="9">
        <v>0.48804493310798602</v>
      </c>
      <c r="P1805" s="9">
        <v>3.4087899594314028</v>
      </c>
      <c r="Q1805" s="9">
        <v>1.766196844348445</v>
      </c>
      <c r="R1805" s="9">
        <v>2.9096628850128772</v>
      </c>
      <c r="S1805" s="9">
        <v>3.2411477968029589</v>
      </c>
      <c r="T1805" s="9">
        <v>2.2452447145344858</v>
      </c>
      <c r="U1805" s="9">
        <v>1.208249290504366</v>
      </c>
      <c r="V1805" s="9">
        <v>11.740315523098641</v>
      </c>
    </row>
    <row r="1806" spans="2:22" x14ac:dyDescent="0.25">
      <c r="B1806" s="1" t="s">
        <v>2185</v>
      </c>
      <c r="C1806" s="11">
        <v>57.273498450512783</v>
      </c>
      <c r="D1806" s="11">
        <v>4.5213043508658544</v>
      </c>
      <c r="E1806" s="11">
        <v>1.222702816876037</v>
      </c>
      <c r="F1806" s="11">
        <v>0.1073602355293052</v>
      </c>
      <c r="G1806" s="11">
        <v>7.6248075538102782</v>
      </c>
      <c r="H1806" s="11">
        <v>6.6076064961588177</v>
      </c>
      <c r="I1806" s="11">
        <v>1.3278811435655949E-3</v>
      </c>
      <c r="J1806" s="11">
        <v>22.641392215103359</v>
      </c>
      <c r="L1806" s="3" t="s">
        <v>2551</v>
      </c>
      <c r="M1806" s="9">
        <v>44.343357107109263</v>
      </c>
      <c r="N1806" s="9">
        <v>28.624965795672619</v>
      </c>
      <c r="O1806" s="9">
        <v>0.49580884580699069</v>
      </c>
      <c r="P1806" s="9">
        <v>3.3772376533809809</v>
      </c>
      <c r="Q1806" s="9">
        <v>1.799544860592339</v>
      </c>
      <c r="R1806" s="9">
        <v>2.8272554569976509</v>
      </c>
      <c r="S1806" s="9">
        <v>3.3386786527661352</v>
      </c>
      <c r="T1806" s="9">
        <v>2.2319505582950541</v>
      </c>
      <c r="U1806" s="9">
        <v>1.168355925997022</v>
      </c>
      <c r="V1806" s="9">
        <v>11.79284514338195</v>
      </c>
    </row>
    <row r="1807" spans="2:22" x14ac:dyDescent="0.25">
      <c r="B1807" s="1" t="s">
        <v>2186</v>
      </c>
      <c r="C1807" s="11">
        <v>57.303433583402708</v>
      </c>
      <c r="D1807" s="11">
        <v>4.525329370058361</v>
      </c>
      <c r="E1807" s="11">
        <v>1.2128558041117199</v>
      </c>
      <c r="F1807" s="11">
        <v>0.1097949821022884</v>
      </c>
      <c r="G1807" s="11">
        <v>7.5282756636858146</v>
      </c>
      <c r="H1807" s="11">
        <v>6.6229387041489556</v>
      </c>
      <c r="I1807" s="11">
        <v>1.2917734733153691E-3</v>
      </c>
      <c r="J1807" s="11">
        <v>22.69608011901683</v>
      </c>
      <c r="L1807" s="3" t="s">
        <v>2552</v>
      </c>
      <c r="M1807" s="9">
        <v>44.229732566123808</v>
      </c>
      <c r="N1807" s="9">
        <v>29.1623096143575</v>
      </c>
      <c r="O1807" s="9">
        <v>0.48897683311449591</v>
      </c>
      <c r="P1807" s="9">
        <v>3.3639506543621431</v>
      </c>
      <c r="Q1807" s="9">
        <v>1.7501700319191409</v>
      </c>
      <c r="R1807" s="9">
        <v>2.822219229056997</v>
      </c>
      <c r="S1807" s="9">
        <v>3.2950443922903561</v>
      </c>
      <c r="T1807" s="9">
        <v>2.128022185539852</v>
      </c>
      <c r="U1807" s="9">
        <v>1.189901407004865</v>
      </c>
      <c r="V1807" s="9">
        <v>11.56967308623083</v>
      </c>
    </row>
    <row r="1808" spans="2:22" x14ac:dyDescent="0.25">
      <c r="B1808" s="1" t="s">
        <v>2187</v>
      </c>
      <c r="C1808" s="11">
        <v>57.061535645122213</v>
      </c>
      <c r="D1808" s="11">
        <v>4.4393560787287258</v>
      </c>
      <c r="E1808" s="11">
        <v>1.286936345977546</v>
      </c>
      <c r="F1808" s="11">
        <v>0.11721324627005909</v>
      </c>
      <c r="G1808" s="11">
        <v>7.3909933739891089</v>
      </c>
      <c r="H1808" s="11">
        <v>6.9997030635790356</v>
      </c>
      <c r="I1808" s="11">
        <v>1.326480623317454E-3</v>
      </c>
      <c r="J1808" s="11">
        <v>22.702935765709999</v>
      </c>
      <c r="L1808" s="3" t="s">
        <v>2553</v>
      </c>
      <c r="M1808" s="9">
        <v>44.199567793639943</v>
      </c>
      <c r="N1808" s="9">
        <v>29.319120189152759</v>
      </c>
      <c r="O1808" s="9">
        <v>0.52137652337247931</v>
      </c>
      <c r="P1808" s="9">
        <v>3.1514712783253711</v>
      </c>
      <c r="Q1808" s="9">
        <v>1.7439740975244049</v>
      </c>
      <c r="R1808" s="9">
        <v>2.9054434853943651</v>
      </c>
      <c r="S1808" s="9">
        <v>3.4243982275886782</v>
      </c>
      <c r="T1808" s="9">
        <v>2.1545090514909999</v>
      </c>
      <c r="U1808" s="9">
        <v>1.198633660111859</v>
      </c>
      <c r="V1808" s="9">
        <v>11.38150569339914</v>
      </c>
    </row>
    <row r="1809" spans="2:22" x14ac:dyDescent="0.25">
      <c r="B1809" s="1" t="s">
        <v>2188</v>
      </c>
      <c r="C1809" s="11">
        <v>53.826926832324013</v>
      </c>
      <c r="D1809" s="11">
        <v>4.4160465855592177</v>
      </c>
      <c r="E1809" s="11">
        <v>1.212521002735494</v>
      </c>
      <c r="F1809" s="11">
        <v>0.11271695512939681</v>
      </c>
      <c r="G1809" s="11">
        <v>7.1877479179965089</v>
      </c>
      <c r="H1809" s="11">
        <v>11.61497344357198</v>
      </c>
      <c r="I1809" s="11">
        <v>1.340763250458342E-3</v>
      </c>
      <c r="J1809" s="11">
        <v>21.627726499432939</v>
      </c>
      <c r="L1809" s="3" t="s">
        <v>2554</v>
      </c>
      <c r="M1809" s="9">
        <v>44.231231669221167</v>
      </c>
      <c r="N1809" s="9">
        <v>29.248823775305919</v>
      </c>
      <c r="O1809" s="9">
        <v>0.51804671161958848</v>
      </c>
      <c r="P1809" s="9">
        <v>3.0030755365309361</v>
      </c>
      <c r="Q1809" s="9">
        <v>1.735467296282839</v>
      </c>
      <c r="R1809" s="9">
        <v>2.885477305921293</v>
      </c>
      <c r="S1809" s="9">
        <v>3.5967198893397061</v>
      </c>
      <c r="T1809" s="9">
        <v>2.1756208793784761</v>
      </c>
      <c r="U1809" s="9">
        <v>1.2027863298435011</v>
      </c>
      <c r="V1809" s="9">
        <v>11.402750606556561</v>
      </c>
    </row>
    <row r="1810" spans="2:22" x14ac:dyDescent="0.25">
      <c r="B1810" s="1" t="s">
        <v>2189</v>
      </c>
      <c r="C1810" s="11">
        <v>57.3041297907955</v>
      </c>
      <c r="D1810" s="11">
        <v>4.503208138949125</v>
      </c>
      <c r="E1810" s="11">
        <v>1.265397608067603</v>
      </c>
      <c r="F1810" s="11">
        <v>0.1087898564968917</v>
      </c>
      <c r="G1810" s="11">
        <v>7.1862165718353754</v>
      </c>
      <c r="H1810" s="11">
        <v>7.2435385124772713</v>
      </c>
      <c r="I1810" s="11">
        <v>1.3508961518491471E-3</v>
      </c>
      <c r="J1810" s="11">
        <v>22.387368625226379</v>
      </c>
      <c r="L1810" s="3" t="s">
        <v>2555</v>
      </c>
      <c r="M1810" s="9">
        <v>44.168558365471107</v>
      </c>
      <c r="N1810" s="9">
        <v>29.288700950857361</v>
      </c>
      <c r="O1810" s="9">
        <v>0.46175811089044377</v>
      </c>
      <c r="P1810" s="9">
        <v>3.0669319887615671</v>
      </c>
      <c r="Q1810" s="9">
        <v>1.7559061022078979</v>
      </c>
      <c r="R1810" s="9">
        <v>2.8009310901494509</v>
      </c>
      <c r="S1810" s="9">
        <v>3.6063012247646622</v>
      </c>
      <c r="T1810" s="9">
        <v>2.2056880375312291</v>
      </c>
      <c r="U1810" s="9">
        <v>1.1978894164069669</v>
      </c>
      <c r="V1810" s="9">
        <v>11.4473347129593</v>
      </c>
    </row>
    <row r="1811" spans="2:22" x14ac:dyDescent="0.25">
      <c r="B1811" s="1" t="s">
        <v>2190</v>
      </c>
      <c r="C1811" s="11">
        <v>57.01214709638662</v>
      </c>
      <c r="D1811" s="11">
        <v>4.4510397079597341</v>
      </c>
      <c r="E1811" s="11">
        <v>1.245518198525567</v>
      </c>
      <c r="F1811" s="11">
        <v>0.1155653017377745</v>
      </c>
      <c r="G1811" s="11">
        <v>7.4687574440610041</v>
      </c>
      <c r="H1811" s="11">
        <v>7.1904372660449658</v>
      </c>
      <c r="I1811" s="11">
        <v>1.3892989175278349E-3</v>
      </c>
      <c r="J1811" s="11">
        <v>22.5151456863668</v>
      </c>
      <c r="L1811" s="3" t="s">
        <v>2556</v>
      </c>
      <c r="M1811" s="9">
        <v>44.058510805999063</v>
      </c>
      <c r="N1811" s="9">
        <v>29.40565125212008</v>
      </c>
      <c r="O1811" s="9">
        <v>0.55776454760924754</v>
      </c>
      <c r="P1811" s="9">
        <v>2.8994339592789702</v>
      </c>
      <c r="Q1811" s="9">
        <v>1.752213253331208</v>
      </c>
      <c r="R1811" s="9">
        <v>2.8843495977179598</v>
      </c>
      <c r="S1811" s="9">
        <v>3.6503156944281319</v>
      </c>
      <c r="T1811" s="9">
        <v>2.2020292975484028</v>
      </c>
      <c r="U1811" s="9">
        <v>1.2061360570618489</v>
      </c>
      <c r="V1811" s="9">
        <v>11.383595534905091</v>
      </c>
    </row>
    <row r="1812" spans="2:22" x14ac:dyDescent="0.25">
      <c r="B1812" s="1" t="s">
        <v>2191</v>
      </c>
      <c r="C1812" s="11">
        <v>57.753213683835376</v>
      </c>
      <c r="D1812" s="11">
        <v>4.3766912940105502</v>
      </c>
      <c r="E1812" s="11">
        <v>1.2314706889139559</v>
      </c>
      <c r="F1812" s="11">
        <v>0.1109975656585359</v>
      </c>
      <c r="G1812" s="11">
        <v>7.2750124659717814</v>
      </c>
      <c r="H1812" s="11">
        <v>6.8332737650044608</v>
      </c>
      <c r="I1812" s="11">
        <v>1.4222152152316629E-3</v>
      </c>
      <c r="J1812" s="11">
        <v>22.417918321390111</v>
      </c>
      <c r="L1812" s="3" t="s">
        <v>2557</v>
      </c>
      <c r="M1812" s="9">
        <v>44.266183082675973</v>
      </c>
      <c r="N1812" s="9">
        <v>29.233745133897109</v>
      </c>
      <c r="O1812" s="9">
        <v>0.55764797326147719</v>
      </c>
      <c r="P1812" s="9">
        <v>2.8398697187103732</v>
      </c>
      <c r="Q1812" s="9">
        <v>1.7496996935195011</v>
      </c>
      <c r="R1812" s="9">
        <v>2.876260090959784</v>
      </c>
      <c r="S1812" s="9">
        <v>3.6230279763716751</v>
      </c>
      <c r="T1812" s="9">
        <v>2.2126066406086249</v>
      </c>
      <c r="U1812" s="9">
        <v>1.2102029990396499</v>
      </c>
      <c r="V1812" s="9">
        <v>11.43075669095585</v>
      </c>
    </row>
    <row r="1813" spans="2:22" x14ac:dyDescent="0.25">
      <c r="B1813" s="1" t="s">
        <v>2192</v>
      </c>
      <c r="C1813" s="11">
        <v>57.740024015582797</v>
      </c>
      <c r="D1813" s="11">
        <v>4.3955689651459506</v>
      </c>
      <c r="E1813" s="11">
        <v>1.2237136143039049</v>
      </c>
      <c r="F1813" s="11">
        <v>0.10790495845734201</v>
      </c>
      <c r="G1813" s="11">
        <v>7.3363479716742539</v>
      </c>
      <c r="H1813" s="11">
        <v>6.8156462624204277</v>
      </c>
      <c r="I1813" s="11">
        <v>1.3361056409424081E-3</v>
      </c>
      <c r="J1813" s="11">
        <v>22.379458106774379</v>
      </c>
      <c r="L1813" s="3" t="s">
        <v>2558</v>
      </c>
      <c r="M1813" s="9">
        <v>44.100730713850062</v>
      </c>
      <c r="N1813" s="9">
        <v>29.49546201554703</v>
      </c>
      <c r="O1813" s="9">
        <v>0.50598836557978133</v>
      </c>
      <c r="P1813" s="9">
        <v>2.6663474001755021</v>
      </c>
      <c r="Q1813" s="9">
        <v>1.743484078076287</v>
      </c>
      <c r="R1813" s="9">
        <v>2.9294287085963968</v>
      </c>
      <c r="S1813" s="9">
        <v>3.7288525074096799</v>
      </c>
      <c r="T1813" s="9">
        <v>2.228049297245168</v>
      </c>
      <c r="U1813" s="9">
        <v>1.2002648935667679</v>
      </c>
      <c r="V1813" s="9">
        <v>11.40139201995334</v>
      </c>
    </row>
    <row r="1814" spans="2:22" x14ac:dyDescent="0.25">
      <c r="B1814" s="1" t="s">
        <v>2193</v>
      </c>
      <c r="C1814" s="11">
        <v>57.904169409127668</v>
      </c>
      <c r="D1814" s="11">
        <v>4.3688685132298763</v>
      </c>
      <c r="E1814" s="11">
        <v>1.2606925843659911</v>
      </c>
      <c r="F1814" s="11">
        <v>0.10586643880181359</v>
      </c>
      <c r="G1814" s="11">
        <v>7.2475872534209236</v>
      </c>
      <c r="H1814" s="11">
        <v>6.8381866043972606</v>
      </c>
      <c r="I1814" s="11">
        <v>1.3471739866854811E-3</v>
      </c>
      <c r="J1814" s="11">
        <v>22.273282022669779</v>
      </c>
      <c r="L1814" s="3" t="s">
        <v>2559</v>
      </c>
      <c r="M1814" s="9">
        <v>44.204846346983437</v>
      </c>
      <c r="N1814" s="9">
        <v>29.339547941353679</v>
      </c>
      <c r="O1814" s="9">
        <v>0.46201138835095629</v>
      </c>
      <c r="P1814" s="9">
        <v>2.6762714681305022</v>
      </c>
      <c r="Q1814" s="9">
        <v>1.745759711900003</v>
      </c>
      <c r="R1814" s="9">
        <v>2.9492344083784849</v>
      </c>
      <c r="S1814" s="9">
        <v>3.7221512934529941</v>
      </c>
      <c r="T1814" s="9">
        <v>2.220498624344998</v>
      </c>
      <c r="U1814" s="9">
        <v>1.2228495077849579</v>
      </c>
      <c r="V1814" s="9">
        <v>11.456829309319991</v>
      </c>
    </row>
    <row r="1815" spans="2:22" x14ac:dyDescent="0.25">
      <c r="B1815" s="1" t="s">
        <v>2194</v>
      </c>
      <c r="C1815" s="11">
        <v>58.256380333255713</v>
      </c>
      <c r="D1815" s="11">
        <v>4.400123653838504</v>
      </c>
      <c r="E1815" s="11">
        <v>1.2203399142315841</v>
      </c>
      <c r="F1815" s="11">
        <v>0.1009508784902298</v>
      </c>
      <c r="G1815" s="11">
        <v>7.3718357813208524</v>
      </c>
      <c r="H1815" s="11">
        <v>6.2226773043745984</v>
      </c>
      <c r="I1815" s="11">
        <v>1.139470512852398E-3</v>
      </c>
      <c r="J1815" s="11">
        <v>22.42655266397567</v>
      </c>
      <c r="L1815" s="3" t="s">
        <v>2560</v>
      </c>
      <c r="M1815" s="9">
        <v>44.288147177969883</v>
      </c>
      <c r="N1815" s="9">
        <v>29.281937149005699</v>
      </c>
      <c r="O1815" s="9">
        <v>0.46395207569836039</v>
      </c>
      <c r="P1815" s="9">
        <v>2.519294959597028</v>
      </c>
      <c r="Q1815" s="9">
        <v>1.7671287645311211</v>
      </c>
      <c r="R1815" s="9">
        <v>2.9895655295810228</v>
      </c>
      <c r="S1815" s="9">
        <v>3.8049622278660831</v>
      </c>
      <c r="T1815" s="9">
        <v>2.1869449019267631</v>
      </c>
      <c r="U1815" s="9">
        <v>1.229504662438849</v>
      </c>
      <c r="V1815" s="9">
        <v>11.468562551385199</v>
      </c>
    </row>
    <row r="1816" spans="2:22" x14ac:dyDescent="0.25">
      <c r="B1816" s="1" t="s">
        <v>2195</v>
      </c>
      <c r="C1816" s="11">
        <v>57.739607699130438</v>
      </c>
      <c r="D1816" s="11">
        <v>4.3403096775066219</v>
      </c>
      <c r="E1816" s="11">
        <v>1.2198793122379139</v>
      </c>
      <c r="F1816" s="11">
        <v>0.103771488581844</v>
      </c>
      <c r="G1816" s="11">
        <v>7.3102787885238758</v>
      </c>
      <c r="H1816" s="11">
        <v>6.4031952245962991</v>
      </c>
      <c r="I1816" s="11">
        <v>1.1028492213589721E-3</v>
      </c>
      <c r="J1816" s="11">
        <v>22.881854960201661</v>
      </c>
      <c r="L1816" s="3" t="s">
        <v>2561</v>
      </c>
      <c r="M1816" s="9">
        <v>44.445596714515297</v>
      </c>
      <c r="N1816" s="9">
        <v>29.150783094066949</v>
      </c>
      <c r="O1816" s="9">
        <v>0.51802276359905697</v>
      </c>
      <c r="P1816" s="9">
        <v>2.4449955103266712</v>
      </c>
      <c r="Q1816" s="9">
        <v>1.7653963769884069</v>
      </c>
      <c r="R1816" s="9">
        <v>2.9534958785031731</v>
      </c>
      <c r="S1816" s="9">
        <v>3.8602363469192871</v>
      </c>
      <c r="T1816" s="9">
        <v>2.1889877144176988</v>
      </c>
      <c r="U1816" s="9">
        <v>1.232685411220902</v>
      </c>
      <c r="V1816" s="9">
        <v>11.43980018944257</v>
      </c>
    </row>
    <row r="1817" spans="2:22" x14ac:dyDescent="0.25">
      <c r="B1817" s="1" t="s">
        <v>2196</v>
      </c>
      <c r="C1817" s="11">
        <v>57.565554044871078</v>
      </c>
      <c r="D1817" s="11">
        <v>4.3188026177386014</v>
      </c>
      <c r="E1817" s="11">
        <v>1.228452194588264</v>
      </c>
      <c r="F1817" s="11">
        <v>0.10444738475932019</v>
      </c>
      <c r="G1817" s="11">
        <v>7.3375584247959118</v>
      </c>
      <c r="H1817" s="11">
        <v>6.3307004085351819</v>
      </c>
      <c r="I1817" s="11">
        <v>1.1382957906568359E-3</v>
      </c>
      <c r="J1817" s="11">
        <v>23.113346628920979</v>
      </c>
      <c r="L1817" s="3" t="s">
        <v>2562</v>
      </c>
      <c r="M1817" s="9">
        <v>44.542327651570623</v>
      </c>
      <c r="N1817" s="9">
        <v>29.041262803643079</v>
      </c>
      <c r="O1817" s="9">
        <v>0.52280260756965036</v>
      </c>
      <c r="P1817" s="9">
        <v>2.3773827390976541</v>
      </c>
      <c r="Q1817" s="9">
        <v>1.7764982578179691</v>
      </c>
      <c r="R1817" s="9">
        <v>2.925556855516712</v>
      </c>
      <c r="S1817" s="9">
        <v>3.8999008661737311</v>
      </c>
      <c r="T1817" s="9">
        <v>2.2724102348766269</v>
      </c>
      <c r="U1817" s="9">
        <v>1.228843350285749</v>
      </c>
      <c r="V1817" s="9">
        <v>11.413014633448199</v>
      </c>
    </row>
    <row r="1818" spans="2:22" x14ac:dyDescent="0.25">
      <c r="B1818" s="1" t="s">
        <v>2197</v>
      </c>
      <c r="C1818" s="11">
        <v>57.383137515499932</v>
      </c>
      <c r="D1818" s="11">
        <v>4.2340039193110508</v>
      </c>
      <c r="E1818" s="11">
        <v>1.281300374138413</v>
      </c>
      <c r="F1818" s="11">
        <v>0.1019471760632978</v>
      </c>
      <c r="G1818" s="11">
        <v>7.2603549195826638</v>
      </c>
      <c r="H1818" s="11">
        <v>6.566326363995592</v>
      </c>
      <c r="I1818" s="11">
        <v>1.142493455600947E-3</v>
      </c>
      <c r="J1818" s="11">
        <v>23.17178723795346</v>
      </c>
      <c r="L1818" s="3" t="s">
        <v>2563</v>
      </c>
      <c r="M1818" s="9">
        <v>44.396332230984463</v>
      </c>
      <c r="N1818" s="9">
        <v>29.1603496335958</v>
      </c>
      <c r="O1818" s="9">
        <v>0.52221416106751484</v>
      </c>
      <c r="P1818" s="9">
        <v>2.3930066540746591</v>
      </c>
      <c r="Q1818" s="9">
        <v>1.7894450128294881</v>
      </c>
      <c r="R1818" s="9">
        <v>2.9413300078619642</v>
      </c>
      <c r="S1818" s="9">
        <v>3.942826708236193</v>
      </c>
      <c r="T1818" s="9">
        <v>2.2576275233702932</v>
      </c>
      <c r="U1818" s="9">
        <v>1.230487915686131</v>
      </c>
      <c r="V1818" s="9">
        <v>11.366380152293489</v>
      </c>
    </row>
    <row r="1819" spans="2:22" x14ac:dyDescent="0.25">
      <c r="B1819" s="1" t="s">
        <v>2198</v>
      </c>
      <c r="C1819" s="11">
        <v>57.500732802957273</v>
      </c>
      <c r="D1819" s="11">
        <v>4.3719254124683431</v>
      </c>
      <c r="E1819" s="11">
        <v>1.271768073502368</v>
      </c>
      <c r="F1819" s="11">
        <v>0.1051786869294167</v>
      </c>
      <c r="G1819" s="11">
        <v>7.1541284004930521</v>
      </c>
      <c r="H1819" s="11">
        <v>6.3932901200716854</v>
      </c>
      <c r="I1819" s="11">
        <v>1.1200035211021849E-3</v>
      </c>
      <c r="J1819" s="11">
        <v>23.20185650005676</v>
      </c>
      <c r="L1819" s="3" t="s">
        <v>2564</v>
      </c>
      <c r="M1819" s="9">
        <v>44.297460908835468</v>
      </c>
      <c r="N1819" s="9">
        <v>29.20640668205791</v>
      </c>
      <c r="O1819" s="9">
        <v>0.52247045381878743</v>
      </c>
      <c r="P1819" s="9">
        <v>2.3797617936175648</v>
      </c>
      <c r="Q1819" s="9">
        <v>1.79151415243142</v>
      </c>
      <c r="R1819" s="9">
        <v>2.879468515751515</v>
      </c>
      <c r="S1819" s="9">
        <v>3.9864382199422521</v>
      </c>
      <c r="T1819" s="9">
        <v>2.3037009021321921</v>
      </c>
      <c r="U1819" s="9">
        <v>1.2341267522258841</v>
      </c>
      <c r="V1819" s="9">
        <v>11.398651619187</v>
      </c>
    </row>
    <row r="1820" spans="2:22" x14ac:dyDescent="0.25">
      <c r="B1820" s="1" t="s">
        <v>2199</v>
      </c>
      <c r="C1820" s="11">
        <v>57.706910978299128</v>
      </c>
      <c r="D1820" s="11">
        <v>4.3494336737638459</v>
      </c>
      <c r="E1820" s="11">
        <v>1.244557759535434</v>
      </c>
      <c r="F1820" s="11">
        <v>0.1003996399863889</v>
      </c>
      <c r="G1820" s="11">
        <v>7.132373394008634</v>
      </c>
      <c r="H1820" s="11">
        <v>6.2618029471419794</v>
      </c>
      <c r="I1820" s="11">
        <v>1.070755373303117E-3</v>
      </c>
      <c r="J1820" s="11">
        <v>23.203450851891279</v>
      </c>
      <c r="L1820" s="3" t="s">
        <v>2565</v>
      </c>
      <c r="M1820" s="9">
        <v>44.204900362494158</v>
      </c>
      <c r="N1820" s="9">
        <v>29.221911343107951</v>
      </c>
      <c r="O1820" s="9">
        <v>0.51349121734134251</v>
      </c>
      <c r="P1820" s="9">
        <v>2.338541540358126</v>
      </c>
      <c r="Q1820" s="9">
        <v>1.809059060772461</v>
      </c>
      <c r="R1820" s="9">
        <v>2.929236164159454</v>
      </c>
      <c r="S1820" s="9">
        <v>4.0103891966117802</v>
      </c>
      <c r="T1820" s="9">
        <v>2.3502570490970451</v>
      </c>
      <c r="U1820" s="9">
        <v>1.179258374625304</v>
      </c>
      <c r="V1820" s="9">
        <v>11.44295569143237</v>
      </c>
    </row>
    <row r="1821" spans="2:22" x14ac:dyDescent="0.25">
      <c r="B1821" s="1" t="s">
        <v>2200</v>
      </c>
      <c r="C1821" s="11">
        <v>57.176225676247533</v>
      </c>
      <c r="D1821" s="11">
        <v>4.3821113492158501</v>
      </c>
      <c r="E1821" s="11">
        <v>1.2299835528045391</v>
      </c>
      <c r="F1821" s="11">
        <v>0.1041349156815479</v>
      </c>
      <c r="G1821" s="11">
        <v>7.0279795870551691</v>
      </c>
      <c r="H1821" s="11">
        <v>6.1910235577053969</v>
      </c>
      <c r="I1821" s="11">
        <v>1.08282621716758E-3</v>
      </c>
      <c r="J1821" s="11">
        <v>23.88745853507281</v>
      </c>
      <c r="L1821" s="3" t="s">
        <v>2566</v>
      </c>
      <c r="M1821" s="9">
        <v>44.333375582066289</v>
      </c>
      <c r="N1821" s="9">
        <v>29.138299138233069</v>
      </c>
      <c r="O1821" s="9">
        <v>0.51889118341647233</v>
      </c>
      <c r="P1821" s="9">
        <v>2.2941920678136878</v>
      </c>
      <c r="Q1821" s="9">
        <v>1.788765668754843</v>
      </c>
      <c r="R1821" s="9">
        <v>2.927244943864149</v>
      </c>
      <c r="S1821" s="9">
        <v>4.0506711674068843</v>
      </c>
      <c r="T1821" s="9">
        <v>2.3789217143989858</v>
      </c>
      <c r="U1821" s="9">
        <v>1.181899315065208</v>
      </c>
      <c r="V1821" s="9">
        <v>11.387739218980419</v>
      </c>
    </row>
    <row r="1822" spans="2:22" x14ac:dyDescent="0.25">
      <c r="B1822" s="1" t="s">
        <v>2201</v>
      </c>
      <c r="C1822" s="11">
        <v>56.975785072808513</v>
      </c>
      <c r="D1822" s="11">
        <v>4.2757395371846822</v>
      </c>
      <c r="E1822" s="11">
        <v>1.2001708227117629</v>
      </c>
      <c r="F1822" s="11">
        <v>9.8382637920727142E-2</v>
      </c>
      <c r="G1822" s="11">
        <v>6.8188519580303026</v>
      </c>
      <c r="H1822" s="11">
        <v>6.3302217141458801</v>
      </c>
      <c r="I1822" s="11">
        <v>1.0401195041830631E-3</v>
      </c>
      <c r="J1822" s="11">
        <v>24.299808137693951</v>
      </c>
      <c r="L1822" s="3" t="s">
        <v>2567</v>
      </c>
      <c r="M1822" s="9">
        <v>44.47639351434578</v>
      </c>
      <c r="N1822" s="9">
        <v>28.80046984843133</v>
      </c>
      <c r="O1822" s="9">
        <v>0.51310526148681945</v>
      </c>
      <c r="P1822" s="9">
        <v>2.2569925391862582</v>
      </c>
      <c r="Q1822" s="9">
        <v>1.796122386017595</v>
      </c>
      <c r="R1822" s="9">
        <v>2.9275673698989082</v>
      </c>
      <c r="S1822" s="9">
        <v>4.1739095634365304</v>
      </c>
      <c r="T1822" s="9">
        <v>2.4568576044134551</v>
      </c>
      <c r="U1822" s="9">
        <v>1.1729214773750221</v>
      </c>
      <c r="V1822" s="9">
        <v>11.4256604354083</v>
      </c>
    </row>
    <row r="1823" spans="2:22" x14ac:dyDescent="0.25">
      <c r="B1823" s="1" t="s">
        <v>2202</v>
      </c>
      <c r="C1823" s="11">
        <v>56.756492922692829</v>
      </c>
      <c r="D1823" s="11">
        <v>4.3127230590323027</v>
      </c>
      <c r="E1823" s="11">
        <v>1.2077103903112809</v>
      </c>
      <c r="F1823" s="11">
        <v>9.4436020918066035E-2</v>
      </c>
      <c r="G1823" s="11">
        <v>7.1066563708768822</v>
      </c>
      <c r="H1823" s="11">
        <v>6.201039290284065</v>
      </c>
      <c r="I1823" s="11">
        <v>9.8887849924539687E-4</v>
      </c>
      <c r="J1823" s="11">
        <v>24.319953067385331</v>
      </c>
      <c r="L1823" s="3" t="s">
        <v>2568</v>
      </c>
      <c r="M1823" s="9">
        <v>44.398764843097183</v>
      </c>
      <c r="N1823" s="9">
        <v>28.870950845258289</v>
      </c>
      <c r="O1823" s="9">
        <v>0.4840773660312947</v>
      </c>
      <c r="P1823" s="9">
        <v>2.250952506908328</v>
      </c>
      <c r="Q1823" s="9">
        <v>1.7929333060386949</v>
      </c>
      <c r="R1823" s="9">
        <v>2.9164847900673139</v>
      </c>
      <c r="S1823" s="9">
        <v>4.4557923214924262</v>
      </c>
      <c r="T1823" s="9">
        <v>2.4310368777190479</v>
      </c>
      <c r="U1823" s="9">
        <v>1.208575135194881</v>
      </c>
      <c r="V1823" s="9">
        <v>11.190432008192539</v>
      </c>
    </row>
    <row r="1824" spans="2:22" x14ac:dyDescent="0.25">
      <c r="B1824" s="1" t="s">
        <v>2203</v>
      </c>
      <c r="C1824" s="11">
        <v>56.593529651622937</v>
      </c>
      <c r="D1824" s="11">
        <v>4.4954952295868162</v>
      </c>
      <c r="E1824" s="11">
        <v>1.1922771797001659</v>
      </c>
      <c r="F1824" s="11">
        <v>8.5253083772134253E-2</v>
      </c>
      <c r="G1824" s="11">
        <v>7.1438434643129893</v>
      </c>
      <c r="H1824" s="11">
        <v>6.0975737945816944</v>
      </c>
      <c r="I1824" s="11">
        <v>9.5667827515316835E-4</v>
      </c>
      <c r="J1824" s="11">
        <v>24.39107091814811</v>
      </c>
      <c r="L1824" s="3" t="s">
        <v>2569</v>
      </c>
      <c r="M1824" s="9">
        <v>44.580487670302382</v>
      </c>
      <c r="N1824" s="9">
        <v>28.795364673938849</v>
      </c>
      <c r="O1824" s="9">
        <v>0.44541694233029749</v>
      </c>
      <c r="P1824" s="9">
        <v>2.1949036405213449</v>
      </c>
      <c r="Q1824" s="9">
        <v>1.7647441263228369</v>
      </c>
      <c r="R1824" s="9">
        <v>2.9291454536795341</v>
      </c>
      <c r="S1824" s="9">
        <v>4.4385410983913687</v>
      </c>
      <c r="T1824" s="9">
        <v>2.408184521399336</v>
      </c>
      <c r="U1824" s="9">
        <v>1.305684237002094</v>
      </c>
      <c r="V1824" s="9">
        <v>11.13752763611196</v>
      </c>
    </row>
    <row r="1825" spans="2:22" x14ac:dyDescent="0.25">
      <c r="B1825" s="1" t="s">
        <v>2204</v>
      </c>
      <c r="C1825" s="11">
        <v>56.494315258968712</v>
      </c>
      <c r="D1825" s="11">
        <v>4.5900860829563648</v>
      </c>
      <c r="E1825" s="11">
        <v>1.175950283001054</v>
      </c>
      <c r="F1825" s="11">
        <v>7.9343991939050451E-2</v>
      </c>
      <c r="G1825" s="11">
        <v>7.1401907076906639</v>
      </c>
      <c r="H1825" s="11">
        <v>6.1473137463804228</v>
      </c>
      <c r="I1825" s="11">
        <v>9.5798751285572511E-4</v>
      </c>
      <c r="J1825" s="11">
        <v>24.37184194155088</v>
      </c>
      <c r="L1825" s="3" t="s">
        <v>2570</v>
      </c>
      <c r="M1825" s="9">
        <v>44.666899860703097</v>
      </c>
      <c r="N1825" s="9">
        <v>28.7228253790033</v>
      </c>
      <c r="O1825" s="9">
        <v>0.44112559406250318</v>
      </c>
      <c r="P1825" s="9">
        <v>2.2527624197453489</v>
      </c>
      <c r="Q1825" s="9">
        <v>1.7707745893568489</v>
      </c>
      <c r="R1825" s="9">
        <v>2.866528693745936</v>
      </c>
      <c r="S1825" s="9">
        <v>4.4568877433292098</v>
      </c>
      <c r="T1825" s="9">
        <v>2.4093684749932218</v>
      </c>
      <c r="U1825" s="9">
        <v>1.3011257362063791</v>
      </c>
      <c r="V1825" s="9">
        <v>11.11170150885415</v>
      </c>
    </row>
    <row r="1826" spans="2:22" x14ac:dyDescent="0.25">
      <c r="B1826" s="1" t="s">
        <v>2205</v>
      </c>
      <c r="C1826" s="11">
        <v>56.707080604827119</v>
      </c>
      <c r="D1826" s="11">
        <v>4.6022909218223109</v>
      </c>
      <c r="E1826" s="11">
        <v>1.1727497408498819</v>
      </c>
      <c r="F1826" s="11">
        <v>7.7669339928307393E-2</v>
      </c>
      <c r="G1826" s="11">
        <v>7.0592529258303882</v>
      </c>
      <c r="H1826" s="11">
        <v>6.1145563544999542</v>
      </c>
      <c r="I1826" s="11">
        <v>9.631595865764531E-4</v>
      </c>
      <c r="J1826" s="11">
        <v>24.26543695265546</v>
      </c>
      <c r="L1826" s="3" t="s">
        <v>2571</v>
      </c>
      <c r="M1826" s="9">
        <v>44.72435537266383</v>
      </c>
      <c r="N1826" s="9">
        <v>28.703435396275619</v>
      </c>
      <c r="O1826" s="9">
        <v>0.42523662412750057</v>
      </c>
      <c r="P1826" s="9">
        <v>2.2270162714165789</v>
      </c>
      <c r="Q1826" s="9">
        <v>1.765885255277134</v>
      </c>
      <c r="R1826" s="9">
        <v>2.838522161297067</v>
      </c>
      <c r="S1826" s="9">
        <v>4.4533240342367151</v>
      </c>
      <c r="T1826" s="9">
        <v>2.4080031377095552</v>
      </c>
      <c r="U1826" s="9">
        <v>1.331870944790323</v>
      </c>
      <c r="V1826" s="9">
        <v>11.122350802205681</v>
      </c>
    </row>
    <row r="1827" spans="2:22" x14ac:dyDescent="0.25">
      <c r="B1827" s="1" t="s">
        <v>2206</v>
      </c>
      <c r="C1827" s="11">
        <v>56.520228564021536</v>
      </c>
      <c r="D1827" s="11">
        <v>4.6856320336115171</v>
      </c>
      <c r="E1827" s="11">
        <v>1.1731620206367379</v>
      </c>
      <c r="F1827" s="11">
        <v>7.7435742130591234E-2</v>
      </c>
      <c r="G1827" s="11">
        <v>7.010703684527102</v>
      </c>
      <c r="H1827" s="11">
        <v>6.1775539857421826</v>
      </c>
      <c r="I1827" s="11">
        <v>9.3288077485941413E-4</v>
      </c>
      <c r="J1827" s="11">
        <v>24.354351088555472</v>
      </c>
      <c r="L1827" s="3" t="s">
        <v>2572</v>
      </c>
      <c r="M1827" s="9">
        <v>44.509107419527581</v>
      </c>
      <c r="N1827" s="9">
        <v>28.88131556600732</v>
      </c>
      <c r="O1827" s="9">
        <v>0.40602291547643232</v>
      </c>
      <c r="P1827" s="9">
        <v>2.213375815081061</v>
      </c>
      <c r="Q1827" s="9">
        <v>1.7521323718704189</v>
      </c>
      <c r="R1827" s="9">
        <v>2.9074849483449592</v>
      </c>
      <c r="S1827" s="9">
        <v>4.5797123598969014</v>
      </c>
      <c r="T1827" s="9">
        <v>2.410550821109569</v>
      </c>
      <c r="U1827" s="9">
        <v>1.3259221656878699</v>
      </c>
      <c r="V1827" s="9">
        <v>11.01437561699789</v>
      </c>
    </row>
    <row r="1828" spans="2:22" x14ac:dyDescent="0.25">
      <c r="B1828" s="1" t="s">
        <v>2207</v>
      </c>
      <c r="C1828" s="11">
        <v>56.474805183156782</v>
      </c>
      <c r="D1828" s="11">
        <v>4.656483861724757</v>
      </c>
      <c r="E1828" s="11">
        <v>1.1621283179048569</v>
      </c>
      <c r="F1828" s="11">
        <v>7.6592730335718187E-2</v>
      </c>
      <c r="G1828" s="11">
        <v>7.0450526749127569</v>
      </c>
      <c r="H1828" s="11">
        <v>6.2507814446612002</v>
      </c>
      <c r="I1828" s="11">
        <v>9.4339741937725754E-4</v>
      </c>
      <c r="J1828" s="11">
        <v>24.333212389884562</v>
      </c>
      <c r="L1828" s="3" t="s">
        <v>2573</v>
      </c>
      <c r="M1828" s="9">
        <v>44.46344408829215</v>
      </c>
      <c r="N1828" s="9">
        <v>28.873072704428431</v>
      </c>
      <c r="O1828" s="9">
        <v>0.39102788052002119</v>
      </c>
      <c r="P1828" s="9">
        <v>2.1908713252352441</v>
      </c>
      <c r="Q1828" s="9">
        <v>1.756026834925184</v>
      </c>
      <c r="R1828" s="9">
        <v>2.9150146841244799</v>
      </c>
      <c r="S1828" s="9">
        <v>4.6800274114952707</v>
      </c>
      <c r="T1828" s="9">
        <v>2.4227285958812899</v>
      </c>
      <c r="U1828" s="9">
        <v>1.375736761757886</v>
      </c>
      <c r="V1828" s="9">
        <v>10.932049713340049</v>
      </c>
    </row>
    <row r="1829" spans="2:22" x14ac:dyDescent="0.25">
      <c r="B1829" s="1" t="s">
        <v>2208</v>
      </c>
      <c r="C1829" s="11">
        <v>56.677039622457862</v>
      </c>
      <c r="D1829" s="11">
        <v>4.6932585588165603</v>
      </c>
      <c r="E1829" s="11">
        <v>1.169464968791754</v>
      </c>
      <c r="F1829" s="11">
        <v>7.4649809270088324E-2</v>
      </c>
      <c r="G1829" s="11">
        <v>7.1157784230071393</v>
      </c>
      <c r="H1829" s="11">
        <v>6.2269008194808091</v>
      </c>
      <c r="I1829" s="11">
        <v>9.8671308148250148E-4</v>
      </c>
      <c r="J1829" s="11">
        <v>24.041921085094309</v>
      </c>
      <c r="L1829" s="3" t="s">
        <v>2574</v>
      </c>
      <c r="M1829" s="9">
        <v>44.472916970410893</v>
      </c>
      <c r="N1829" s="9">
        <v>28.81233791886298</v>
      </c>
      <c r="O1829" s="9">
        <v>0.38681389860720328</v>
      </c>
      <c r="P1829" s="9">
        <v>2.1684460535851282</v>
      </c>
      <c r="Q1829" s="9">
        <v>1.7324504150532369</v>
      </c>
      <c r="R1829" s="9">
        <v>2.9262331406706199</v>
      </c>
      <c r="S1829" s="9">
        <v>4.838355028776772</v>
      </c>
      <c r="T1829" s="9">
        <v>2.412548272786744</v>
      </c>
      <c r="U1829" s="9">
        <v>1.3511185328038311</v>
      </c>
      <c r="V1829" s="9">
        <v>10.898779768442591</v>
      </c>
    </row>
    <row r="1830" spans="2:22" x14ac:dyDescent="0.25">
      <c r="B1830" s="1" t="s">
        <v>2209</v>
      </c>
      <c r="C1830" s="11">
        <v>56.584026489502953</v>
      </c>
      <c r="D1830" s="11">
        <v>4.68812196742849</v>
      </c>
      <c r="E1830" s="11">
        <v>1.182673795931561</v>
      </c>
      <c r="F1830" s="11">
        <v>7.0016139236572267E-2</v>
      </c>
      <c r="G1830" s="11">
        <v>7.1562502041718021</v>
      </c>
      <c r="H1830" s="11">
        <v>6.1462786366149276</v>
      </c>
      <c r="I1830" s="11">
        <v>9.7716637196946414E-4</v>
      </c>
      <c r="J1830" s="11">
        <v>24.17165560074173</v>
      </c>
      <c r="L1830" s="3" t="s">
        <v>2575</v>
      </c>
      <c r="M1830" s="9">
        <v>44.895181688999152</v>
      </c>
      <c r="N1830" s="9">
        <v>28.585774808747939</v>
      </c>
      <c r="O1830" s="9">
        <v>0.3739731596395045</v>
      </c>
      <c r="P1830" s="9">
        <v>2.127299824039552</v>
      </c>
      <c r="Q1830" s="9">
        <v>1.7197851479722119</v>
      </c>
      <c r="R1830" s="9">
        <v>2.9058353257975562</v>
      </c>
      <c r="S1830" s="9">
        <v>4.8328865954992573</v>
      </c>
      <c r="T1830" s="9">
        <v>2.401857120963288</v>
      </c>
      <c r="U1830" s="9">
        <v>1.288826512040717</v>
      </c>
      <c r="V1830" s="9">
        <v>10.868579816300819</v>
      </c>
    </row>
    <row r="1831" spans="2:22" x14ac:dyDescent="0.25">
      <c r="B1831" s="1" t="s">
        <v>2210</v>
      </c>
      <c r="C1831" s="11">
        <v>56.641660031447508</v>
      </c>
      <c r="D1831" s="11">
        <v>4.6894053607516977</v>
      </c>
      <c r="E1831" s="11">
        <v>1.1616775572021349</v>
      </c>
      <c r="F1831" s="11">
        <v>6.7489242410017372E-2</v>
      </c>
      <c r="G1831" s="11">
        <v>7.1756053382786469</v>
      </c>
      <c r="H1831" s="11">
        <v>6.195850601608532</v>
      </c>
      <c r="I1831" s="11">
        <v>9.5221886454187863E-4</v>
      </c>
      <c r="J1831" s="11">
        <v>24.067359649436931</v>
      </c>
      <c r="L1831" s="3" t="s">
        <v>2576</v>
      </c>
      <c r="M1831" s="9">
        <v>44.613915589504202</v>
      </c>
      <c r="N1831" s="9">
        <v>28.683465116273439</v>
      </c>
      <c r="O1831" s="9">
        <v>0.36695341334337828</v>
      </c>
      <c r="P1831" s="9">
        <v>2.1385316380445509</v>
      </c>
      <c r="Q1831" s="9">
        <v>1.731508964951664</v>
      </c>
      <c r="R1831" s="9">
        <v>2.9314561476686638</v>
      </c>
      <c r="S1831" s="9">
        <v>4.8794582092307239</v>
      </c>
      <c r="T1831" s="9">
        <v>2.4371723616969438</v>
      </c>
      <c r="U1831" s="9">
        <v>1.284487122108714</v>
      </c>
      <c r="V1831" s="9">
        <v>10.933051437177729</v>
      </c>
    </row>
    <row r="1832" spans="2:22" x14ac:dyDescent="0.25">
      <c r="B1832" s="1" t="s">
        <v>2211</v>
      </c>
      <c r="C1832" s="11">
        <v>56.573420920531063</v>
      </c>
      <c r="D1832" s="11">
        <v>4.7351381659953891</v>
      </c>
      <c r="E1832" s="11">
        <v>1.156257987471013</v>
      </c>
      <c r="F1832" s="11">
        <v>6.4356528834879065E-2</v>
      </c>
      <c r="G1832" s="11">
        <v>7.2004553485625813</v>
      </c>
      <c r="H1832" s="11">
        <v>6.3060063866857554</v>
      </c>
      <c r="I1832" s="11">
        <v>9.4754150712404348E-4</v>
      </c>
      <c r="J1832" s="11">
        <v>23.963417120412199</v>
      </c>
      <c r="L1832" s="3" t="s">
        <v>2577</v>
      </c>
      <c r="M1832" s="9">
        <v>44.876361569008878</v>
      </c>
      <c r="N1832" s="9">
        <v>28.664180767264099</v>
      </c>
      <c r="O1832" s="9">
        <v>0.36738433760993572</v>
      </c>
      <c r="P1832" s="9">
        <v>2.1306436333256711</v>
      </c>
      <c r="Q1832" s="9">
        <v>1.7282265364800939</v>
      </c>
      <c r="R1832" s="9">
        <v>2.9432805416620029</v>
      </c>
      <c r="S1832" s="9">
        <v>4.7961035795134599</v>
      </c>
      <c r="T1832" s="9">
        <v>2.446979186243619</v>
      </c>
      <c r="U1832" s="9">
        <v>1.266245731867059</v>
      </c>
      <c r="V1832" s="9">
        <v>10.78059411702519</v>
      </c>
    </row>
    <row r="1833" spans="2:22" x14ac:dyDescent="0.25">
      <c r="B1833" s="1" t="s">
        <v>2212</v>
      </c>
      <c r="C1833" s="11">
        <v>56.555123727269297</v>
      </c>
      <c r="D1833" s="11">
        <v>4.7219383341812753</v>
      </c>
      <c r="E1833" s="11">
        <v>1.142419487843785</v>
      </c>
      <c r="F1833" s="11">
        <v>6.3405686013712589E-2</v>
      </c>
      <c r="G1833" s="11">
        <v>7.1423998226124041</v>
      </c>
      <c r="H1833" s="11">
        <v>6.4459027398408724</v>
      </c>
      <c r="I1833" s="11">
        <v>1.0437386687589881E-3</v>
      </c>
      <c r="J1833" s="11">
        <v>23.927766463569899</v>
      </c>
      <c r="L1833" s="3" t="s">
        <v>2578</v>
      </c>
      <c r="M1833" s="9">
        <v>44.919048427333173</v>
      </c>
      <c r="N1833" s="9">
        <v>28.61721885458909</v>
      </c>
      <c r="O1833" s="9">
        <v>0.35785792043493642</v>
      </c>
      <c r="P1833" s="9">
        <v>2.0566744517073192</v>
      </c>
      <c r="Q1833" s="9">
        <v>1.7206045006929029</v>
      </c>
      <c r="R1833" s="9">
        <v>2.9418908940622241</v>
      </c>
      <c r="S1833" s="9">
        <v>4.8008409105139904</v>
      </c>
      <c r="T1833" s="9">
        <v>2.4638272474934362</v>
      </c>
      <c r="U1833" s="9">
        <v>1.237885641744416</v>
      </c>
      <c r="V1833" s="9">
        <v>10.884151151428521</v>
      </c>
    </row>
    <row r="1834" spans="2:22" x14ac:dyDescent="0.25">
      <c r="B1834" s="1" t="s">
        <v>2213</v>
      </c>
      <c r="C1834" s="11">
        <v>56.621779794657293</v>
      </c>
      <c r="D1834" s="11">
        <v>4.7519122735707784</v>
      </c>
      <c r="E1834" s="11">
        <v>1.149567821733408</v>
      </c>
      <c r="F1834" s="11">
        <v>6.1042596190892702E-2</v>
      </c>
      <c r="G1834" s="11">
        <v>7.3102080093042616</v>
      </c>
      <c r="H1834" s="11">
        <v>6.2974081838045493</v>
      </c>
      <c r="I1834" s="11">
        <v>1.0362613010010859E-3</v>
      </c>
      <c r="J1834" s="11">
        <v>23.807045059437819</v>
      </c>
      <c r="L1834" s="3" t="s">
        <v>2579</v>
      </c>
      <c r="M1834" s="9">
        <v>45.386205769543977</v>
      </c>
      <c r="N1834" s="9">
        <v>28.638888813967579</v>
      </c>
      <c r="O1834" s="9">
        <v>0.35496424667659637</v>
      </c>
      <c r="P1834" s="9">
        <v>1.8897178983332099</v>
      </c>
      <c r="Q1834" s="9">
        <v>1.7257989381205081</v>
      </c>
      <c r="R1834" s="9">
        <v>2.9207454605149752</v>
      </c>
      <c r="S1834" s="9">
        <v>4.7275137247428294</v>
      </c>
      <c r="T1834" s="9">
        <v>2.4626755594845302</v>
      </c>
      <c r="U1834" s="9">
        <v>1.1934463737737291</v>
      </c>
      <c r="V1834" s="9">
        <v>10.70004321484206</v>
      </c>
    </row>
    <row r="1835" spans="2:22" x14ac:dyDescent="0.25">
      <c r="B1835" s="1" t="s">
        <v>2214</v>
      </c>
      <c r="C1835" s="11">
        <v>56.795244947511613</v>
      </c>
      <c r="D1835" s="11">
        <v>4.6790199723286259</v>
      </c>
      <c r="E1835" s="11">
        <v>1.1297767877378839</v>
      </c>
      <c r="F1835" s="11">
        <v>6.0580850906965467E-2</v>
      </c>
      <c r="G1835" s="11">
        <v>7.2843457411714114</v>
      </c>
      <c r="H1835" s="11">
        <v>6.3840150372745512</v>
      </c>
      <c r="I1835" s="11">
        <v>1.015552785149403E-3</v>
      </c>
      <c r="J1835" s="11">
        <v>23.666001110283801</v>
      </c>
      <c r="L1835" s="3" t="s">
        <v>2580</v>
      </c>
      <c r="M1835" s="9">
        <v>45.219403665125313</v>
      </c>
      <c r="N1835" s="9">
        <v>28.95329323548831</v>
      </c>
      <c r="O1835" s="9">
        <v>0.36037023602587581</v>
      </c>
      <c r="P1835" s="9">
        <v>1.864811623402131</v>
      </c>
      <c r="Q1835" s="9">
        <v>1.698642890248709</v>
      </c>
      <c r="R1835" s="9">
        <v>2.8960702139586609</v>
      </c>
      <c r="S1835" s="9">
        <v>4.8226985064193322</v>
      </c>
      <c r="T1835" s="9">
        <v>2.4394829763399568</v>
      </c>
      <c r="U1835" s="9">
        <v>1.1170016644468621</v>
      </c>
      <c r="V1835" s="9">
        <v>10.628224988544851</v>
      </c>
    </row>
    <row r="1836" spans="2:22" x14ac:dyDescent="0.25">
      <c r="B1836" s="1" t="s">
        <v>2215</v>
      </c>
      <c r="C1836" s="11">
        <v>56.609790044765198</v>
      </c>
      <c r="D1836" s="11">
        <v>4.7052008968849144</v>
      </c>
      <c r="E1836" s="11">
        <v>1.134111373846344</v>
      </c>
      <c r="F1836" s="11">
        <v>5.8205347752938223E-2</v>
      </c>
      <c r="G1836" s="11">
        <v>7.3520635906650273</v>
      </c>
      <c r="H1836" s="11">
        <v>6.3292531012536779</v>
      </c>
      <c r="I1836" s="11">
        <v>9.9792782540209088E-4</v>
      </c>
      <c r="J1836" s="11">
        <v>23.81037771700651</v>
      </c>
      <c r="L1836" s="3" t="s">
        <v>2581</v>
      </c>
      <c r="M1836" s="9">
        <v>44.927009444341188</v>
      </c>
      <c r="N1836" s="9">
        <v>29.218664864142891</v>
      </c>
      <c r="O1836" s="9">
        <v>0.34930482155593973</v>
      </c>
      <c r="P1836" s="9">
        <v>1.87319747679853</v>
      </c>
      <c r="Q1836" s="9">
        <v>1.7074770302846329</v>
      </c>
      <c r="R1836" s="9">
        <v>2.8860525053133461</v>
      </c>
      <c r="S1836" s="9">
        <v>4.75373568623443</v>
      </c>
      <c r="T1836" s="9">
        <v>2.4910822343576569</v>
      </c>
      <c r="U1836" s="9">
        <v>1.121870627504068</v>
      </c>
      <c r="V1836" s="9">
        <v>10.671605309467321</v>
      </c>
    </row>
    <row r="1837" spans="2:22" x14ac:dyDescent="0.25">
      <c r="B1837" s="1" t="s">
        <v>2216</v>
      </c>
      <c r="C1837" s="11">
        <v>56.50589391484678</v>
      </c>
      <c r="D1837" s="11">
        <v>4.7394746657370099</v>
      </c>
      <c r="E1837" s="11">
        <v>1.145847977168658</v>
      </c>
      <c r="F1837" s="11">
        <v>5.6437494193650878E-2</v>
      </c>
      <c r="G1837" s="11">
        <v>7.3859797656900916</v>
      </c>
      <c r="H1837" s="11">
        <v>6.3275405386951764</v>
      </c>
      <c r="I1837" s="11">
        <v>1.003344280332464E-3</v>
      </c>
      <c r="J1837" s="11">
        <v>23.8378222993883</v>
      </c>
      <c r="L1837" s="3" t="s">
        <v>2582</v>
      </c>
      <c r="M1837" s="9">
        <v>44.869912472082483</v>
      </c>
      <c r="N1837" s="9">
        <v>29.307498461842279</v>
      </c>
      <c r="O1837" s="9">
        <v>0.35284141534123431</v>
      </c>
      <c r="P1837" s="9">
        <v>1.8549294989145979</v>
      </c>
      <c r="Q1837" s="9">
        <v>1.666254213751895</v>
      </c>
      <c r="R1837" s="9">
        <v>2.8956547874847298</v>
      </c>
      <c r="S1837" s="9">
        <v>4.7343382556417506</v>
      </c>
      <c r="T1837" s="9">
        <v>2.5197427737656879</v>
      </c>
      <c r="U1837" s="9">
        <v>1.118245568811975</v>
      </c>
      <c r="V1837" s="9">
        <v>10.68058255236337</v>
      </c>
    </row>
    <row r="1838" spans="2:22" x14ac:dyDescent="0.25">
      <c r="B1838" s="1" t="s">
        <v>2217</v>
      </c>
      <c r="C1838" s="11">
        <v>56.419209263252448</v>
      </c>
      <c r="D1838" s="11">
        <v>4.7096837580105104</v>
      </c>
      <c r="E1838" s="11">
        <v>1.158272570306017</v>
      </c>
      <c r="F1838" s="11">
        <v>6.128401108529203E-2</v>
      </c>
      <c r="G1838" s="11">
        <v>7.4429262020118134</v>
      </c>
      <c r="H1838" s="11">
        <v>6.3092962476564267</v>
      </c>
      <c r="I1838" s="11">
        <v>1.020004787466838E-3</v>
      </c>
      <c r="J1838" s="11">
        <v>23.89830794289001</v>
      </c>
      <c r="L1838" s="3" t="s">
        <v>2583</v>
      </c>
      <c r="M1838" s="9">
        <v>45.115622683521913</v>
      </c>
      <c r="N1838" s="9">
        <v>29.310857686967189</v>
      </c>
      <c r="O1838" s="9">
        <v>0.3607303953306748</v>
      </c>
      <c r="P1838" s="9">
        <v>1.8479152273097681</v>
      </c>
      <c r="Q1838" s="9">
        <v>1.654127645730326</v>
      </c>
      <c r="R1838" s="9">
        <v>2.8876470228067981</v>
      </c>
      <c r="S1838" s="9">
        <v>4.7139508391602059</v>
      </c>
      <c r="T1838" s="9">
        <v>2.4995930056161102</v>
      </c>
      <c r="U1838" s="9">
        <v>1.043142492494082</v>
      </c>
      <c r="V1838" s="9">
        <v>10.566413001062941</v>
      </c>
    </row>
    <row r="1839" spans="2:22" x14ac:dyDescent="0.25">
      <c r="B1839" s="1" t="s">
        <v>2218</v>
      </c>
      <c r="C1839" s="11">
        <v>56.304663855667869</v>
      </c>
      <c r="D1839" s="11">
        <v>4.6344329475731483</v>
      </c>
      <c r="E1839" s="11">
        <v>1.148824317311596</v>
      </c>
      <c r="F1839" s="11">
        <v>5.9253522685591822E-2</v>
      </c>
      <c r="G1839" s="11">
        <v>7.6259897504999694</v>
      </c>
      <c r="H1839" s="11">
        <v>6.3574784817890526</v>
      </c>
      <c r="I1839" s="11">
        <v>1.0075161533411811E-3</v>
      </c>
      <c r="J1839" s="11">
        <v>23.868349608319431</v>
      </c>
      <c r="L1839" s="3" t="s">
        <v>2584</v>
      </c>
      <c r="M1839" s="9">
        <v>45.252832016436443</v>
      </c>
      <c r="N1839" s="9">
        <v>29.282201173602981</v>
      </c>
      <c r="O1839" s="9">
        <v>0.36155935687824869</v>
      </c>
      <c r="P1839" s="9">
        <v>1.83146537736054</v>
      </c>
      <c r="Q1839" s="9">
        <v>1.645543635258595</v>
      </c>
      <c r="R1839" s="9">
        <v>2.9099480909497921</v>
      </c>
      <c r="S1839" s="9">
        <v>4.6649317106083252</v>
      </c>
      <c r="T1839" s="9">
        <v>2.5183701208165279</v>
      </c>
      <c r="U1839" s="9">
        <v>1.040446398050622</v>
      </c>
      <c r="V1839" s="9">
        <v>10.492702120037929</v>
      </c>
    </row>
    <row r="1840" spans="2:22" x14ac:dyDescent="0.25">
      <c r="B1840" s="1" t="s">
        <v>2219</v>
      </c>
      <c r="C1840" s="11">
        <v>56.520231120861837</v>
      </c>
      <c r="D1840" s="11">
        <v>4.5982783763746413</v>
      </c>
      <c r="E1840" s="11">
        <v>1.15243088497224</v>
      </c>
      <c r="F1840" s="11">
        <v>5.8653509617213703E-2</v>
      </c>
      <c r="G1840" s="11">
        <v>7.6275812627760162</v>
      </c>
      <c r="H1840" s="11">
        <v>6.2387685057567284</v>
      </c>
      <c r="I1840" s="11">
        <v>1.0002968120715969E-3</v>
      </c>
      <c r="J1840" s="11">
        <v>23.803056042829251</v>
      </c>
      <c r="L1840" s="3" t="s">
        <v>2585</v>
      </c>
      <c r="M1840" s="9">
        <v>45.423783416419617</v>
      </c>
      <c r="N1840" s="9">
        <v>29.195429902838331</v>
      </c>
      <c r="O1840" s="9">
        <v>0.35506306563523571</v>
      </c>
      <c r="P1840" s="9">
        <v>1.8516145390215231</v>
      </c>
      <c r="Q1840" s="9">
        <v>1.6444586150524541</v>
      </c>
      <c r="R1840" s="9">
        <v>2.8414089938723559</v>
      </c>
      <c r="S1840" s="9">
        <v>4.6792263016963016</v>
      </c>
      <c r="T1840" s="9">
        <v>2.552239031381196</v>
      </c>
      <c r="U1840" s="9">
        <v>1.030823414732136</v>
      </c>
      <c r="V1840" s="9">
        <v>10.425952719350841</v>
      </c>
    </row>
    <row r="1841" spans="2:22" x14ac:dyDescent="0.25">
      <c r="B1841" s="1" t="s">
        <v>2220</v>
      </c>
      <c r="C1841" s="11">
        <v>56.64823896690875</v>
      </c>
      <c r="D1841" s="11">
        <v>4.5404077523263489</v>
      </c>
      <c r="E1841" s="11">
        <v>1.1494951100099049</v>
      </c>
      <c r="F1841" s="11">
        <v>5.6731596476310688E-2</v>
      </c>
      <c r="G1841" s="11">
        <v>7.604706689718518</v>
      </c>
      <c r="H1841" s="11">
        <v>6.2096511138560633</v>
      </c>
      <c r="I1841" s="11">
        <v>9.8433010906985845E-4</v>
      </c>
      <c r="J1841" s="11">
        <v>23.789784440595032</v>
      </c>
      <c r="L1841" s="3" t="s">
        <v>2586</v>
      </c>
      <c r="M1841" s="9">
        <v>45.621794382652872</v>
      </c>
      <c r="N1841" s="9">
        <v>29.079143150612101</v>
      </c>
      <c r="O1841" s="9">
        <v>0.35205181043508321</v>
      </c>
      <c r="P1841" s="9">
        <v>1.834281933023264</v>
      </c>
      <c r="Q1841" s="9">
        <v>1.632613631791719</v>
      </c>
      <c r="R1841" s="9">
        <v>2.9196981515635061</v>
      </c>
      <c r="S1841" s="9">
        <v>4.7118515468964786</v>
      </c>
      <c r="T1841" s="9">
        <v>2.488764428608814</v>
      </c>
      <c r="U1841" s="9">
        <v>0.9955542968545984</v>
      </c>
      <c r="V1841" s="9">
        <v>10.36424666756157</v>
      </c>
    </row>
    <row r="1842" spans="2:22" x14ac:dyDescent="0.25">
      <c r="B1842" s="1" t="s">
        <v>2221</v>
      </c>
      <c r="C1842" s="11">
        <v>56.778773509738237</v>
      </c>
      <c r="D1842" s="11">
        <v>4.5397110735420148</v>
      </c>
      <c r="E1842" s="11">
        <v>1.149833798981901</v>
      </c>
      <c r="F1842" s="11">
        <v>5.5238286614738882E-2</v>
      </c>
      <c r="G1842" s="11">
        <v>7.5310819183785487</v>
      </c>
      <c r="H1842" s="11">
        <v>6.0895437898194889</v>
      </c>
      <c r="I1842" s="11">
        <v>1.0191305934054251E-3</v>
      </c>
      <c r="J1842" s="11">
        <v>23.85479849233166</v>
      </c>
      <c r="L1842" s="3" t="s">
        <v>2587</v>
      </c>
      <c r="M1842" s="9">
        <v>45.565374843816429</v>
      </c>
      <c r="N1842" s="9">
        <v>29.026104851075971</v>
      </c>
      <c r="O1842" s="9">
        <v>0.34868023927133479</v>
      </c>
      <c r="P1842" s="9">
        <v>1.8449752395032031</v>
      </c>
      <c r="Q1842" s="9">
        <v>1.6488370519301869</v>
      </c>
      <c r="R1842" s="9">
        <v>2.874859118975249</v>
      </c>
      <c r="S1842" s="9">
        <v>4.7560103710030379</v>
      </c>
      <c r="T1842" s="9">
        <v>2.5343362297636989</v>
      </c>
      <c r="U1842" s="9">
        <v>1.008180777461295</v>
      </c>
      <c r="V1842" s="9">
        <v>10.392641277199591</v>
      </c>
    </row>
    <row r="1843" spans="2:22" x14ac:dyDescent="0.25">
      <c r="B1843" s="1" t="s">
        <v>2222</v>
      </c>
      <c r="C1843" s="11">
        <v>56.581190240000822</v>
      </c>
      <c r="D1843" s="11">
        <v>4.6216741428952508</v>
      </c>
      <c r="E1843" s="11">
        <v>1.1624297023786889</v>
      </c>
      <c r="F1843" s="11">
        <v>5.291704968887663E-2</v>
      </c>
      <c r="G1843" s="11">
        <v>7.576557449684036</v>
      </c>
      <c r="H1843" s="11">
        <v>6.1566460506226699</v>
      </c>
      <c r="I1843" s="11">
        <v>9.9660228789448307E-4</v>
      </c>
      <c r="J1843" s="11">
        <v>23.84758876244176</v>
      </c>
      <c r="L1843" s="3" t="s">
        <v>2588</v>
      </c>
      <c r="M1843" s="9">
        <v>45.612867108551661</v>
      </c>
      <c r="N1843" s="9">
        <v>29.042256374965699</v>
      </c>
      <c r="O1843" s="9">
        <v>0.35030270699651089</v>
      </c>
      <c r="P1843" s="9">
        <v>1.811723351902921</v>
      </c>
      <c r="Q1843" s="9">
        <v>1.5819227662164439</v>
      </c>
      <c r="R1843" s="9">
        <v>2.847968122880931</v>
      </c>
      <c r="S1843" s="9">
        <v>4.7682405965472006</v>
      </c>
      <c r="T1843" s="9">
        <v>2.6028197423766919</v>
      </c>
      <c r="U1843" s="9">
        <v>0.97939044084015614</v>
      </c>
      <c r="V1843" s="9">
        <v>10.40250878872178</v>
      </c>
    </row>
    <row r="1844" spans="2:22" x14ac:dyDescent="0.25">
      <c r="B1844" s="1" t="s">
        <v>2223</v>
      </c>
      <c r="C1844" s="11">
        <v>56.14254344686973</v>
      </c>
      <c r="D1844" s="11">
        <v>4.6647391298018297</v>
      </c>
      <c r="E1844" s="11">
        <v>1.1520716199716381</v>
      </c>
      <c r="F1844" s="11">
        <v>5.1276813725991258E-2</v>
      </c>
      <c r="G1844" s="11">
        <v>7.5885282663320259</v>
      </c>
      <c r="H1844" s="11">
        <v>6.2410649936215004</v>
      </c>
      <c r="I1844" s="11">
        <v>9.8081167273981204E-4</v>
      </c>
      <c r="J1844" s="11">
        <v>24.158794918004549</v>
      </c>
      <c r="L1844" s="3" t="s">
        <v>2589</v>
      </c>
      <c r="M1844" s="9">
        <v>45.455341237642372</v>
      </c>
      <c r="N1844" s="9">
        <v>28.861429535917569</v>
      </c>
      <c r="O1844" s="9">
        <v>0.3652774595961179</v>
      </c>
      <c r="P1844" s="9">
        <v>1.743149914705405</v>
      </c>
      <c r="Q1844" s="9">
        <v>1.5658627876458671</v>
      </c>
      <c r="R1844" s="9">
        <v>2.9174382688657658</v>
      </c>
      <c r="S1844" s="9">
        <v>5.0926042053388976</v>
      </c>
      <c r="T1844" s="9">
        <v>2.6445724002756839</v>
      </c>
      <c r="U1844" s="9">
        <v>0.96482756253328128</v>
      </c>
      <c r="V1844" s="9">
        <v>10.389496627479049</v>
      </c>
    </row>
    <row r="1845" spans="2:22" x14ac:dyDescent="0.25">
      <c r="B1845" s="1" t="s">
        <v>2224</v>
      </c>
      <c r="C1845" s="11">
        <v>56.254829022127943</v>
      </c>
      <c r="D1845" s="11">
        <v>4.6922332614661038</v>
      </c>
      <c r="E1845" s="11">
        <v>1.1331275019614979</v>
      </c>
      <c r="F1845" s="11">
        <v>5.1312107449228303E-2</v>
      </c>
      <c r="G1845" s="11">
        <v>7.6041608649636911</v>
      </c>
      <c r="H1845" s="11">
        <v>6.2261277870520084</v>
      </c>
      <c r="I1845" s="11">
        <v>9.5596863824566028E-4</v>
      </c>
      <c r="J1845" s="11">
        <v>24.037253486341289</v>
      </c>
      <c r="L1845" s="3" t="s">
        <v>2590</v>
      </c>
      <c r="M1845" s="9">
        <v>45.484993853616238</v>
      </c>
      <c r="N1845" s="9">
        <v>28.943399032546019</v>
      </c>
      <c r="O1845" s="9">
        <v>0.36850850517418471</v>
      </c>
      <c r="P1845" s="9">
        <v>1.7174322973140359</v>
      </c>
      <c r="Q1845" s="9">
        <v>1.5316636000995949</v>
      </c>
      <c r="R1845" s="9">
        <v>2.8192041179986029</v>
      </c>
      <c r="S1845" s="9">
        <v>5.1368067441534411</v>
      </c>
      <c r="T1845" s="9">
        <v>2.699041247062071</v>
      </c>
      <c r="U1845" s="9">
        <v>0.95881035608045784</v>
      </c>
      <c r="V1845" s="9">
        <v>10.34014024595535</v>
      </c>
    </row>
    <row r="1846" spans="2:22" x14ac:dyDescent="0.25">
      <c r="B1846" s="1" t="s">
        <v>2225</v>
      </c>
      <c r="C1846" s="11">
        <v>56.378665129826473</v>
      </c>
      <c r="D1846" s="11">
        <v>4.7295440344157811</v>
      </c>
      <c r="E1846" s="11">
        <v>1.136306735674625</v>
      </c>
      <c r="F1846" s="11">
        <v>5.2127440561614377E-2</v>
      </c>
      <c r="G1846" s="11">
        <v>7.4921647598697181</v>
      </c>
      <c r="H1846" s="11">
        <v>6.1883550222364994</v>
      </c>
      <c r="I1846" s="11">
        <v>9.5912138960967575E-4</v>
      </c>
      <c r="J1846" s="11">
        <v>24.021877756025681</v>
      </c>
      <c r="L1846" s="3" t="s">
        <v>2591</v>
      </c>
      <c r="M1846" s="9">
        <v>45.37577141713377</v>
      </c>
      <c r="N1846" s="9">
        <v>29.008870273156528</v>
      </c>
      <c r="O1846" s="9">
        <v>0.37352654978621352</v>
      </c>
      <c r="P1846" s="9">
        <v>1.716167448606414</v>
      </c>
      <c r="Q1846" s="9">
        <v>1.527072443794274</v>
      </c>
      <c r="R1846" s="9">
        <v>2.8110059455952872</v>
      </c>
      <c r="S1846" s="9">
        <v>5.1737413829767878</v>
      </c>
      <c r="T1846" s="9">
        <v>2.7306655819042591</v>
      </c>
      <c r="U1846" s="9">
        <v>0.95396499544351232</v>
      </c>
      <c r="V1846" s="9">
        <v>10.329213961602949</v>
      </c>
    </row>
    <row r="1847" spans="2:22" x14ac:dyDescent="0.25">
      <c r="B1847" s="1" t="s">
        <v>2226</v>
      </c>
      <c r="C1847" s="11">
        <v>56.237838937475637</v>
      </c>
      <c r="D1847" s="11">
        <v>4.7415473913518156</v>
      </c>
      <c r="E1847" s="11">
        <v>1.1316298295723981</v>
      </c>
      <c r="F1847" s="11">
        <v>5.2541701825409598E-2</v>
      </c>
      <c r="G1847" s="11">
        <v>7.441860226397659</v>
      </c>
      <c r="H1847" s="11">
        <v>6.1911152840304942</v>
      </c>
      <c r="I1847" s="11">
        <v>9.5576731394207822E-4</v>
      </c>
      <c r="J1847" s="11">
        <v>24.20251086203265</v>
      </c>
      <c r="L1847" s="3" t="s">
        <v>2592</v>
      </c>
      <c r="M1847" s="9">
        <v>45.321660556342287</v>
      </c>
      <c r="N1847" s="9">
        <v>28.954073998502182</v>
      </c>
      <c r="O1847" s="9">
        <v>0.37506448282408739</v>
      </c>
      <c r="P1847" s="9">
        <v>1.714346406977864</v>
      </c>
      <c r="Q1847" s="9">
        <v>1.522968714754428</v>
      </c>
      <c r="R1847" s="9">
        <v>2.7908160160093618</v>
      </c>
      <c r="S1847" s="9">
        <v>5.1948081797212282</v>
      </c>
      <c r="T1847" s="9">
        <v>2.757563710184407</v>
      </c>
      <c r="U1847" s="9">
        <v>0.9598646011973242</v>
      </c>
      <c r="V1847" s="9">
        <v>10.40883333348682</v>
      </c>
    </row>
    <row r="1848" spans="2:22" x14ac:dyDescent="0.25">
      <c r="B1848" s="1" t="s">
        <v>2227</v>
      </c>
      <c r="C1848" s="11">
        <v>56.456240968230468</v>
      </c>
      <c r="D1848" s="11">
        <v>4.7397426634324402</v>
      </c>
      <c r="E1848" s="11">
        <v>1.141125619291665</v>
      </c>
      <c r="F1848" s="11">
        <v>5.1731724932084992E-2</v>
      </c>
      <c r="G1848" s="11">
        <v>7.4073401061549067</v>
      </c>
      <c r="H1848" s="11">
        <v>6.086966632251781</v>
      </c>
      <c r="I1848" s="11">
        <v>9.408028455442528E-4</v>
      </c>
      <c r="J1848" s="11">
        <v>24.115911482861112</v>
      </c>
      <c r="L1848" s="3" t="s">
        <v>2593</v>
      </c>
      <c r="M1848" s="9">
        <v>45.493892111255988</v>
      </c>
      <c r="N1848" s="9">
        <v>28.86357987472794</v>
      </c>
      <c r="O1848" s="9">
        <v>0.36782407881852708</v>
      </c>
      <c r="P1848" s="9">
        <v>1.6994573558580139</v>
      </c>
      <c r="Q1848" s="9">
        <v>1.5105940040209469</v>
      </c>
      <c r="R1848" s="9">
        <v>2.849435317418167</v>
      </c>
      <c r="S1848" s="9">
        <v>5.1882569517322992</v>
      </c>
      <c r="T1848" s="9">
        <v>2.7954754140600548</v>
      </c>
      <c r="U1848" s="9">
        <v>0.94454664759403306</v>
      </c>
      <c r="V1848" s="9">
        <v>10.28693824451403</v>
      </c>
    </row>
    <row r="1849" spans="2:22" x14ac:dyDescent="0.25">
      <c r="B1849" s="1" t="s">
        <v>2228</v>
      </c>
      <c r="C1849" s="11">
        <v>56.542585925396338</v>
      </c>
      <c r="D1849" s="11">
        <v>4.7467142075245414</v>
      </c>
      <c r="E1849" s="11">
        <v>1.142754782204072</v>
      </c>
      <c r="F1849" s="11">
        <v>5.0600090963729E-2</v>
      </c>
      <c r="G1849" s="11">
        <v>7.4516000589667089</v>
      </c>
      <c r="H1849" s="11">
        <v>5.963156428518495</v>
      </c>
      <c r="I1849" s="11">
        <v>9.2695716233546382E-4</v>
      </c>
      <c r="J1849" s="11">
        <v>24.101661549263781</v>
      </c>
      <c r="L1849" s="3" t="s">
        <v>2594</v>
      </c>
      <c r="M1849" s="9">
        <v>46.685620023551181</v>
      </c>
      <c r="N1849" s="9">
        <v>28.325696080090999</v>
      </c>
      <c r="O1849" s="9">
        <v>0.34848130950243528</v>
      </c>
      <c r="P1849" s="9">
        <v>1.6937456410206511</v>
      </c>
      <c r="Q1849" s="9">
        <v>1.4672088715566509</v>
      </c>
      <c r="R1849" s="9">
        <v>2.826059305355336</v>
      </c>
      <c r="S1849" s="9">
        <v>5.0857190649469901</v>
      </c>
      <c r="T1849" s="9">
        <v>2.699759379498313</v>
      </c>
      <c r="U1849" s="9">
        <v>0.93074858468789912</v>
      </c>
      <c r="V1849" s="9">
        <v>9.9369617397895489</v>
      </c>
    </row>
    <row r="1850" spans="2:22" x14ac:dyDescent="0.25">
      <c r="B1850" s="1" t="s">
        <v>2229</v>
      </c>
      <c r="C1850" s="11">
        <v>56.404076079309803</v>
      </c>
      <c r="D1850" s="11">
        <v>4.8005799039599886</v>
      </c>
      <c r="E1850" s="11">
        <v>1.140105945691108</v>
      </c>
      <c r="F1850" s="11">
        <v>4.9465277878425112E-2</v>
      </c>
      <c r="G1850" s="11">
        <v>7.463348590206996</v>
      </c>
      <c r="H1850" s="11">
        <v>5.9062809897458974</v>
      </c>
      <c r="I1850" s="11">
        <v>9.2493936439868706E-4</v>
      </c>
      <c r="J1850" s="11">
        <v>24.23521827384338</v>
      </c>
      <c r="L1850" s="3" t="s">
        <v>2595</v>
      </c>
      <c r="M1850" s="9">
        <v>46.360058383948036</v>
      </c>
      <c r="N1850" s="9">
        <v>28.424947303755559</v>
      </c>
      <c r="O1850" s="9">
        <v>0.32035444974209942</v>
      </c>
      <c r="P1850" s="9">
        <v>1.693484307529556</v>
      </c>
      <c r="Q1850" s="9">
        <v>1.4712614376122199</v>
      </c>
      <c r="R1850" s="9">
        <v>2.8034949579100501</v>
      </c>
      <c r="S1850" s="9">
        <v>5.127164481781378</v>
      </c>
      <c r="T1850" s="9">
        <v>2.7738685482212428</v>
      </c>
      <c r="U1850" s="9">
        <v>0.9356998559951254</v>
      </c>
      <c r="V1850" s="9">
        <v>10.089666273504729</v>
      </c>
    </row>
    <row r="1851" spans="2:22" x14ac:dyDescent="0.25">
      <c r="B1851" s="1" t="s">
        <v>2230</v>
      </c>
      <c r="C1851" s="11">
        <v>56.587341251247473</v>
      </c>
      <c r="D1851" s="11">
        <v>4.7685086443152693</v>
      </c>
      <c r="E1851" s="11">
        <v>1.155786259152485</v>
      </c>
      <c r="F1851" s="11">
        <v>4.9687340300447858E-2</v>
      </c>
      <c r="G1851" s="11">
        <v>7.4787810814841924</v>
      </c>
      <c r="H1851" s="11">
        <v>5.7429443281509043</v>
      </c>
      <c r="I1851" s="11">
        <v>9.3705117632565151E-4</v>
      </c>
      <c r="J1851" s="11">
        <v>24.216014044172908</v>
      </c>
      <c r="L1851" s="3" t="s">
        <v>2596</v>
      </c>
      <c r="M1851" s="9">
        <v>46.529624313261372</v>
      </c>
      <c r="N1851" s="9">
        <v>28.315517297792152</v>
      </c>
      <c r="O1851" s="9">
        <v>0.33327381563500857</v>
      </c>
      <c r="P1851" s="9">
        <v>1.672211696321303</v>
      </c>
      <c r="Q1851" s="9">
        <v>1.4702013683214801</v>
      </c>
      <c r="R1851" s="9">
        <v>2.7116536722923379</v>
      </c>
      <c r="S1851" s="9">
        <v>5.1114901767734766</v>
      </c>
      <c r="T1851" s="9">
        <v>2.863234216893896</v>
      </c>
      <c r="U1851" s="9">
        <v>0.92829772139768896</v>
      </c>
      <c r="V1851" s="9">
        <v>10.0644957213113</v>
      </c>
    </row>
    <row r="1852" spans="2:22" x14ac:dyDescent="0.25">
      <c r="B1852" s="1" t="s">
        <v>2231</v>
      </c>
      <c r="C1852" s="11">
        <v>56.622127190165649</v>
      </c>
      <c r="D1852" s="11">
        <v>4.6440512150630351</v>
      </c>
      <c r="E1852" s="11">
        <v>1.1574720155130189</v>
      </c>
      <c r="F1852" s="11">
        <v>5.1091353927118187E-2</v>
      </c>
      <c r="G1852" s="11">
        <v>7.6431729416403336</v>
      </c>
      <c r="H1852" s="11">
        <v>5.7866234918887933</v>
      </c>
      <c r="I1852" s="11">
        <v>9.1676675133632308E-4</v>
      </c>
      <c r="J1852" s="11">
        <v>24.094545025050721</v>
      </c>
      <c r="L1852" s="3" t="s">
        <v>2597</v>
      </c>
      <c r="M1852" s="9">
        <v>46.626185913560597</v>
      </c>
      <c r="N1852" s="9">
        <v>28.233471939231361</v>
      </c>
      <c r="O1852" s="9">
        <v>0.35070897887143848</v>
      </c>
      <c r="P1852" s="9">
        <v>1.6552684111241001</v>
      </c>
      <c r="Q1852" s="9">
        <v>1.5283681726857521</v>
      </c>
      <c r="R1852" s="9">
        <v>2.7816828724959199</v>
      </c>
      <c r="S1852" s="9">
        <v>5.0348851159921031</v>
      </c>
      <c r="T1852" s="9">
        <v>2.9131820930062862</v>
      </c>
      <c r="U1852" s="9">
        <v>0.92380097401962602</v>
      </c>
      <c r="V1852" s="9">
        <v>9.9524455290128184</v>
      </c>
    </row>
    <row r="1853" spans="2:22" x14ac:dyDescent="0.25">
      <c r="B1853" s="1" t="s">
        <v>2232</v>
      </c>
      <c r="C1853" s="11">
        <v>55.913783204015267</v>
      </c>
      <c r="D1853" s="11">
        <v>4.7261462977124511</v>
      </c>
      <c r="E1853" s="11">
        <v>1.181488402602054</v>
      </c>
      <c r="F1853" s="11">
        <v>4.9555806587298933E-2</v>
      </c>
      <c r="G1853" s="11">
        <v>7.8930433167581704</v>
      </c>
      <c r="H1853" s="11">
        <v>5.8963584428685154</v>
      </c>
      <c r="I1853" s="11">
        <v>9.1475467335826763E-4</v>
      </c>
      <c r="J1853" s="11">
        <v>24.338709774782892</v>
      </c>
      <c r="L1853" s="3" t="s">
        <v>2598</v>
      </c>
      <c r="M1853" s="9">
        <v>46.9353216580393</v>
      </c>
      <c r="N1853" s="9">
        <v>28.023945507360821</v>
      </c>
      <c r="O1853" s="9">
        <v>0.3486681631256538</v>
      </c>
      <c r="P1853" s="9">
        <v>1.635752405399437</v>
      </c>
      <c r="Q1853" s="9">
        <v>1.4972752930864699</v>
      </c>
      <c r="R1853" s="9">
        <v>2.7649409718597928</v>
      </c>
      <c r="S1853" s="9">
        <v>4.9888221874430414</v>
      </c>
      <c r="T1853" s="9">
        <v>2.8642862603426482</v>
      </c>
      <c r="U1853" s="9">
        <v>0.91572060586886506</v>
      </c>
      <c r="V1853" s="9">
        <v>10.02526694747397</v>
      </c>
    </row>
    <row r="1854" spans="2:22" x14ac:dyDescent="0.25">
      <c r="B1854" s="1" t="s">
        <v>2233</v>
      </c>
      <c r="C1854" s="11">
        <v>55.726277976524131</v>
      </c>
      <c r="D1854" s="11">
        <v>4.6475126161905633</v>
      </c>
      <c r="E1854" s="11">
        <v>1.1750529496086399</v>
      </c>
      <c r="F1854" s="11">
        <v>4.5858719728242951E-2</v>
      </c>
      <c r="G1854" s="11">
        <v>8.3148205978027683</v>
      </c>
      <c r="H1854" s="11">
        <v>5.9290207929097072</v>
      </c>
      <c r="I1854" s="11">
        <v>9.2529211007900481E-4</v>
      </c>
      <c r="J1854" s="11">
        <v>24.16053105512588</v>
      </c>
      <c r="L1854" s="3" t="s">
        <v>2599</v>
      </c>
      <c r="M1854" s="9">
        <v>46.633584257426158</v>
      </c>
      <c r="N1854" s="9">
        <v>28.234149719393841</v>
      </c>
      <c r="O1854" s="9">
        <v>0.35121903339361699</v>
      </c>
      <c r="P1854" s="9">
        <v>1.655148949229575</v>
      </c>
      <c r="Q1854" s="9">
        <v>1.5295366981330529</v>
      </c>
      <c r="R1854" s="9">
        <v>2.7332708858878831</v>
      </c>
      <c r="S1854" s="9">
        <v>5.0786305195017878</v>
      </c>
      <c r="T1854" s="9">
        <v>2.9191367442894411</v>
      </c>
      <c r="U1854" s="9">
        <v>0.9168521558033037</v>
      </c>
      <c r="V1854" s="9">
        <v>9.9484710369413403</v>
      </c>
    </row>
    <row r="1855" spans="2:22" x14ac:dyDescent="0.25">
      <c r="B1855" s="1" t="s">
        <v>2234</v>
      </c>
      <c r="C1855" s="11">
        <v>54.800048486761902</v>
      </c>
      <c r="D1855" s="11">
        <v>4.650893032984599</v>
      </c>
      <c r="E1855" s="11">
        <v>1.16232104646246</v>
      </c>
      <c r="F1855" s="11">
        <v>4.4307612186388179E-2</v>
      </c>
      <c r="G1855" s="11">
        <v>9.2736959189104144</v>
      </c>
      <c r="H1855" s="11">
        <v>5.8754116922312836</v>
      </c>
      <c r="I1855" s="11">
        <v>8.7028855956686852E-4</v>
      </c>
      <c r="J1855" s="11">
        <v>24.192451921903391</v>
      </c>
      <c r="L1855" s="3" t="s">
        <v>2600</v>
      </c>
      <c r="M1855" s="9">
        <v>46.819616430956657</v>
      </c>
      <c r="N1855" s="9">
        <v>27.896041441568759</v>
      </c>
      <c r="O1855" s="9">
        <v>0.35005030892236128</v>
      </c>
      <c r="P1855" s="9">
        <v>1.62749898629774</v>
      </c>
      <c r="Q1855" s="9">
        <v>1.518028480815641</v>
      </c>
      <c r="R1855" s="9">
        <v>2.7391066690450732</v>
      </c>
      <c r="S1855" s="9">
        <v>4.9943821712045606</v>
      </c>
      <c r="T1855" s="9">
        <v>2.9602640074251099</v>
      </c>
      <c r="U1855" s="9">
        <v>0.89195488761769026</v>
      </c>
      <c r="V1855" s="9">
        <v>10.2030566161464</v>
      </c>
    </row>
    <row r="1856" spans="2:22" x14ac:dyDescent="0.25">
      <c r="B1856" s="1" t="s">
        <v>2235</v>
      </c>
      <c r="C1856" s="11">
        <v>54.826528776038103</v>
      </c>
      <c r="D1856" s="11">
        <v>4.6722139358024872</v>
      </c>
      <c r="E1856" s="11">
        <v>1.134602971095787</v>
      </c>
      <c r="F1856" s="11">
        <v>4.2182690687719793E-2</v>
      </c>
      <c r="G1856" s="11">
        <v>9.6361612202218065</v>
      </c>
      <c r="H1856" s="11">
        <v>5.7558637884511139</v>
      </c>
      <c r="I1856" s="11">
        <v>8.2655381301296408E-4</v>
      </c>
      <c r="J1856" s="11">
        <v>23.93162006388998</v>
      </c>
      <c r="L1856" s="3" t="s">
        <v>2601</v>
      </c>
      <c r="M1856" s="9">
        <v>46.59772530260711</v>
      </c>
      <c r="N1856" s="9">
        <v>27.76332859983907</v>
      </c>
      <c r="O1856" s="9">
        <v>0.35062252275205003</v>
      </c>
      <c r="P1856" s="9">
        <v>1.5991677146307031</v>
      </c>
      <c r="Q1856" s="9">
        <v>1.5424681255046291</v>
      </c>
      <c r="R1856" s="9">
        <v>2.7596714215496472</v>
      </c>
      <c r="S1856" s="9">
        <v>4.9080677857957893</v>
      </c>
      <c r="T1856" s="9">
        <v>3.084437214610138</v>
      </c>
      <c r="U1856" s="9">
        <v>0.88091434686676084</v>
      </c>
      <c r="V1856" s="9">
        <v>10.5135969658441</v>
      </c>
    </row>
    <row r="1857" spans="2:22" x14ac:dyDescent="0.25">
      <c r="B1857" s="1" t="s">
        <v>2236</v>
      </c>
      <c r="C1857" s="11">
        <v>55.047236612996372</v>
      </c>
      <c r="D1857" s="11">
        <v>4.6152191862073364</v>
      </c>
      <c r="E1857" s="11">
        <v>1.1301013443565679</v>
      </c>
      <c r="F1857" s="11">
        <v>3.9535496435468762E-2</v>
      </c>
      <c r="G1857" s="11">
        <v>9.291550192690563</v>
      </c>
      <c r="H1857" s="11">
        <v>5.9168651345736718</v>
      </c>
      <c r="I1857" s="11">
        <v>7.8838191194010318E-4</v>
      </c>
      <c r="J1857" s="11">
        <v>23.95870365082807</v>
      </c>
      <c r="L1857" s="3" t="s">
        <v>2602</v>
      </c>
      <c r="M1857" s="9">
        <v>46.964864733396112</v>
      </c>
      <c r="N1857" s="9">
        <v>27.5269193286343</v>
      </c>
      <c r="O1857" s="9">
        <v>0.34842347243416988</v>
      </c>
      <c r="P1857" s="9">
        <v>1.595257004468563</v>
      </c>
      <c r="Q1857" s="9">
        <v>1.537069519946928</v>
      </c>
      <c r="R1857" s="9">
        <v>2.732501468374894</v>
      </c>
      <c r="S1857" s="9">
        <v>4.9973986331080216</v>
      </c>
      <c r="T1857" s="9">
        <v>3.0322987156039121</v>
      </c>
      <c r="U1857" s="9">
        <v>0.90345391471467174</v>
      </c>
      <c r="V1857" s="9">
        <v>10.36181320931844</v>
      </c>
    </row>
    <row r="1858" spans="2:22" x14ac:dyDescent="0.25">
      <c r="B1858" s="1" t="s">
        <v>2237</v>
      </c>
      <c r="C1858" s="11">
        <v>54.653176087260732</v>
      </c>
      <c r="D1858" s="11">
        <v>4.5883616579941986</v>
      </c>
      <c r="E1858" s="11">
        <v>1.1401461636422221</v>
      </c>
      <c r="F1858" s="11">
        <v>4.1789785631175733E-2</v>
      </c>
      <c r="G1858" s="11">
        <v>9.5533436420368201</v>
      </c>
      <c r="H1858" s="11">
        <v>5.9142591201615957</v>
      </c>
      <c r="I1858" s="11">
        <v>7.869072356925565E-4</v>
      </c>
      <c r="J1858" s="11">
        <v>24.10813663603756</v>
      </c>
      <c r="L1858" s="3" t="s">
        <v>2603</v>
      </c>
      <c r="M1858" s="9">
        <v>46.951767852913839</v>
      </c>
      <c r="N1858" s="9">
        <v>27.523095970996469</v>
      </c>
      <c r="O1858" s="9">
        <v>0.31617689642639779</v>
      </c>
      <c r="P1858" s="9">
        <v>1.568929049987607</v>
      </c>
      <c r="Q1858" s="9">
        <v>1.543460563246446</v>
      </c>
      <c r="R1858" s="9">
        <v>2.7699958344497531</v>
      </c>
      <c r="S1858" s="9">
        <v>4.9718480021980618</v>
      </c>
      <c r="T1858" s="9">
        <v>3.041817619002682</v>
      </c>
      <c r="U1858" s="9">
        <v>0.8962490026106672</v>
      </c>
      <c r="V1858" s="9">
        <v>10.416659208168079</v>
      </c>
    </row>
    <row r="1859" spans="2:22" x14ac:dyDescent="0.25">
      <c r="B1859" s="1" t="s">
        <v>2238</v>
      </c>
      <c r="C1859" s="11">
        <v>54.205669833284333</v>
      </c>
      <c r="D1859" s="11">
        <v>4.6205949632020644</v>
      </c>
      <c r="E1859" s="11">
        <v>1.14887891471643</v>
      </c>
      <c r="F1859" s="11">
        <v>4.0849595151613398E-2</v>
      </c>
      <c r="G1859" s="11">
        <v>9.8453848207958501</v>
      </c>
      <c r="H1859" s="11">
        <v>6.1784709689909887</v>
      </c>
      <c r="I1859" s="11">
        <v>7.8068480051222532E-4</v>
      </c>
      <c r="J1859" s="11">
        <v>23.959370219058211</v>
      </c>
      <c r="L1859" s="3" t="s">
        <v>2604</v>
      </c>
      <c r="M1859" s="9">
        <v>46.95748093117048</v>
      </c>
      <c r="N1859" s="9">
        <v>27.214542330257611</v>
      </c>
      <c r="O1859" s="9">
        <v>0.33417114508787682</v>
      </c>
      <c r="P1859" s="9">
        <v>1.5754633187136891</v>
      </c>
      <c r="Q1859" s="9">
        <v>1.4930748020742231</v>
      </c>
      <c r="R1859" s="9">
        <v>2.76996254847122</v>
      </c>
      <c r="S1859" s="9">
        <v>5.1450951133333813</v>
      </c>
      <c r="T1859" s="9">
        <v>3.0496679741972801</v>
      </c>
      <c r="U1859" s="9">
        <v>0.90116040670849584</v>
      </c>
      <c r="V1859" s="9">
        <v>10.55938142998574</v>
      </c>
    </row>
    <row r="1860" spans="2:22" x14ac:dyDescent="0.25">
      <c r="B1860" s="1" t="s">
        <v>2239</v>
      </c>
      <c r="C1860" s="11">
        <v>54.767574758883221</v>
      </c>
      <c r="D1860" s="11">
        <v>4.5713973906350693</v>
      </c>
      <c r="E1860" s="11">
        <v>1.1382188226477321</v>
      </c>
      <c r="F1860" s="11">
        <v>4.027235948648604E-2</v>
      </c>
      <c r="G1860" s="11">
        <v>9.5573610325299523</v>
      </c>
      <c r="H1860" s="11">
        <v>6.1145804964414072</v>
      </c>
      <c r="I1860" s="11">
        <v>7.6619473999387281E-4</v>
      </c>
      <c r="J1860" s="11">
        <v>23.809828944636141</v>
      </c>
      <c r="L1860" s="3" t="s">
        <v>2605</v>
      </c>
      <c r="M1860" s="9">
        <v>46.69758900521682</v>
      </c>
      <c r="N1860" s="9">
        <v>27.418936804002641</v>
      </c>
      <c r="O1860" s="9">
        <v>0.3471876105467383</v>
      </c>
      <c r="P1860" s="9">
        <v>1.583776600360163</v>
      </c>
      <c r="Q1860" s="9">
        <v>1.507845814332917</v>
      </c>
      <c r="R1860" s="9">
        <v>2.7842337132417549</v>
      </c>
      <c r="S1860" s="9">
        <v>5.1812514420070714</v>
      </c>
      <c r="T1860" s="9">
        <v>3.0553044211042248</v>
      </c>
      <c r="U1860" s="9">
        <v>0.90878933110628057</v>
      </c>
      <c r="V1860" s="9">
        <v>10.515085258081379</v>
      </c>
    </row>
    <row r="1861" spans="2:22" x14ac:dyDescent="0.25">
      <c r="B1861" s="1" t="s">
        <v>2240</v>
      </c>
      <c r="C1861" s="11">
        <v>54.757641884694209</v>
      </c>
      <c r="D1861" s="11">
        <v>4.4551515942720634</v>
      </c>
      <c r="E1861" s="11">
        <v>1.149747295851576</v>
      </c>
      <c r="F1861" s="11">
        <v>3.9197145625753979E-2</v>
      </c>
      <c r="G1861" s="11">
        <v>9.5244270003133682</v>
      </c>
      <c r="H1861" s="11">
        <v>6.1288100168431514</v>
      </c>
      <c r="I1861" s="11">
        <v>7.5820122466733651E-4</v>
      </c>
      <c r="J1861" s="11">
        <v>23.944266861175219</v>
      </c>
      <c r="L1861" s="3" t="s">
        <v>2606</v>
      </c>
      <c r="M1861" s="9">
        <v>46.487811000993972</v>
      </c>
      <c r="N1861" s="9">
        <v>27.43335793630008</v>
      </c>
      <c r="O1861" s="9">
        <v>0.33929552898713511</v>
      </c>
      <c r="P1861" s="9">
        <v>1.5582734538003971</v>
      </c>
      <c r="Q1861" s="9">
        <v>1.514836777528487</v>
      </c>
      <c r="R1861" s="9">
        <v>2.7918809155803941</v>
      </c>
      <c r="S1861" s="9">
        <v>5.2115724471745093</v>
      </c>
      <c r="T1861" s="9">
        <v>3.1080218591346802</v>
      </c>
      <c r="U1861" s="9">
        <v>0.89592733486062726</v>
      </c>
      <c r="V1861" s="9">
        <v>10.659022745639721</v>
      </c>
    </row>
    <row r="1862" spans="2:22" x14ac:dyDescent="0.25">
      <c r="B1862" s="1" t="s">
        <v>2241</v>
      </c>
      <c r="C1862" s="11">
        <v>54.760578476487822</v>
      </c>
      <c r="D1862" s="11">
        <v>4.4508773152111107</v>
      </c>
      <c r="E1862" s="11">
        <v>1.1736256614202709</v>
      </c>
      <c r="F1862" s="11">
        <v>3.918120762625317E-2</v>
      </c>
      <c r="G1862" s="11">
        <v>9.586356081656346</v>
      </c>
      <c r="H1862" s="11">
        <v>6.1065811718935219</v>
      </c>
      <c r="I1862" s="11">
        <v>7.5724447789441416E-4</v>
      </c>
      <c r="J1862" s="11">
        <v>23.882042841226781</v>
      </c>
      <c r="L1862" s="3" t="s">
        <v>2607</v>
      </c>
      <c r="M1862" s="9">
        <v>46.574989323863981</v>
      </c>
      <c r="N1862" s="9">
        <v>27.54564768135813</v>
      </c>
      <c r="O1862" s="9">
        <v>0.34029009831721552</v>
      </c>
      <c r="P1862" s="9">
        <v>1.5672937470848829</v>
      </c>
      <c r="Q1862" s="9">
        <v>1.5095147526645969</v>
      </c>
      <c r="R1862" s="9">
        <v>2.7355142713741039</v>
      </c>
      <c r="S1862" s="9">
        <v>5.1130413484575614</v>
      </c>
      <c r="T1862" s="9">
        <v>3.0531969544856641</v>
      </c>
      <c r="U1862" s="9">
        <v>0.89928386714577913</v>
      </c>
      <c r="V1862" s="9">
        <v>10.66122795524808</v>
      </c>
    </row>
    <row r="1863" spans="2:22" x14ac:dyDescent="0.25">
      <c r="B1863" s="1" t="s">
        <v>2242</v>
      </c>
      <c r="C1863" s="11">
        <v>54.832209464889068</v>
      </c>
      <c r="D1863" s="11">
        <v>4.4701219958450684</v>
      </c>
      <c r="E1863" s="11">
        <v>1.2020349563153001</v>
      </c>
      <c r="F1863" s="11">
        <v>3.9141597221492221E-2</v>
      </c>
      <c r="G1863" s="11">
        <v>9.3653437360251992</v>
      </c>
      <c r="H1863" s="11">
        <v>6.1012416550585096</v>
      </c>
      <c r="I1863" s="11">
        <v>7.7576026594256789E-4</v>
      </c>
      <c r="J1863" s="11">
        <v>23.98913083437942</v>
      </c>
      <c r="L1863" s="3" t="s">
        <v>2608</v>
      </c>
      <c r="M1863" s="9">
        <v>46.529532012901782</v>
      </c>
      <c r="N1863" s="9">
        <v>27.652106435172389</v>
      </c>
      <c r="O1863" s="9">
        <v>0.38347461139252992</v>
      </c>
      <c r="P1863" s="9">
        <v>1.5858122478989669</v>
      </c>
      <c r="Q1863" s="9">
        <v>1.511662842041934</v>
      </c>
      <c r="R1863" s="9">
        <v>2.757102820331824</v>
      </c>
      <c r="S1863" s="9">
        <v>5.1526103052342682</v>
      </c>
      <c r="T1863" s="9">
        <v>3.0100368460177651</v>
      </c>
      <c r="U1863" s="9">
        <v>0.91919942338785887</v>
      </c>
      <c r="V1863" s="9">
        <v>10.498462455620681</v>
      </c>
    </row>
    <row r="1864" spans="2:22" x14ac:dyDescent="0.25">
      <c r="B1864" s="1" t="s">
        <v>2243</v>
      </c>
      <c r="C1864" s="11">
        <v>54.404535475121733</v>
      </c>
      <c r="D1864" s="11">
        <v>4.5680079919459091</v>
      </c>
      <c r="E1864" s="11">
        <v>1.1897827908763641</v>
      </c>
      <c r="F1864" s="11">
        <v>3.9246623736267229E-2</v>
      </c>
      <c r="G1864" s="11">
        <v>9.4954881300607159</v>
      </c>
      <c r="H1864" s="11">
        <v>6.2211890096622167</v>
      </c>
      <c r="I1864" s="11">
        <v>7.5821521388072511E-4</v>
      </c>
      <c r="J1864" s="11">
        <v>24.080991763382919</v>
      </c>
      <c r="L1864" s="3" t="s">
        <v>2609</v>
      </c>
      <c r="M1864" s="9">
        <v>46.41470438211217</v>
      </c>
      <c r="N1864" s="9">
        <v>27.752794991159188</v>
      </c>
      <c r="O1864" s="9">
        <v>0.3795147117780549</v>
      </c>
      <c r="P1864" s="9">
        <v>1.607148966051259</v>
      </c>
      <c r="Q1864" s="9">
        <v>1.517937377928376</v>
      </c>
      <c r="R1864" s="9">
        <v>2.7586308360730598</v>
      </c>
      <c r="S1864" s="9">
        <v>5.1626656347725133</v>
      </c>
      <c r="T1864" s="9">
        <v>2.9679282116765169</v>
      </c>
      <c r="U1864" s="9">
        <v>0.92046298987603548</v>
      </c>
      <c r="V1864" s="9">
        <v>10.518211898572821</v>
      </c>
    </row>
    <row r="1865" spans="2:22" x14ac:dyDescent="0.25">
      <c r="B1865" s="1" t="s">
        <v>2244</v>
      </c>
      <c r="C1865" s="11">
        <v>54.597042705206363</v>
      </c>
      <c r="D1865" s="11">
        <v>4.574437444912534</v>
      </c>
      <c r="E1865" s="11">
        <v>1.169158699654808</v>
      </c>
      <c r="F1865" s="11">
        <v>3.7901359385777662E-2</v>
      </c>
      <c r="G1865" s="11">
        <v>9.3850322438432379</v>
      </c>
      <c r="H1865" s="11">
        <v>6.1541064531850767</v>
      </c>
      <c r="I1865" s="11">
        <v>7.2385244898952393E-4</v>
      </c>
      <c r="J1865" s="11">
        <v>24.08159724136322</v>
      </c>
      <c r="L1865" s="3" t="s">
        <v>2610</v>
      </c>
      <c r="M1865" s="9">
        <v>46.529630190934697</v>
      </c>
      <c r="N1865" s="9">
        <v>27.83511603481119</v>
      </c>
      <c r="O1865" s="9">
        <v>0.4086414375736499</v>
      </c>
      <c r="P1865" s="9">
        <v>1.548129445793603</v>
      </c>
      <c r="Q1865" s="9">
        <v>1.511063621598608</v>
      </c>
      <c r="R1865" s="9">
        <v>2.7802224391985311</v>
      </c>
      <c r="S1865" s="9">
        <v>5.0849434383570769</v>
      </c>
      <c r="T1865" s="9">
        <v>3.049540464725994</v>
      </c>
      <c r="U1865" s="9">
        <v>0.87338878354979355</v>
      </c>
      <c r="V1865" s="9">
        <v>10.37932414345685</v>
      </c>
    </row>
    <row r="1866" spans="2:22" x14ac:dyDescent="0.25">
      <c r="B1866" s="1" t="s">
        <v>2245</v>
      </c>
      <c r="C1866" s="11">
        <v>54.608056727453928</v>
      </c>
      <c r="D1866" s="11">
        <v>4.5659205634038713</v>
      </c>
      <c r="E1866" s="11">
        <v>1.191101102737482</v>
      </c>
      <c r="F1866" s="11">
        <v>3.9482098507404258E-2</v>
      </c>
      <c r="G1866" s="11">
        <v>9.3162417411571496</v>
      </c>
      <c r="H1866" s="11">
        <v>6.1246929151730338</v>
      </c>
      <c r="I1866" s="11">
        <v>7.408243205729915E-4</v>
      </c>
      <c r="J1866" s="11">
        <v>24.153764027246559</v>
      </c>
      <c r="L1866" s="3" t="s">
        <v>2611</v>
      </c>
      <c r="M1866" s="9">
        <v>46.647374519310233</v>
      </c>
      <c r="N1866" s="9">
        <v>27.70161065363542</v>
      </c>
      <c r="O1866" s="9">
        <v>0.3974581314658423</v>
      </c>
      <c r="P1866" s="9">
        <v>1.5091102009454</v>
      </c>
      <c r="Q1866" s="9">
        <v>1.4558289165778651</v>
      </c>
      <c r="R1866" s="9">
        <v>2.700912402040673</v>
      </c>
      <c r="S1866" s="9">
        <v>5.1361395532961183</v>
      </c>
      <c r="T1866" s="9">
        <v>3.168441704171538</v>
      </c>
      <c r="U1866" s="9">
        <v>0.85160561225752873</v>
      </c>
      <c r="V1866" s="9">
        <v>10.43151830629939</v>
      </c>
    </row>
    <row r="1867" spans="2:22" x14ac:dyDescent="0.25">
      <c r="B1867" s="1" t="s">
        <v>2246</v>
      </c>
      <c r="C1867" s="11">
        <v>54.658020137838953</v>
      </c>
      <c r="D1867" s="11">
        <v>4.6282962701721591</v>
      </c>
      <c r="E1867" s="11">
        <v>1.176664168457652</v>
      </c>
      <c r="F1867" s="11">
        <v>3.9531713509960043E-2</v>
      </c>
      <c r="G1867" s="11">
        <v>9.3412713847011446</v>
      </c>
      <c r="H1867" s="11">
        <v>6.1754499586252498</v>
      </c>
      <c r="I1867" s="11">
        <v>7.3893125660030867E-4</v>
      </c>
      <c r="J1867" s="11">
        <v>23.980027435438281</v>
      </c>
      <c r="L1867" s="3" t="s">
        <v>2612</v>
      </c>
      <c r="M1867" s="9">
        <v>46.192038368872858</v>
      </c>
      <c r="N1867" s="9">
        <v>27.407870076682009</v>
      </c>
      <c r="O1867" s="9">
        <v>0.36719268122655502</v>
      </c>
      <c r="P1867" s="9">
        <v>2.539699924461353</v>
      </c>
      <c r="Q1867" s="9">
        <v>1.484532644957536</v>
      </c>
      <c r="R1867" s="9">
        <v>2.6802432186346579</v>
      </c>
      <c r="S1867" s="9">
        <v>4.8552718169726274</v>
      </c>
      <c r="T1867" s="9">
        <v>3.268543505646345</v>
      </c>
      <c r="U1867" s="9">
        <v>0.7999987040831914</v>
      </c>
      <c r="V1867" s="9">
        <v>10.404609058462871</v>
      </c>
    </row>
    <row r="1868" spans="2:22" x14ac:dyDescent="0.25">
      <c r="B1868" s="1" t="s">
        <v>2247</v>
      </c>
      <c r="C1868" s="11">
        <v>55.574687610873667</v>
      </c>
      <c r="D1868" s="11">
        <v>4.6389355939120511</v>
      </c>
      <c r="E1868" s="11">
        <v>1.188028821638849</v>
      </c>
      <c r="F1868" s="11">
        <v>4.1345669313283241E-2</v>
      </c>
      <c r="G1868" s="11">
        <v>9.1846964308073922</v>
      </c>
      <c r="H1868" s="11">
        <v>5.4832969736495087</v>
      </c>
      <c r="I1868" s="11">
        <v>7.5252817603554533E-4</v>
      </c>
      <c r="J1868" s="11">
        <v>23.8882563716292</v>
      </c>
      <c r="L1868" s="3" t="s">
        <v>2613</v>
      </c>
      <c r="M1868" s="9">
        <v>46.865621150717438</v>
      </c>
      <c r="N1868" s="9">
        <v>27.327786854884071</v>
      </c>
      <c r="O1868" s="9">
        <v>0.37992883298661451</v>
      </c>
      <c r="P1868" s="9">
        <v>1.42351666180439</v>
      </c>
      <c r="Q1868" s="9">
        <v>1.4936644362132721</v>
      </c>
      <c r="R1868" s="9">
        <v>2.7353554982996648</v>
      </c>
      <c r="S1868" s="9">
        <v>5.031915711796084</v>
      </c>
      <c r="T1868" s="9">
        <v>3.372356406625415</v>
      </c>
      <c r="U1868" s="9">
        <v>0.77082409741531877</v>
      </c>
      <c r="V1868" s="9">
        <v>10.599030349257729</v>
      </c>
    </row>
    <row r="1869" spans="2:22" x14ac:dyDescent="0.25">
      <c r="B1869" s="1" t="s">
        <v>2248</v>
      </c>
      <c r="C1869" s="11">
        <v>55.626449971450462</v>
      </c>
      <c r="D1869" s="11">
        <v>4.69548903935517</v>
      </c>
      <c r="E1869" s="11">
        <v>1.193272757690601</v>
      </c>
      <c r="F1869" s="11">
        <v>4.0683501125488977E-2</v>
      </c>
      <c r="G1869" s="11">
        <v>8.9495348653044715</v>
      </c>
      <c r="H1869" s="11">
        <v>5.5691632959957289</v>
      </c>
      <c r="I1869" s="11">
        <v>7.2194463809450494E-4</v>
      </c>
      <c r="J1869" s="11">
        <v>23.92468462443998</v>
      </c>
      <c r="L1869" s="3" t="s">
        <v>2614</v>
      </c>
      <c r="M1869" s="9">
        <v>47.131039087785439</v>
      </c>
      <c r="N1869" s="9">
        <v>27.132152499270919</v>
      </c>
      <c r="O1869" s="9">
        <v>0.41624544935368463</v>
      </c>
      <c r="P1869" s="9">
        <v>1.414833098193923</v>
      </c>
      <c r="Q1869" s="9">
        <v>1.497530321728584</v>
      </c>
      <c r="R1869" s="9">
        <v>2.7478067793033172</v>
      </c>
      <c r="S1869" s="9">
        <v>4.9995917511774088</v>
      </c>
      <c r="T1869" s="9">
        <v>3.3463484163643118</v>
      </c>
      <c r="U1869" s="9">
        <v>0.77335464859229464</v>
      </c>
      <c r="V1869" s="9">
        <v>10.541097948230121</v>
      </c>
    </row>
    <row r="1870" spans="2:22" x14ac:dyDescent="0.25">
      <c r="B1870" s="1" t="s">
        <v>2249</v>
      </c>
      <c r="C1870" s="11">
        <v>55.464783369287098</v>
      </c>
      <c r="D1870" s="11">
        <v>4.7764592500116398</v>
      </c>
      <c r="E1870" s="11">
        <v>1.169551898926767</v>
      </c>
      <c r="F1870" s="11">
        <v>3.9532112676226527E-2</v>
      </c>
      <c r="G1870" s="11">
        <v>9.1452590856522455</v>
      </c>
      <c r="H1870" s="11">
        <v>5.3855734700503026</v>
      </c>
      <c r="I1870" s="11">
        <v>6.4318998714825426E-4</v>
      </c>
      <c r="J1870" s="11">
        <v>24.018197623408572</v>
      </c>
      <c r="L1870" s="3" t="s">
        <v>2615</v>
      </c>
      <c r="M1870" s="9">
        <v>47.235095209237343</v>
      </c>
      <c r="N1870" s="9">
        <v>26.995242747220878</v>
      </c>
      <c r="O1870" s="9">
        <v>0.42257486824693757</v>
      </c>
      <c r="P1870" s="9">
        <v>1.381201519239734</v>
      </c>
      <c r="Q1870" s="9">
        <v>1.4976763594992939</v>
      </c>
      <c r="R1870" s="9">
        <v>2.5807186362812922</v>
      </c>
      <c r="S1870" s="9">
        <v>5.1685178137185703</v>
      </c>
      <c r="T1870" s="9">
        <v>3.4029093259236611</v>
      </c>
      <c r="U1870" s="9">
        <v>0.75737933305359373</v>
      </c>
      <c r="V1870" s="9">
        <v>10.558684187578701</v>
      </c>
    </row>
    <row r="1871" spans="2:22" x14ac:dyDescent="0.25">
      <c r="B1871" s="1" t="s">
        <v>2250</v>
      </c>
      <c r="C1871" s="11">
        <v>55.163013930185691</v>
      </c>
      <c r="D1871" s="11">
        <v>4.6899759036597271</v>
      </c>
      <c r="E1871" s="11">
        <v>1.177630656814397</v>
      </c>
      <c r="F1871" s="11">
        <v>3.9498406592184253E-2</v>
      </c>
      <c r="G1871" s="11">
        <v>9.5610521456216357</v>
      </c>
      <c r="H1871" s="11">
        <v>5.3313249012699124</v>
      </c>
      <c r="I1871" s="11">
        <v>6.5200661659698355E-4</v>
      </c>
      <c r="J1871" s="11">
        <v>24.036852049239862</v>
      </c>
      <c r="L1871" s="3" t="s">
        <v>2616</v>
      </c>
      <c r="M1871" s="9">
        <v>47.094816008114456</v>
      </c>
      <c r="N1871" s="9">
        <v>26.934125497207511</v>
      </c>
      <c r="O1871" s="9">
        <v>0.43292363607553142</v>
      </c>
      <c r="P1871" s="9">
        <v>1.36844235119207</v>
      </c>
      <c r="Q1871" s="9">
        <v>1.491985682846779</v>
      </c>
      <c r="R1871" s="9">
        <v>2.578037816332889</v>
      </c>
      <c r="S1871" s="9">
        <v>5.2674133833446763</v>
      </c>
      <c r="T1871" s="9">
        <v>3.452904203280343</v>
      </c>
      <c r="U1871" s="9">
        <v>0.74691196055043296</v>
      </c>
      <c r="V1871" s="9">
        <v>10.6324394610553</v>
      </c>
    </row>
    <row r="1872" spans="2:22" x14ac:dyDescent="0.25">
      <c r="B1872" s="1" t="s">
        <v>2251</v>
      </c>
      <c r="C1872" s="11">
        <v>55.672473483998232</v>
      </c>
      <c r="D1872" s="11">
        <v>4.6639602352376182</v>
      </c>
      <c r="E1872" s="11">
        <v>1.2101624723976989</v>
      </c>
      <c r="F1872" s="11">
        <v>3.8934807369628718E-2</v>
      </c>
      <c r="G1872" s="11">
        <v>8.9696792505591372</v>
      </c>
      <c r="H1872" s="11">
        <v>5.3714094880268908</v>
      </c>
      <c r="I1872" s="11">
        <v>6.36871651876565E-4</v>
      </c>
      <c r="J1872" s="11">
        <v>24.072743390758919</v>
      </c>
      <c r="L1872" s="3" t="s">
        <v>2617</v>
      </c>
      <c r="M1872" s="9">
        <v>46.997742670318537</v>
      </c>
      <c r="N1872" s="9">
        <v>26.33714506185753</v>
      </c>
      <c r="O1872" s="9">
        <v>0.39415849723779128</v>
      </c>
      <c r="P1872" s="9">
        <v>1.34160503224462</v>
      </c>
      <c r="Q1872" s="9">
        <v>1.597346689952756</v>
      </c>
      <c r="R1872" s="9">
        <v>2.6241320334875051</v>
      </c>
      <c r="S1872" s="9">
        <v>5.4744215904189861</v>
      </c>
      <c r="T1872" s="9">
        <v>3.6884840210002752</v>
      </c>
      <c r="U1872" s="9">
        <v>0.69573268545412459</v>
      </c>
      <c r="V1872" s="9">
        <v>10.84923171802787</v>
      </c>
    </row>
    <row r="1873" spans="2:22" x14ac:dyDescent="0.25">
      <c r="B1873" s="1" t="s">
        <v>2252</v>
      </c>
      <c r="C1873" s="11">
        <v>55.802296596017811</v>
      </c>
      <c r="D1873" s="11">
        <v>4.6242299143728447</v>
      </c>
      <c r="E1873" s="11">
        <v>1.1919868967568079</v>
      </c>
      <c r="F1873" s="11">
        <v>3.7664815817513332E-2</v>
      </c>
      <c r="G1873" s="11">
        <v>8.6384258231778013</v>
      </c>
      <c r="H1873" s="11">
        <v>5.1858129028134741</v>
      </c>
      <c r="I1873" s="11">
        <v>6.3255040818131346E-4</v>
      </c>
      <c r="J1873" s="11">
        <v>24.518950500635569</v>
      </c>
      <c r="L1873" s="3" t="s">
        <v>2618</v>
      </c>
      <c r="M1873" s="9">
        <v>47.818868564260463</v>
      </c>
      <c r="N1873" s="9">
        <v>26.029072850210859</v>
      </c>
      <c r="O1873" s="9">
        <v>0.40083925498629308</v>
      </c>
      <c r="P1873" s="9">
        <v>1.292011912235864</v>
      </c>
      <c r="Q1873" s="9">
        <v>1.55106860857947</v>
      </c>
      <c r="R1873" s="9">
        <v>2.6323361447900462</v>
      </c>
      <c r="S1873" s="9">
        <v>5.365891452042181</v>
      </c>
      <c r="T1873" s="9">
        <v>3.4596687527684811</v>
      </c>
      <c r="U1873" s="9">
        <v>0.71742885800696876</v>
      </c>
      <c r="V1873" s="9">
        <v>10.732813602119389</v>
      </c>
    </row>
    <row r="1874" spans="2:22" x14ac:dyDescent="0.25">
      <c r="B1874" s="1" t="s">
        <v>2253</v>
      </c>
      <c r="C1874" s="11">
        <v>55.268260687384583</v>
      </c>
      <c r="D1874" s="11">
        <v>4.6350671820289939</v>
      </c>
      <c r="E1874" s="11">
        <v>1.174033955132419</v>
      </c>
      <c r="F1874" s="11">
        <v>3.7967666291768183E-2</v>
      </c>
      <c r="G1874" s="11">
        <v>8.4588027569175601</v>
      </c>
      <c r="H1874" s="11">
        <v>5.3617748309714264</v>
      </c>
      <c r="I1874" s="11">
        <v>5.8241169912472027E-4</v>
      </c>
      <c r="J1874" s="11">
        <v>25.063510509574119</v>
      </c>
      <c r="L1874" s="3" t="s">
        <v>2619</v>
      </c>
      <c r="M1874" s="9">
        <v>47.754198330293328</v>
      </c>
      <c r="N1874" s="9">
        <v>25.96198386582418</v>
      </c>
      <c r="O1874" s="9">
        <v>0.40004962550040368</v>
      </c>
      <c r="P1874" s="9">
        <v>1.2968085796008839</v>
      </c>
      <c r="Q1874" s="9">
        <v>1.5503847479416899</v>
      </c>
      <c r="R1874" s="9">
        <v>2.6333004535998872</v>
      </c>
      <c r="S1874" s="9">
        <v>5.4855239704919363</v>
      </c>
      <c r="T1874" s="9">
        <v>3.4663330579749752</v>
      </c>
      <c r="U1874" s="9">
        <v>0.72290472963781971</v>
      </c>
      <c r="V1874" s="9">
        <v>10.728512639134889</v>
      </c>
    </row>
    <row r="1875" spans="2:22" x14ac:dyDescent="0.25">
      <c r="B1875" s="1" t="s">
        <v>2254</v>
      </c>
      <c r="C1875" s="11">
        <v>54.979420690305723</v>
      </c>
      <c r="D1875" s="11">
        <v>4.6925952149661443</v>
      </c>
      <c r="E1875" s="11">
        <v>1.173300727055008</v>
      </c>
      <c r="F1875" s="11">
        <v>3.6682124455920007E-2</v>
      </c>
      <c r="G1875" s="11">
        <v>8.4949956794468697</v>
      </c>
      <c r="H1875" s="11">
        <v>5.3243616266644569</v>
      </c>
      <c r="I1875" s="11">
        <v>5.9481276263652198E-4</v>
      </c>
      <c r="J1875" s="11">
        <v>25.29804912434324</v>
      </c>
      <c r="L1875" s="3" t="s">
        <v>2620</v>
      </c>
      <c r="M1875" s="9">
        <v>47.85223475211172</v>
      </c>
      <c r="N1875" s="9">
        <v>25.967730860116362</v>
      </c>
      <c r="O1875" s="9">
        <v>0.39715231933581502</v>
      </c>
      <c r="P1875" s="9">
        <v>1.339291112050673</v>
      </c>
      <c r="Q1875" s="9">
        <v>1.540439920451999</v>
      </c>
      <c r="R1875" s="9">
        <v>2.5600432351092608</v>
      </c>
      <c r="S1875" s="9">
        <v>5.4754207885878534</v>
      </c>
      <c r="T1875" s="9">
        <v>3.468503083252819</v>
      </c>
      <c r="U1875" s="9">
        <v>0.71982474110078631</v>
      </c>
      <c r="V1875" s="9">
        <v>10.679359187882721</v>
      </c>
    </row>
    <row r="1876" spans="2:22" x14ac:dyDescent="0.25">
      <c r="B1876" s="1" t="s">
        <v>2255</v>
      </c>
      <c r="C1876" s="11">
        <v>54.773857731788667</v>
      </c>
      <c r="D1876" s="11">
        <v>4.8368082427047074</v>
      </c>
      <c r="E1876" s="11">
        <v>1.159853400639536</v>
      </c>
      <c r="F1876" s="11">
        <v>3.6273493160300888E-2</v>
      </c>
      <c r="G1876" s="11">
        <v>8.6613627569959739</v>
      </c>
      <c r="H1876" s="11">
        <v>5.3138780953696223</v>
      </c>
      <c r="I1876" s="11">
        <v>6.9499403763470784E-4</v>
      </c>
      <c r="J1876" s="11">
        <v>25.217271285303561</v>
      </c>
      <c r="L1876" s="3" t="s">
        <v>2621</v>
      </c>
      <c r="M1876" s="9">
        <v>48.015215406655571</v>
      </c>
      <c r="N1876" s="9">
        <v>25.821279784277721</v>
      </c>
      <c r="O1876" s="9">
        <v>0.3978651560969107</v>
      </c>
      <c r="P1876" s="9">
        <v>1.2836692955893061</v>
      </c>
      <c r="Q1876" s="9">
        <v>1.5843150722971451</v>
      </c>
      <c r="R1876" s="9">
        <v>2.5593761130740931</v>
      </c>
      <c r="S1876" s="9">
        <v>5.4500861832856433</v>
      </c>
      <c r="T1876" s="9">
        <v>3.426035650940312</v>
      </c>
      <c r="U1876" s="9">
        <v>0.71935344496420128</v>
      </c>
      <c r="V1876" s="9">
        <v>10.74280389281909</v>
      </c>
    </row>
    <row r="1877" spans="2:22" x14ac:dyDescent="0.25">
      <c r="B1877" s="1" t="s">
        <v>2256</v>
      </c>
      <c r="C1877" s="11">
        <v>54.769332455101939</v>
      </c>
      <c r="D1877" s="11">
        <v>4.8462038619109844</v>
      </c>
      <c r="E1877" s="11">
        <v>1.165390360090325</v>
      </c>
      <c r="F1877" s="11">
        <v>3.6200280056487413E-2</v>
      </c>
      <c r="G1877" s="11">
        <v>8.6240172073295884</v>
      </c>
      <c r="H1877" s="11">
        <v>5.3635853975721082</v>
      </c>
      <c r="I1877" s="11">
        <v>7.1546916804132363E-4</v>
      </c>
      <c r="J1877" s="11">
        <v>25.194554968770529</v>
      </c>
      <c r="L1877" s="3" t="s">
        <v>2622</v>
      </c>
      <c r="M1877" s="9">
        <v>47.910478200745018</v>
      </c>
      <c r="N1877" s="9">
        <v>25.888510378383469</v>
      </c>
      <c r="O1877" s="9">
        <v>0.402549575603728</v>
      </c>
      <c r="P1877" s="9">
        <v>1.264132721781829</v>
      </c>
      <c r="Q1877" s="9">
        <v>1.5865431503109291</v>
      </c>
      <c r="R1877" s="9">
        <v>2.606006135926445</v>
      </c>
      <c r="S1877" s="9">
        <v>5.4240204553761409</v>
      </c>
      <c r="T1877" s="9">
        <v>3.4815901186454479</v>
      </c>
      <c r="U1877" s="9">
        <v>0.70532362244661917</v>
      </c>
      <c r="V1877" s="9">
        <v>10.73084564078038</v>
      </c>
    </row>
    <row r="1878" spans="2:22" x14ac:dyDescent="0.25">
      <c r="B1878" s="1" t="s">
        <v>2257</v>
      </c>
      <c r="C1878" s="11">
        <v>54.704619648634868</v>
      </c>
      <c r="D1878" s="11">
        <v>4.7882699385723599</v>
      </c>
      <c r="E1878" s="11">
        <v>1.1537364251757241</v>
      </c>
      <c r="F1878" s="11">
        <v>3.6231652475678111E-2</v>
      </c>
      <c r="G1878" s="11">
        <v>8.534048192547381</v>
      </c>
      <c r="H1878" s="11">
        <v>5.5152763377524092</v>
      </c>
      <c r="I1878" s="11">
        <v>8.7825113217881328E-4</v>
      </c>
      <c r="J1878" s="11">
        <v>25.266939553709399</v>
      </c>
      <c r="L1878" s="3" t="s">
        <v>2623</v>
      </c>
      <c r="M1878" s="9">
        <v>47.959970825891503</v>
      </c>
      <c r="N1878" s="9">
        <v>25.744712147076878</v>
      </c>
      <c r="O1878" s="9">
        <v>0.40704789915431139</v>
      </c>
      <c r="P1878" s="9">
        <v>1.2566141463972369</v>
      </c>
      <c r="Q1878" s="9">
        <v>1.5974424774611771</v>
      </c>
      <c r="R1878" s="9">
        <v>2.5699994266000652</v>
      </c>
      <c r="S1878" s="9">
        <v>5.4086651148765359</v>
      </c>
      <c r="T1878" s="9">
        <v>3.5225511386060382</v>
      </c>
      <c r="U1878" s="9">
        <v>0.71417277473964036</v>
      </c>
      <c r="V1878" s="9">
        <v>10.818824049196611</v>
      </c>
    </row>
    <row r="1879" spans="2:22" x14ac:dyDescent="0.25">
      <c r="B1879" s="1" t="s">
        <v>2258</v>
      </c>
      <c r="C1879" s="11">
        <v>54.700896113548879</v>
      </c>
      <c r="D1879" s="11">
        <v>4.906506361639881</v>
      </c>
      <c r="E1879" s="11">
        <v>1.160925316804529</v>
      </c>
      <c r="F1879" s="11">
        <v>3.7063076452508087E-2</v>
      </c>
      <c r="G1879" s="11">
        <v>8.5111038008600186</v>
      </c>
      <c r="H1879" s="11">
        <v>5.4624590929334254</v>
      </c>
      <c r="I1879" s="11">
        <v>9.7763091901940133E-4</v>
      </c>
      <c r="J1879" s="11">
        <v>25.220068606841739</v>
      </c>
      <c r="L1879" s="3" t="s">
        <v>2624</v>
      </c>
      <c r="M1879" s="9">
        <v>48.143572721461332</v>
      </c>
      <c r="N1879" s="9">
        <v>25.52529769949226</v>
      </c>
      <c r="O1879" s="9">
        <v>0.40291476003898419</v>
      </c>
      <c r="P1879" s="9">
        <v>1.2520127600757609</v>
      </c>
      <c r="Q1879" s="9">
        <v>1.6133893349862729</v>
      </c>
      <c r="R1879" s="9">
        <v>2.5938874735823552</v>
      </c>
      <c r="S1879" s="9">
        <v>5.4436136266432369</v>
      </c>
      <c r="T1879" s="9">
        <v>3.5007084611143409</v>
      </c>
      <c r="U1879" s="9">
        <v>0.70883649225613876</v>
      </c>
      <c r="V1879" s="9">
        <v>10.81576667034933</v>
      </c>
    </row>
    <row r="1880" spans="2:22" x14ac:dyDescent="0.25">
      <c r="B1880" s="1" t="s">
        <v>2259</v>
      </c>
      <c r="C1880" s="11">
        <v>54.780812080567308</v>
      </c>
      <c r="D1880" s="11">
        <v>5.0013890380339934</v>
      </c>
      <c r="E1880" s="11">
        <v>1.1602770402621081</v>
      </c>
      <c r="F1880" s="11">
        <v>3.9591685814607418E-2</v>
      </c>
      <c r="G1880" s="11">
        <v>8.2252710313469652</v>
      </c>
      <c r="H1880" s="11">
        <v>5.3284851865832987</v>
      </c>
      <c r="I1880" s="11">
        <v>1.1396073651121839E-3</v>
      </c>
      <c r="J1880" s="11">
        <v>25.463034330026609</v>
      </c>
      <c r="L1880" s="3" t="s">
        <v>2625</v>
      </c>
      <c r="M1880" s="9">
        <v>47.585847129645757</v>
      </c>
      <c r="N1880" s="9">
        <v>25.769829920135461</v>
      </c>
      <c r="O1880" s="9">
        <v>0.40776868220424561</v>
      </c>
      <c r="P1880" s="9">
        <v>1.2897224461522021</v>
      </c>
      <c r="Q1880" s="9">
        <v>1.6332892723106101</v>
      </c>
      <c r="R1880" s="9">
        <v>2.6490672347692792</v>
      </c>
      <c r="S1880" s="9">
        <v>5.3970498842038754</v>
      </c>
      <c r="T1880" s="9">
        <v>3.473188097500381</v>
      </c>
      <c r="U1880" s="9">
        <v>0.73154742778082404</v>
      </c>
      <c r="V1880" s="9">
        <v>11.06268990529737</v>
      </c>
    </row>
    <row r="1881" spans="2:22" x14ac:dyDescent="0.25">
      <c r="B1881" s="1" t="s">
        <v>2260</v>
      </c>
      <c r="C1881" s="11">
        <v>54.87586150667785</v>
      </c>
      <c r="D1881" s="11">
        <v>4.9749773681699194</v>
      </c>
      <c r="E1881" s="11">
        <v>1.15367467439663</v>
      </c>
      <c r="F1881" s="11">
        <v>3.8575839442650008E-2</v>
      </c>
      <c r="G1881" s="11">
        <v>8.276707308224827</v>
      </c>
      <c r="H1881" s="11">
        <v>5.0595037741767506</v>
      </c>
      <c r="I1881" s="11">
        <v>9.9192248978614622E-4</v>
      </c>
      <c r="J1881" s="11">
        <v>25.619707606421589</v>
      </c>
      <c r="L1881" s="3" t="s">
        <v>2626</v>
      </c>
      <c r="M1881" s="9">
        <v>47.583189900540233</v>
      </c>
      <c r="N1881" s="9">
        <v>25.71223664072393</v>
      </c>
      <c r="O1881" s="9">
        <v>0.40282003272180561</v>
      </c>
      <c r="P1881" s="9">
        <v>1.2870894173512899</v>
      </c>
      <c r="Q1881" s="9">
        <v>1.6282205026005241</v>
      </c>
      <c r="R1881" s="9">
        <v>2.654413711701229</v>
      </c>
      <c r="S1881" s="9">
        <v>5.4271948128134424</v>
      </c>
      <c r="T1881" s="9">
        <v>3.4523540949247402</v>
      </c>
      <c r="U1881" s="9">
        <v>0.72039234874404001</v>
      </c>
      <c r="V1881" s="9">
        <v>11.13208853787876</v>
      </c>
    </row>
    <row r="1882" spans="2:22" x14ac:dyDescent="0.25">
      <c r="B1882" s="1" t="s">
        <v>2261</v>
      </c>
      <c r="C1882" s="11">
        <v>54.879696626152509</v>
      </c>
      <c r="D1882" s="11">
        <v>5.0251118458769444</v>
      </c>
      <c r="E1882" s="11">
        <v>1.160880743322291</v>
      </c>
      <c r="F1882" s="11">
        <v>3.9256026542859652E-2</v>
      </c>
      <c r="G1882" s="11">
        <v>8.4181563528114598</v>
      </c>
      <c r="H1882" s="11">
        <v>5.1592192611995751</v>
      </c>
      <c r="I1882" s="11">
        <v>9.4041271730154364E-4</v>
      </c>
      <c r="J1882" s="11">
        <v>25.316738731377061</v>
      </c>
      <c r="L1882" s="3" t="s">
        <v>2627</v>
      </c>
      <c r="M1882" s="9">
        <v>47.689458880317538</v>
      </c>
      <c r="N1882" s="9">
        <v>25.594732011390231</v>
      </c>
      <c r="O1882" s="9">
        <v>0.39358726703319769</v>
      </c>
      <c r="P1882" s="9">
        <v>1.2572516042770829</v>
      </c>
      <c r="Q1882" s="9">
        <v>1.6254189440427551</v>
      </c>
      <c r="R1882" s="9">
        <v>2.6307205876518731</v>
      </c>
      <c r="S1882" s="9">
        <v>5.4686669900850662</v>
      </c>
      <c r="T1882" s="9">
        <v>3.5084329955315532</v>
      </c>
      <c r="U1882" s="9">
        <v>0.72715919562248887</v>
      </c>
      <c r="V1882" s="9">
        <v>11.10457152404822</v>
      </c>
    </row>
    <row r="1883" spans="2:22" x14ac:dyDescent="0.25">
      <c r="B1883" s="1" t="s">
        <v>2262</v>
      </c>
      <c r="C1883" s="11">
        <v>54.901176609703342</v>
      </c>
      <c r="D1883" s="11">
        <v>5.0362716940456016</v>
      </c>
      <c r="E1883" s="11">
        <v>1.15327702958209</v>
      </c>
      <c r="F1883" s="11">
        <v>3.7566154370841313E-2</v>
      </c>
      <c r="G1883" s="11">
        <v>8.3199657329743584</v>
      </c>
      <c r="H1883" s="11">
        <v>5.2786526123435111</v>
      </c>
      <c r="I1883" s="11">
        <v>1.028918685045133E-3</v>
      </c>
      <c r="J1883" s="11">
        <v>25.272061248295209</v>
      </c>
      <c r="L1883" s="3" t="s">
        <v>2628</v>
      </c>
      <c r="M1883" s="9">
        <v>47.738546129174011</v>
      </c>
      <c r="N1883" s="9">
        <v>25.5330177526602</v>
      </c>
      <c r="O1883" s="9">
        <v>0.38644675002350581</v>
      </c>
      <c r="P1883" s="9">
        <v>1.256181921423916</v>
      </c>
      <c r="Q1883" s="9">
        <v>1.622087483501373</v>
      </c>
      <c r="R1883" s="9">
        <v>2.6227852738493809</v>
      </c>
      <c r="S1883" s="9">
        <v>5.4797358831804122</v>
      </c>
      <c r="T1883" s="9">
        <v>3.483783068806662</v>
      </c>
      <c r="U1883" s="9">
        <v>0.73297646984396814</v>
      </c>
      <c r="V1883" s="9">
        <v>11.144439267536571</v>
      </c>
    </row>
    <row r="1884" spans="2:22" x14ac:dyDescent="0.25">
      <c r="B1884" s="1" t="s">
        <v>2263</v>
      </c>
      <c r="C1884" s="11">
        <v>54.818206074011457</v>
      </c>
      <c r="D1884" s="11">
        <v>5.1091950919926266</v>
      </c>
      <c r="E1884" s="11">
        <v>1.154780086079249</v>
      </c>
      <c r="F1884" s="11">
        <v>3.7183358985317057E-2</v>
      </c>
      <c r="G1884" s="11">
        <v>8.2008794810537964</v>
      </c>
      <c r="H1884" s="11">
        <v>5.4162849346763933</v>
      </c>
      <c r="I1884" s="11">
        <v>1.0058926435774849E-3</v>
      </c>
      <c r="J1884" s="11">
        <v>25.262465080557579</v>
      </c>
      <c r="L1884" s="3" t="s">
        <v>2629</v>
      </c>
      <c r="M1884" s="9">
        <v>47.7467836315802</v>
      </c>
      <c r="N1884" s="9">
        <v>25.716300038285901</v>
      </c>
      <c r="O1884" s="9">
        <v>0.38922652177796752</v>
      </c>
      <c r="P1884" s="9">
        <v>1.2725738029336959</v>
      </c>
      <c r="Q1884" s="9">
        <v>1.642518237546587</v>
      </c>
      <c r="R1884" s="9">
        <v>2.6431423920451378</v>
      </c>
      <c r="S1884" s="9">
        <v>5.3531377579161967</v>
      </c>
      <c r="T1884" s="9">
        <v>3.4760520346836561</v>
      </c>
      <c r="U1884" s="9">
        <v>0.63417389021154269</v>
      </c>
      <c r="V1884" s="9">
        <v>11.126091693019109</v>
      </c>
    </row>
    <row r="1885" spans="2:22" x14ac:dyDescent="0.25">
      <c r="B1885" s="1" t="s">
        <v>2264</v>
      </c>
      <c r="C1885" s="11">
        <v>55.85320324949965</v>
      </c>
      <c r="D1885" s="11">
        <v>5.0816090843613786</v>
      </c>
      <c r="E1885" s="11">
        <v>1.160609558493009</v>
      </c>
      <c r="F1885" s="11">
        <v>3.9354204620645067E-2</v>
      </c>
      <c r="G1885" s="11">
        <v>7.8733378313956308</v>
      </c>
      <c r="H1885" s="11">
        <v>4.7287842488342902</v>
      </c>
      <c r="I1885" s="11">
        <v>1.018272080718807E-3</v>
      </c>
      <c r="J1885" s="11">
        <v>25.262083550714671</v>
      </c>
      <c r="L1885" s="3" t="s">
        <v>2630</v>
      </c>
      <c r="M1885" s="9">
        <v>46.944590440313988</v>
      </c>
      <c r="N1885" s="9">
        <v>25.345828865368858</v>
      </c>
      <c r="O1885" s="9">
        <v>0.38200459374344642</v>
      </c>
      <c r="P1885" s="9">
        <v>1.2452840562408749</v>
      </c>
      <c r="Q1885" s="9">
        <v>3.5474474876817541</v>
      </c>
      <c r="R1885" s="9">
        <v>2.609367997148115</v>
      </c>
      <c r="S1885" s="9">
        <v>5.2980248010153028</v>
      </c>
      <c r="T1885" s="9">
        <v>3.45426939218643</v>
      </c>
      <c r="U1885" s="9">
        <v>0.62312311384078845</v>
      </c>
      <c r="V1885" s="9">
        <v>10.550059252460439</v>
      </c>
    </row>
    <row r="1886" spans="2:22" x14ac:dyDescent="0.25">
      <c r="B1886" s="1" t="s">
        <v>2265</v>
      </c>
      <c r="C1886" s="11">
        <v>55.751312980613378</v>
      </c>
      <c r="D1886" s="11">
        <v>5.0752661546590927</v>
      </c>
      <c r="E1886" s="11">
        <v>1.1439656978143189</v>
      </c>
      <c r="F1886" s="11">
        <v>3.8663495823045013E-2</v>
      </c>
      <c r="G1886" s="11">
        <v>7.7227504360914692</v>
      </c>
      <c r="H1886" s="11">
        <v>4.7861148266611604</v>
      </c>
      <c r="I1886" s="11">
        <v>9.4503447789190051E-4</v>
      </c>
      <c r="J1886" s="11">
        <v>25.480981373859631</v>
      </c>
      <c r="L1886" s="3" t="s">
        <v>2631</v>
      </c>
      <c r="M1886" s="9">
        <v>47.366578976901259</v>
      </c>
      <c r="N1886" s="9">
        <v>24.995034515719471</v>
      </c>
      <c r="O1886" s="9">
        <v>0.38021222369214269</v>
      </c>
      <c r="P1886" s="9">
        <v>1.236845935572092</v>
      </c>
      <c r="Q1886" s="9">
        <v>3.660856130687594</v>
      </c>
      <c r="R1886" s="9">
        <v>2.5827511420980089</v>
      </c>
      <c r="S1886" s="9">
        <v>5.2221855694695796</v>
      </c>
      <c r="T1886" s="9">
        <v>3.4396050195889858</v>
      </c>
      <c r="U1886" s="9">
        <v>0.6147435360235487</v>
      </c>
      <c r="V1886" s="9">
        <v>10.50118695024732</v>
      </c>
    </row>
    <row r="1887" spans="2:22" x14ac:dyDescent="0.25">
      <c r="B1887" s="1" t="s">
        <v>2266</v>
      </c>
      <c r="C1887" s="11">
        <v>55.52899787881541</v>
      </c>
      <c r="D1887" s="11">
        <v>5.054862874492426</v>
      </c>
      <c r="E1887" s="11">
        <v>1.1337050583347881</v>
      </c>
      <c r="F1887" s="11">
        <v>4.1483490080254051E-2</v>
      </c>
      <c r="G1887" s="11">
        <v>7.6222182920102117</v>
      </c>
      <c r="H1887" s="11">
        <v>4.7709507275742853</v>
      </c>
      <c r="I1887" s="11">
        <v>9.719863417381445E-4</v>
      </c>
      <c r="J1887" s="11">
        <v>25.846809692350881</v>
      </c>
      <c r="L1887" s="3" t="s">
        <v>2632</v>
      </c>
      <c r="M1887" s="9">
        <v>47.349214763072133</v>
      </c>
      <c r="N1887" s="9">
        <v>24.860392997917359</v>
      </c>
      <c r="O1887" s="9">
        <v>0.37226481960048269</v>
      </c>
      <c r="P1887" s="9">
        <v>1.2304206496895871</v>
      </c>
      <c r="Q1887" s="9">
        <v>3.6679068580082941</v>
      </c>
      <c r="R1887" s="9">
        <v>2.561407825967386</v>
      </c>
      <c r="S1887" s="9">
        <v>5.2181741416177454</v>
      </c>
      <c r="T1887" s="9">
        <v>3.428776620179911</v>
      </c>
      <c r="U1887" s="9">
        <v>0.6108793255095859</v>
      </c>
      <c r="V1887" s="9">
        <v>10.70056199843752</v>
      </c>
    </row>
    <row r="1888" spans="2:22" x14ac:dyDescent="0.25">
      <c r="B1888" s="1" t="s">
        <v>2267</v>
      </c>
      <c r="C1888" s="11">
        <v>55.125140619971532</v>
      </c>
      <c r="D1888" s="11">
        <v>5.0420049504960467</v>
      </c>
      <c r="E1888" s="11">
        <v>1.1451027926822359</v>
      </c>
      <c r="F1888" s="11">
        <v>4.5099160085387252E-2</v>
      </c>
      <c r="G1888" s="11">
        <v>7.7074101895058922</v>
      </c>
      <c r="H1888" s="11">
        <v>4.7809318600601021</v>
      </c>
      <c r="I1888" s="11">
        <v>9.3921629407525947E-4</v>
      </c>
      <c r="J1888" s="11">
        <v>26.15337121090473</v>
      </c>
      <c r="L1888" s="3" t="s">
        <v>2633</v>
      </c>
      <c r="M1888" s="9">
        <v>47.34904250813274</v>
      </c>
      <c r="N1888" s="9">
        <v>24.726905351205222</v>
      </c>
      <c r="O1888" s="9">
        <v>0.36275724509236229</v>
      </c>
      <c r="P1888" s="9">
        <v>1.2224716680716849</v>
      </c>
      <c r="Q1888" s="9">
        <v>3.6553751050304042</v>
      </c>
      <c r="R1888" s="9">
        <v>2.5628138969651739</v>
      </c>
      <c r="S1888" s="9">
        <v>5.2012095001081429</v>
      </c>
      <c r="T1888" s="9">
        <v>3.4074896680863369</v>
      </c>
      <c r="U1888" s="9">
        <v>0.60665338433870819</v>
      </c>
      <c r="V1888" s="9">
        <v>10.905281672969229</v>
      </c>
    </row>
    <row r="1889" spans="2:22" x14ac:dyDescent="0.25">
      <c r="B1889" s="1" t="s">
        <v>2268</v>
      </c>
      <c r="C1889" s="11">
        <v>54.734436042702669</v>
      </c>
      <c r="D1889" s="11">
        <v>5.1681665886273596</v>
      </c>
      <c r="E1889" s="11">
        <v>1.140124579029296</v>
      </c>
      <c r="F1889" s="11">
        <v>4.576098097793721E-2</v>
      </c>
      <c r="G1889" s="11">
        <v>7.7505361410185074</v>
      </c>
      <c r="H1889" s="11">
        <v>4.7769632586221906</v>
      </c>
      <c r="I1889" s="11">
        <v>9.0830335384265858E-4</v>
      </c>
      <c r="J1889" s="11">
        <v>26.383104105668188</v>
      </c>
      <c r="L1889" s="3" t="s">
        <v>2634</v>
      </c>
      <c r="M1889" s="9">
        <v>47.157269848403061</v>
      </c>
      <c r="N1889" s="9">
        <v>24.825276315916419</v>
      </c>
      <c r="O1889" s="9">
        <v>0.36389609022470321</v>
      </c>
      <c r="P1889" s="9">
        <v>1.223791036891517</v>
      </c>
      <c r="Q1889" s="9">
        <v>3.849282996890607</v>
      </c>
      <c r="R1889" s="9">
        <v>2.5105341634903691</v>
      </c>
      <c r="S1889" s="9">
        <v>5.164623023304534</v>
      </c>
      <c r="T1889" s="9">
        <v>3.4220570626600222</v>
      </c>
      <c r="U1889" s="9">
        <v>0.59854685812673647</v>
      </c>
      <c r="V1889" s="9">
        <v>10.88472260409203</v>
      </c>
    </row>
    <row r="1890" spans="2:22" x14ac:dyDescent="0.25">
      <c r="B1890" s="1" t="s">
        <v>2269</v>
      </c>
      <c r="C1890" s="11">
        <v>54.827773492985031</v>
      </c>
      <c r="D1890" s="11">
        <v>5.2172480200159299</v>
      </c>
      <c r="E1890" s="11">
        <v>1.147994838116128</v>
      </c>
      <c r="F1890" s="11">
        <v>4.3333701310758421E-2</v>
      </c>
      <c r="G1890" s="11">
        <v>7.6841637169449903</v>
      </c>
      <c r="H1890" s="11">
        <v>4.7302134077395506</v>
      </c>
      <c r="I1890" s="11">
        <v>9.3007664450772297E-4</v>
      </c>
      <c r="J1890" s="11">
        <v>26.348342746243109</v>
      </c>
      <c r="L1890" s="3" t="s">
        <v>2635</v>
      </c>
      <c r="M1890" s="9">
        <v>46.656955906047983</v>
      </c>
      <c r="N1890" s="9">
        <v>24.15841513649108</v>
      </c>
      <c r="O1890" s="9">
        <v>0.35899828719399168</v>
      </c>
      <c r="P1890" s="9">
        <v>1.198169203132468</v>
      </c>
      <c r="Q1890" s="9">
        <v>5.2256862012239669</v>
      </c>
      <c r="R1890" s="9">
        <v>2.4450530406884061</v>
      </c>
      <c r="S1890" s="9">
        <v>5.0807130202964181</v>
      </c>
      <c r="T1890" s="9">
        <v>3.4373820528207348</v>
      </c>
      <c r="U1890" s="9">
        <v>0.58646014680900238</v>
      </c>
      <c r="V1890" s="9">
        <v>10.852167005295939</v>
      </c>
    </row>
    <row r="1891" spans="2:22" x14ac:dyDescent="0.25">
      <c r="B1891" s="1" t="s">
        <v>2270</v>
      </c>
      <c r="C1891" s="11">
        <v>55.38384030309139</v>
      </c>
      <c r="D1891" s="11">
        <v>5.1040207052442366</v>
      </c>
      <c r="E1891" s="11">
        <v>1.1269578757970189</v>
      </c>
      <c r="F1891" s="11">
        <v>4.4451965591428992E-2</v>
      </c>
      <c r="G1891" s="11">
        <v>7.481499103122351</v>
      </c>
      <c r="H1891" s="11">
        <v>4.7504270370004482</v>
      </c>
      <c r="I1891" s="11">
        <v>8.8157161220495008E-4</v>
      </c>
      <c r="J1891" s="11">
        <v>26.10792143854092</v>
      </c>
      <c r="L1891" s="3" t="s">
        <v>2636</v>
      </c>
      <c r="M1891" s="9">
        <v>46.707705254196313</v>
      </c>
      <c r="N1891" s="9">
        <v>24.252335497877539</v>
      </c>
      <c r="O1891" s="9">
        <v>0.3667021665130521</v>
      </c>
      <c r="P1891" s="9">
        <v>1.204597573608098</v>
      </c>
      <c r="Q1891" s="9">
        <v>5.0350905875410401</v>
      </c>
      <c r="R1891" s="9">
        <v>2.4546910740400731</v>
      </c>
      <c r="S1891" s="9">
        <v>5.0340176510044659</v>
      </c>
      <c r="T1891" s="9">
        <v>3.438376178833999</v>
      </c>
      <c r="U1891" s="9">
        <v>0.57905519193593824</v>
      </c>
      <c r="V1891" s="9">
        <v>10.92742882444948</v>
      </c>
    </row>
    <row r="1892" spans="2:22" x14ac:dyDescent="0.25">
      <c r="B1892" s="1" t="s">
        <v>2271</v>
      </c>
      <c r="C1892" s="11">
        <v>54.893103276519881</v>
      </c>
      <c r="D1892" s="11">
        <v>5.2107899151575277</v>
      </c>
      <c r="E1892" s="11">
        <v>1.1297253677911741</v>
      </c>
      <c r="F1892" s="11">
        <v>4.0608566436371472E-2</v>
      </c>
      <c r="G1892" s="11">
        <v>7.1431832558721018</v>
      </c>
      <c r="H1892" s="11">
        <v>5.0280025822974759</v>
      </c>
      <c r="I1892" s="11">
        <v>8.2637426739082275E-4</v>
      </c>
      <c r="J1892" s="11">
        <v>26.553760661658082</v>
      </c>
      <c r="L1892" s="3" t="s">
        <v>2637</v>
      </c>
      <c r="M1892" s="9">
        <v>47.011638470885877</v>
      </c>
      <c r="N1892" s="9">
        <v>24.422383757026829</v>
      </c>
      <c r="O1892" s="9">
        <v>0.36402339279329982</v>
      </c>
      <c r="P1892" s="9">
        <v>1.2085069494616469</v>
      </c>
      <c r="Q1892" s="9">
        <v>4.7262887440246679</v>
      </c>
      <c r="R1892" s="9">
        <v>2.4759755074032901</v>
      </c>
      <c r="S1892" s="9">
        <v>4.9267546335638919</v>
      </c>
      <c r="T1892" s="9">
        <v>3.2746171166732738</v>
      </c>
      <c r="U1892" s="9">
        <v>0.59194513394732839</v>
      </c>
      <c r="V1892" s="9">
        <v>10.997866294219889</v>
      </c>
    </row>
    <row r="1893" spans="2:22" x14ac:dyDescent="0.25">
      <c r="B1893" s="1" t="s">
        <v>2272</v>
      </c>
      <c r="C1893" s="11">
        <v>54.919868654995497</v>
      </c>
      <c r="D1893" s="11">
        <v>5.1887097026707067</v>
      </c>
      <c r="E1893" s="11">
        <v>1.1236121733015949</v>
      </c>
      <c r="F1893" s="11">
        <v>4.2999572867156971E-2</v>
      </c>
      <c r="G1893" s="11">
        <v>7.3436818811524418</v>
      </c>
      <c r="H1893" s="11">
        <v>4.9004033034262333</v>
      </c>
      <c r="I1893" s="11">
        <v>8.7096548635097915E-4</v>
      </c>
      <c r="J1893" s="11">
        <v>26.479853746100019</v>
      </c>
      <c r="L1893" s="3" t="s">
        <v>2638</v>
      </c>
      <c r="M1893" s="9">
        <v>46.937040884635437</v>
      </c>
      <c r="N1893" s="9">
        <v>24.299122413385369</v>
      </c>
      <c r="O1893" s="9">
        <v>0.3459141857107601</v>
      </c>
      <c r="P1893" s="9">
        <v>1.206012805513355</v>
      </c>
      <c r="Q1893" s="9">
        <v>4.8182156546011834</v>
      </c>
      <c r="R1893" s="9">
        <v>2.485211774777647</v>
      </c>
      <c r="S1893" s="9">
        <v>4.9882866954104568</v>
      </c>
      <c r="T1893" s="9">
        <v>3.3180968236482351</v>
      </c>
      <c r="U1893" s="9">
        <v>0.59229238934118922</v>
      </c>
      <c r="V1893" s="9">
        <v>11.009806372976371</v>
      </c>
    </row>
    <row r="1894" spans="2:22" x14ac:dyDescent="0.25">
      <c r="B1894" s="1" t="s">
        <v>2273</v>
      </c>
      <c r="C1894" s="11">
        <v>54.304283050365967</v>
      </c>
      <c r="D1894" s="11">
        <v>5.2232820139106986</v>
      </c>
      <c r="E1894" s="11">
        <v>1.147388244229427</v>
      </c>
      <c r="F1894" s="11">
        <v>4.3359080742398443E-2</v>
      </c>
      <c r="G1894" s="11">
        <v>7.4656721767548966</v>
      </c>
      <c r="H1894" s="11">
        <v>5.0172985643542036</v>
      </c>
      <c r="I1894" s="11">
        <v>9.1662247618333578E-4</v>
      </c>
      <c r="J1894" s="11">
        <v>26.797800247166229</v>
      </c>
      <c r="L1894" s="3" t="s">
        <v>2639</v>
      </c>
      <c r="M1894" s="9">
        <v>46.197491572458077</v>
      </c>
      <c r="N1894" s="9">
        <v>23.87922394554014</v>
      </c>
      <c r="O1894" s="9">
        <v>0.30135013994112092</v>
      </c>
      <c r="P1894" s="9">
        <v>1.167670365623573</v>
      </c>
      <c r="Q1894" s="9">
        <v>6.2340282315173274</v>
      </c>
      <c r="R1894" s="9">
        <v>2.4224472320357839</v>
      </c>
      <c r="S1894" s="9">
        <v>4.8841233508095963</v>
      </c>
      <c r="T1894" s="9">
        <v>3.291259254925921</v>
      </c>
      <c r="U1894" s="9">
        <v>0.57465999134919299</v>
      </c>
      <c r="V1894" s="9">
        <v>11.047745915799259</v>
      </c>
    </row>
    <row r="1895" spans="2:22" x14ac:dyDescent="0.25">
      <c r="B1895" s="1" t="s">
        <v>2274</v>
      </c>
      <c r="C1895" s="11">
        <v>54.073612207574129</v>
      </c>
      <c r="D1895" s="11">
        <v>5.3317275712038956</v>
      </c>
      <c r="E1895" s="11">
        <v>1.168418038489806</v>
      </c>
      <c r="F1895" s="11">
        <v>4.1738110801274403E-2</v>
      </c>
      <c r="G1895" s="11">
        <v>7.4911941428506186</v>
      </c>
      <c r="H1895" s="11">
        <v>5.0697256930676051</v>
      </c>
      <c r="I1895" s="11">
        <v>9.111398003438417E-4</v>
      </c>
      <c r="J1895" s="11">
        <v>26.822673096212331</v>
      </c>
      <c r="L1895" s="3" t="s">
        <v>2640</v>
      </c>
      <c r="M1895" s="9">
        <v>46.460498626300691</v>
      </c>
      <c r="N1895" s="9">
        <v>23.840711935688532</v>
      </c>
      <c r="O1895" s="9">
        <v>0.2392821750002038</v>
      </c>
      <c r="P1895" s="9">
        <v>1.178402804144199</v>
      </c>
      <c r="Q1895" s="9">
        <v>6.193782790388445</v>
      </c>
      <c r="R1895" s="9">
        <v>2.4396009253370199</v>
      </c>
      <c r="S1895" s="9">
        <v>4.9185473406453486</v>
      </c>
      <c r="T1895" s="9">
        <v>3.3120612248351669</v>
      </c>
      <c r="U1895" s="9">
        <v>0.57820116817598333</v>
      </c>
      <c r="V1895" s="9">
        <v>10.838911009484409</v>
      </c>
    </row>
    <row r="1896" spans="2:22" x14ac:dyDescent="0.25">
      <c r="B1896" s="1" t="s">
        <v>2275</v>
      </c>
      <c r="C1896" s="11">
        <v>53.925949271394813</v>
      </c>
      <c r="D1896" s="11">
        <v>5.2240733364669456</v>
      </c>
      <c r="E1896" s="11">
        <v>1.1633859952701291</v>
      </c>
      <c r="F1896" s="11">
        <v>3.9902702298307509E-2</v>
      </c>
      <c r="G1896" s="11">
        <v>7.8103714432783899</v>
      </c>
      <c r="H1896" s="11">
        <v>5.1219296625879647</v>
      </c>
      <c r="I1896" s="11">
        <v>9.3391801877072168E-4</v>
      </c>
      <c r="J1896" s="11">
        <v>26.713453670684672</v>
      </c>
      <c r="L1896" s="3" t="s">
        <v>2641</v>
      </c>
      <c r="M1896" s="9">
        <v>46.258820339230653</v>
      </c>
      <c r="N1896" s="9">
        <v>23.78970817292371</v>
      </c>
      <c r="O1896" s="9">
        <v>0.24031018769272641</v>
      </c>
      <c r="P1896" s="9">
        <v>1.1738910168036181</v>
      </c>
      <c r="Q1896" s="9">
        <v>6.2959356187044317</v>
      </c>
      <c r="R1896" s="9">
        <v>2.4380604808920991</v>
      </c>
      <c r="S1896" s="9">
        <v>4.8888558570475302</v>
      </c>
      <c r="T1896" s="9">
        <v>3.3152798844742759</v>
      </c>
      <c r="U1896" s="9">
        <v>0.5756347109315475</v>
      </c>
      <c r="V1896" s="9">
        <v>11.0235037312994</v>
      </c>
    </row>
    <row r="1897" spans="2:22" x14ac:dyDescent="0.25">
      <c r="B1897" s="1" t="s">
        <v>2276</v>
      </c>
      <c r="C1897" s="11">
        <v>53.804520389973092</v>
      </c>
      <c r="D1897" s="11">
        <v>5.297702397877563</v>
      </c>
      <c r="E1897" s="11">
        <v>1.162688143743593</v>
      </c>
      <c r="F1897" s="11">
        <v>3.8228729176545108E-2</v>
      </c>
      <c r="G1897" s="11">
        <v>7.6488163585471307</v>
      </c>
      <c r="H1897" s="11">
        <v>5.1478050265495616</v>
      </c>
      <c r="I1897" s="11">
        <v>9.1841560406879868E-4</v>
      </c>
      <c r="J1897" s="11">
        <v>26.89932053852845</v>
      </c>
      <c r="L1897" s="3" t="s">
        <v>2642</v>
      </c>
      <c r="M1897" s="9">
        <v>46.180848002100767</v>
      </c>
      <c r="N1897" s="9">
        <v>23.601119546670269</v>
      </c>
      <c r="O1897" s="9">
        <v>0.24944836646262999</v>
      </c>
      <c r="P1897" s="9">
        <v>1.156307897578652</v>
      </c>
      <c r="Q1897" s="9">
        <v>6.2715375117725349</v>
      </c>
      <c r="R1897" s="9">
        <v>2.4245114740265969</v>
      </c>
      <c r="S1897" s="9">
        <v>5.4253077417608164</v>
      </c>
      <c r="T1897" s="9">
        <v>3.1961123919582022</v>
      </c>
      <c r="U1897" s="9">
        <v>0.5807560625067516</v>
      </c>
      <c r="V1897" s="9">
        <v>10.914051005162779</v>
      </c>
    </row>
    <row r="1898" spans="2:22" x14ac:dyDescent="0.25">
      <c r="B1898" s="1" t="s">
        <v>2277</v>
      </c>
      <c r="C1898" s="11">
        <v>54.431730066369127</v>
      </c>
      <c r="D1898" s="11">
        <v>5.0585587806677514</v>
      </c>
      <c r="E1898" s="11">
        <v>1.161243221991493</v>
      </c>
      <c r="F1898" s="11">
        <v>3.7031681229785361E-2</v>
      </c>
      <c r="G1898" s="11">
        <v>8.0206835232839566</v>
      </c>
      <c r="H1898" s="11">
        <v>4.4807740312980311</v>
      </c>
      <c r="I1898" s="11">
        <v>9.0925402992889993E-4</v>
      </c>
      <c r="J1898" s="11">
        <v>26.809069441129921</v>
      </c>
      <c r="L1898" s="3" t="s">
        <v>2643</v>
      </c>
      <c r="M1898" s="9">
        <v>46.072094439433393</v>
      </c>
      <c r="N1898" s="9">
        <v>23.524004371678711</v>
      </c>
      <c r="O1898" s="9">
        <v>0.29975378066192548</v>
      </c>
      <c r="P1898" s="9">
        <v>1.152233422343627</v>
      </c>
      <c r="Q1898" s="9">
        <v>6.2823532952189121</v>
      </c>
      <c r="R1898" s="9">
        <v>2.532343566266948</v>
      </c>
      <c r="S1898" s="9">
        <v>5.4059307376919206</v>
      </c>
      <c r="T1898" s="9">
        <v>3.2027624959331309</v>
      </c>
      <c r="U1898" s="9">
        <v>0.57660000865516503</v>
      </c>
      <c r="V1898" s="9">
        <v>10.951923882116271</v>
      </c>
    </row>
    <row r="1899" spans="2:22" x14ac:dyDescent="0.25">
      <c r="B1899" s="1" t="s">
        <v>2278</v>
      </c>
      <c r="C1899" s="11">
        <v>54.199501544193993</v>
      </c>
      <c r="D1899" s="11">
        <v>5.1893544218345324</v>
      </c>
      <c r="E1899" s="11">
        <v>1.1623666758456499</v>
      </c>
      <c r="F1899" s="11">
        <v>3.4606815047940449E-2</v>
      </c>
      <c r="G1899" s="11">
        <v>7.6247581775900004</v>
      </c>
      <c r="H1899" s="11">
        <v>4.6614034149808976</v>
      </c>
      <c r="I1899" s="11">
        <v>8.1898162945904607E-4</v>
      </c>
      <c r="J1899" s="11">
        <v>27.127189968877531</v>
      </c>
      <c r="L1899" s="3" t="s">
        <v>2644</v>
      </c>
      <c r="M1899" s="9">
        <v>46.933621359716177</v>
      </c>
      <c r="N1899" s="9">
        <v>23.37611556163149</v>
      </c>
      <c r="O1899" s="9">
        <v>0.29242111813820038</v>
      </c>
      <c r="P1899" s="9">
        <v>1.156199445166523</v>
      </c>
      <c r="Q1899" s="9">
        <v>6.1041512067518946</v>
      </c>
      <c r="R1899" s="9">
        <v>2.389418697240604</v>
      </c>
      <c r="S1899" s="9">
        <v>5.3371296479269112</v>
      </c>
      <c r="T1899" s="9">
        <v>3.0775513873814662</v>
      </c>
      <c r="U1899" s="9">
        <v>0.57980615999125873</v>
      </c>
      <c r="V1899" s="9">
        <v>10.75358541605547</v>
      </c>
    </row>
    <row r="1900" spans="2:22" x14ac:dyDescent="0.25">
      <c r="B1900" s="1" t="s">
        <v>2279</v>
      </c>
      <c r="C1900" s="11">
        <v>54.098203670521563</v>
      </c>
      <c r="D1900" s="11">
        <v>5.2090796500933036</v>
      </c>
      <c r="E1900" s="11">
        <v>1.1387432008881071</v>
      </c>
      <c r="F1900" s="11">
        <v>3.3651346137232023E-2</v>
      </c>
      <c r="G1900" s="11">
        <v>7.722028747669925</v>
      </c>
      <c r="H1900" s="11">
        <v>4.824032722976856</v>
      </c>
      <c r="I1900" s="11">
        <v>8.1567348293080401E-4</v>
      </c>
      <c r="J1900" s="11">
        <v>26.973444988230089</v>
      </c>
      <c r="L1900" s="3" t="s">
        <v>2645</v>
      </c>
      <c r="M1900" s="9">
        <v>46.680559900786591</v>
      </c>
      <c r="N1900" s="9">
        <v>23.679231691058298</v>
      </c>
      <c r="O1900" s="9">
        <v>0.29529495564621278</v>
      </c>
      <c r="P1900" s="9">
        <v>1.1433415638394879</v>
      </c>
      <c r="Q1900" s="9">
        <v>5.9071465997803951</v>
      </c>
      <c r="R1900" s="9">
        <v>2.3245060571414942</v>
      </c>
      <c r="S1900" s="9">
        <v>5.3511131344427003</v>
      </c>
      <c r="T1900" s="9">
        <v>3.0690847237017289</v>
      </c>
      <c r="U1900" s="9">
        <v>0.57599084534051914</v>
      </c>
      <c r="V1900" s="9">
        <v>10.973730528262569</v>
      </c>
    </row>
    <row r="1901" spans="2:22" x14ac:dyDescent="0.25">
      <c r="B1901" s="1" t="s">
        <v>2280</v>
      </c>
      <c r="C1901" s="11">
        <v>54.221214940617038</v>
      </c>
      <c r="D1901" s="11">
        <v>5.1882148323901349</v>
      </c>
      <c r="E1901" s="11">
        <v>1.183067043813274</v>
      </c>
      <c r="F1901" s="11">
        <v>3.3631180262287147E-2</v>
      </c>
      <c r="G1901" s="11">
        <v>7.5798071963720739</v>
      </c>
      <c r="H1901" s="11">
        <v>4.7126367022418103</v>
      </c>
      <c r="I1901" s="11">
        <v>7.8419723165030412E-4</v>
      </c>
      <c r="J1901" s="11">
        <v>27.080643907071739</v>
      </c>
      <c r="L1901" s="3" t="s">
        <v>2646</v>
      </c>
      <c r="M1901" s="9">
        <v>46.527441848989191</v>
      </c>
      <c r="N1901" s="9">
        <v>23.67507095033525</v>
      </c>
      <c r="O1901" s="9">
        <v>0.29999727806023913</v>
      </c>
      <c r="P1901" s="9">
        <v>1.1396961644256349</v>
      </c>
      <c r="Q1901" s="9">
        <v>6.0517833469780946</v>
      </c>
      <c r="R1901" s="9">
        <v>2.349466688156904</v>
      </c>
      <c r="S1901" s="9">
        <v>5.3835248216345608</v>
      </c>
      <c r="T1901" s="9">
        <v>3.1167448688708141</v>
      </c>
      <c r="U1901" s="9">
        <v>0.5630793802693228</v>
      </c>
      <c r="V1901" s="9">
        <v>10.893194652279989</v>
      </c>
    </row>
    <row r="1902" spans="2:22" x14ac:dyDescent="0.25">
      <c r="B1902" s="1" t="s">
        <v>2281</v>
      </c>
      <c r="C1902" s="11">
        <v>53.964579158887901</v>
      </c>
      <c r="D1902" s="11">
        <v>5.2470908187836098</v>
      </c>
      <c r="E1902" s="11">
        <v>1.187998374186833</v>
      </c>
      <c r="F1902" s="11">
        <v>3.250581256730347E-2</v>
      </c>
      <c r="G1902" s="11">
        <v>7.6078366487099061</v>
      </c>
      <c r="H1902" s="11">
        <v>4.6743111932461154</v>
      </c>
      <c r="I1902" s="11">
        <v>7.6740045091484778E-4</v>
      </c>
      <c r="J1902" s="11">
        <v>27.284910593167421</v>
      </c>
      <c r="L1902" s="3" t="s">
        <v>2647</v>
      </c>
      <c r="M1902" s="9">
        <v>46.821833832634972</v>
      </c>
      <c r="N1902" s="9">
        <v>23.213079504930342</v>
      </c>
      <c r="O1902" s="9">
        <v>0.29974783315827808</v>
      </c>
      <c r="P1902" s="9">
        <v>1.14259505951653</v>
      </c>
      <c r="Q1902" s="9">
        <v>6.1588640162752846</v>
      </c>
      <c r="R1902" s="9">
        <v>2.2566615386636899</v>
      </c>
      <c r="S1902" s="9">
        <v>5.4883319002788911</v>
      </c>
      <c r="T1902" s="9">
        <v>3.1400583220004341</v>
      </c>
      <c r="U1902" s="9">
        <v>0.58202295794270975</v>
      </c>
      <c r="V1902" s="9">
        <v>10.896805034598881</v>
      </c>
    </row>
    <row r="1903" spans="2:22" x14ac:dyDescent="0.25">
      <c r="B1903" s="1" t="s">
        <v>2282</v>
      </c>
      <c r="C1903" s="11">
        <v>53.991885498273803</v>
      </c>
      <c r="D1903" s="11">
        <v>5.2601335600674828</v>
      </c>
      <c r="E1903" s="11">
        <v>1.1838368099142551</v>
      </c>
      <c r="F1903" s="11">
        <v>3.2000254788696017E-2</v>
      </c>
      <c r="G1903" s="11">
        <v>7.5515235834438954</v>
      </c>
      <c r="H1903" s="11">
        <v>4.835199184101314</v>
      </c>
      <c r="I1903" s="11">
        <v>7.7076229803809944E-4</v>
      </c>
      <c r="J1903" s="11">
        <v>27.14465034711252</v>
      </c>
      <c r="L1903" s="3" t="s">
        <v>2648</v>
      </c>
      <c r="M1903" s="9">
        <v>46.762616277524387</v>
      </c>
      <c r="N1903" s="9">
        <v>23.231831373617371</v>
      </c>
      <c r="O1903" s="9">
        <v>0.2987599549393809</v>
      </c>
      <c r="P1903" s="9">
        <v>1.1449499901873981</v>
      </c>
      <c r="Q1903" s="9">
        <v>6.229022759301678</v>
      </c>
      <c r="R1903" s="9">
        <v>2.2497881418102978</v>
      </c>
      <c r="S1903" s="9">
        <v>5.5340553042427194</v>
      </c>
      <c r="T1903" s="9">
        <v>3.1645810934058769</v>
      </c>
      <c r="U1903" s="9">
        <v>0.58405156050828044</v>
      </c>
      <c r="V1903" s="9">
        <v>10.800343544462621</v>
      </c>
    </row>
    <row r="1904" spans="2:22" x14ac:dyDescent="0.25">
      <c r="B1904" s="1" t="s">
        <v>2283</v>
      </c>
      <c r="C1904" s="11">
        <v>54.424227149792543</v>
      </c>
      <c r="D1904" s="11">
        <v>5.2189750336339058</v>
      </c>
      <c r="E1904" s="11">
        <v>1.186554359374193</v>
      </c>
      <c r="F1904" s="11">
        <v>3.2159738339231123E-2</v>
      </c>
      <c r="G1904" s="11">
        <v>7.4335334877546009</v>
      </c>
      <c r="H1904" s="11">
        <v>4.7721814053152061</v>
      </c>
      <c r="I1904" s="11">
        <v>7.5291308674692379E-4</v>
      </c>
      <c r="J1904" s="11">
        <v>26.931615912703581</v>
      </c>
      <c r="L1904" s="3" t="s">
        <v>2649</v>
      </c>
      <c r="M1904" s="9">
        <v>46.659143692269858</v>
      </c>
      <c r="N1904" s="9">
        <v>23.073039751558579</v>
      </c>
      <c r="O1904" s="9">
        <v>0.29940707340595712</v>
      </c>
      <c r="P1904" s="9">
        <v>1.137092175022417</v>
      </c>
      <c r="Q1904" s="9">
        <v>6.5739532653586394</v>
      </c>
      <c r="R1904" s="9">
        <v>2.2694765536325829</v>
      </c>
      <c r="S1904" s="9">
        <v>5.504049940513422</v>
      </c>
      <c r="T1904" s="9">
        <v>3.0590061362579899</v>
      </c>
      <c r="U1904" s="9">
        <v>0.58435290968628861</v>
      </c>
      <c r="V1904" s="9">
        <v>10.840478502294269</v>
      </c>
    </row>
    <row r="1905" spans="2:22" x14ac:dyDescent="0.25">
      <c r="B1905" s="1" t="s">
        <v>2284</v>
      </c>
      <c r="C1905" s="11">
        <v>54.288508337599033</v>
      </c>
      <c r="D1905" s="11">
        <v>5.2374723894898763</v>
      </c>
      <c r="E1905" s="11">
        <v>1.174329247805844</v>
      </c>
      <c r="F1905" s="11">
        <v>3.0736333852105561E-2</v>
      </c>
      <c r="G1905" s="11">
        <v>7.4416369565986171</v>
      </c>
      <c r="H1905" s="11">
        <v>4.8936887477203426</v>
      </c>
      <c r="I1905" s="11">
        <v>7.3064752117022553E-4</v>
      </c>
      <c r="J1905" s="11">
        <v>26.93289733941301</v>
      </c>
      <c r="L1905" s="3" t="s">
        <v>2650</v>
      </c>
      <c r="M1905" s="9">
        <v>46.75297820787933</v>
      </c>
      <c r="N1905" s="9">
        <v>23.073028593129251</v>
      </c>
      <c r="O1905" s="9">
        <v>0.29350248526438039</v>
      </c>
      <c r="P1905" s="9">
        <v>1.1315741035099121</v>
      </c>
      <c r="Q1905" s="9">
        <v>6.6463915118810641</v>
      </c>
      <c r="R1905" s="9">
        <v>2.250574593320172</v>
      </c>
      <c r="S1905" s="9">
        <v>5.4778794463502001</v>
      </c>
      <c r="T1905" s="9">
        <v>3.0180262924551959</v>
      </c>
      <c r="U1905" s="9">
        <v>0.58245444870489771</v>
      </c>
      <c r="V1905" s="9">
        <v>10.773590317505599</v>
      </c>
    </row>
    <row r="1906" spans="2:22" x14ac:dyDescent="0.25">
      <c r="B1906" s="1" t="s">
        <v>2285</v>
      </c>
      <c r="C1906" s="11">
        <v>53.964971790536687</v>
      </c>
      <c r="D1906" s="11">
        <v>5.2947528975129448</v>
      </c>
      <c r="E1906" s="11">
        <v>1.168976329063147</v>
      </c>
      <c r="F1906" s="11">
        <v>2.965994546850664E-2</v>
      </c>
      <c r="G1906" s="11">
        <v>7.4012880903529217</v>
      </c>
      <c r="H1906" s="11">
        <v>5.0506097713333276</v>
      </c>
      <c r="I1906" s="11">
        <v>7.7460592886284063E-4</v>
      </c>
      <c r="J1906" s="11">
        <v>27.088966569803588</v>
      </c>
      <c r="L1906" s="3" t="s">
        <v>2651</v>
      </c>
      <c r="M1906" s="9">
        <v>46.948118329221018</v>
      </c>
      <c r="N1906" s="9">
        <v>23.172732120967741</v>
      </c>
      <c r="O1906" s="9">
        <v>0.29742624884436758</v>
      </c>
      <c r="P1906" s="9">
        <v>1.128385349015836</v>
      </c>
      <c r="Q1906" s="9">
        <v>6.3007933846771946</v>
      </c>
      <c r="R1906" s="9">
        <v>2.2875570538943379</v>
      </c>
      <c r="S1906" s="9">
        <v>5.4715441465726018</v>
      </c>
      <c r="T1906" s="9">
        <v>3.0271922298563112</v>
      </c>
      <c r="U1906" s="9">
        <v>0.55228545906464799</v>
      </c>
      <c r="V1906" s="9">
        <v>10.81396567788595</v>
      </c>
    </row>
    <row r="1907" spans="2:22" x14ac:dyDescent="0.25">
      <c r="B1907" s="1" t="s">
        <v>2286</v>
      </c>
      <c r="C1907" s="11">
        <v>53.917793029250838</v>
      </c>
      <c r="D1907" s="11">
        <v>5.3094931984436418</v>
      </c>
      <c r="E1907" s="11">
        <v>1.1917544058390599</v>
      </c>
      <c r="F1907" s="11">
        <v>2.887120357443251E-2</v>
      </c>
      <c r="G1907" s="11">
        <v>7.5429848734352403</v>
      </c>
      <c r="H1907" s="11">
        <v>4.8160524423772593</v>
      </c>
      <c r="I1907" s="11">
        <v>7.843595522213215E-4</v>
      </c>
      <c r="J1907" s="11">
        <v>27.192266487527309</v>
      </c>
      <c r="L1907" s="3" t="s">
        <v>2652</v>
      </c>
      <c r="M1907" s="9">
        <v>47.191761920861893</v>
      </c>
      <c r="N1907" s="9">
        <v>23.047774466047471</v>
      </c>
      <c r="O1907" s="9">
        <v>0.29338684041816893</v>
      </c>
      <c r="P1907" s="9">
        <v>1.118566154173775</v>
      </c>
      <c r="Q1907" s="9">
        <v>6.324267664458155</v>
      </c>
      <c r="R1907" s="9">
        <v>2.289074846803143</v>
      </c>
      <c r="S1907" s="9">
        <v>5.4738107180407338</v>
      </c>
      <c r="T1907" s="9">
        <v>2.98593771522936</v>
      </c>
      <c r="U1907" s="9">
        <v>0.53228237228223807</v>
      </c>
      <c r="V1907" s="9">
        <v>10.743137301685071</v>
      </c>
    </row>
    <row r="1908" spans="2:22" x14ac:dyDescent="0.25">
      <c r="B1908" s="1" t="s">
        <v>2287</v>
      </c>
      <c r="C1908" s="11">
        <v>53.611337494452712</v>
      </c>
      <c r="D1908" s="11">
        <v>5.3895156395399244</v>
      </c>
      <c r="E1908" s="11">
        <v>1.2410361657515221</v>
      </c>
      <c r="F1908" s="11">
        <v>2.914936133417206E-2</v>
      </c>
      <c r="G1908" s="11">
        <v>7.5496123604061243</v>
      </c>
      <c r="H1908" s="11">
        <v>4.9997628344904284</v>
      </c>
      <c r="I1908" s="11">
        <v>8.0099438035995509E-4</v>
      </c>
      <c r="J1908" s="11">
        <v>27.17878514964476</v>
      </c>
      <c r="L1908" s="3" t="s">
        <v>2653</v>
      </c>
      <c r="M1908" s="9">
        <v>47.132686054646918</v>
      </c>
      <c r="N1908" s="9">
        <v>22.88382824965025</v>
      </c>
      <c r="O1908" s="9">
        <v>0.29563151309308222</v>
      </c>
      <c r="P1908" s="9">
        <v>1.118197907916175</v>
      </c>
      <c r="Q1908" s="9">
        <v>6.4533067412363723</v>
      </c>
      <c r="R1908" s="9">
        <v>2.2846042829572002</v>
      </c>
      <c r="S1908" s="9">
        <v>5.5431501853056249</v>
      </c>
      <c r="T1908" s="9">
        <v>2.982317410021917</v>
      </c>
      <c r="U1908" s="9">
        <v>0.53681651782060547</v>
      </c>
      <c r="V1908" s="9">
        <v>10.769461137351851</v>
      </c>
    </row>
    <row r="1909" spans="2:22" x14ac:dyDescent="0.25">
      <c r="B1909" s="1" t="s">
        <v>2288</v>
      </c>
      <c r="C1909" s="11">
        <v>53.447906705110903</v>
      </c>
      <c r="D1909" s="11">
        <v>5.7421025087251678</v>
      </c>
      <c r="E1909" s="11">
        <v>1.2328501179702811</v>
      </c>
      <c r="F1909" s="11">
        <v>2.8345396048126581E-2</v>
      </c>
      <c r="G1909" s="11">
        <v>7.5105044846217561</v>
      </c>
      <c r="H1909" s="11">
        <v>5.0950093440013546</v>
      </c>
      <c r="I1909" s="11">
        <v>8.15316896689789E-4</v>
      </c>
      <c r="J1909" s="11">
        <v>26.942466126625721</v>
      </c>
      <c r="L1909" s="3" t="s">
        <v>2654</v>
      </c>
      <c r="M1909" s="9">
        <v>47.209959801203119</v>
      </c>
      <c r="N1909" s="9">
        <v>22.853987276934589</v>
      </c>
      <c r="O1909" s="9">
        <v>0.29639651862425198</v>
      </c>
      <c r="P1909" s="9">
        <v>1.087104642679571</v>
      </c>
      <c r="Q1909" s="9">
        <v>6.4948370963749458</v>
      </c>
      <c r="R1909" s="9">
        <v>2.2765863948756988</v>
      </c>
      <c r="S1909" s="9">
        <v>5.5402745791925421</v>
      </c>
      <c r="T1909" s="9">
        <v>2.9977173877426679</v>
      </c>
      <c r="U1909" s="9">
        <v>0.52804277877802042</v>
      </c>
      <c r="V1909" s="9">
        <v>10.715093523594581</v>
      </c>
    </row>
    <row r="1910" spans="2:22" x14ac:dyDescent="0.25">
      <c r="B1910" s="1" t="s">
        <v>2289</v>
      </c>
      <c r="C1910" s="11">
        <v>53.507622757712333</v>
      </c>
      <c r="D1910" s="11">
        <v>5.7297901610498014</v>
      </c>
      <c r="E1910" s="11">
        <v>1.2240317329616419</v>
      </c>
      <c r="F1910" s="11">
        <v>2.9586628193836371E-2</v>
      </c>
      <c r="G1910" s="11">
        <v>7.7067099690538354</v>
      </c>
      <c r="H1910" s="11">
        <v>4.9615127531026157</v>
      </c>
      <c r="I1910" s="11">
        <v>8.1947249514295563E-4</v>
      </c>
      <c r="J1910" s="11">
        <v>26.83992652543078</v>
      </c>
      <c r="L1910" s="3" t="s">
        <v>2655</v>
      </c>
      <c r="M1910" s="9">
        <v>47.151042172020517</v>
      </c>
      <c r="N1910" s="9">
        <v>22.909937314302869</v>
      </c>
      <c r="O1910" s="9">
        <v>0.29303465138234791</v>
      </c>
      <c r="P1910" s="9">
        <v>1.0985739160946799</v>
      </c>
      <c r="Q1910" s="9">
        <v>6.5282832664383106</v>
      </c>
      <c r="R1910" s="9">
        <v>2.3320744494592782</v>
      </c>
      <c r="S1910" s="9">
        <v>5.5343729676401763</v>
      </c>
      <c r="T1910" s="9">
        <v>2.9638942547774478</v>
      </c>
      <c r="U1910" s="9">
        <v>0.53350080575883663</v>
      </c>
      <c r="V1910" s="9">
        <v>10.655286202125531</v>
      </c>
    </row>
    <row r="1911" spans="2:22" x14ac:dyDescent="0.25">
      <c r="B1911" s="1" t="s">
        <v>2290</v>
      </c>
      <c r="C1911" s="11">
        <v>53.325681461051083</v>
      </c>
      <c r="D1911" s="11">
        <v>5.7865661653842571</v>
      </c>
      <c r="E1911" s="11">
        <v>1.211355623058856</v>
      </c>
      <c r="F1911" s="11">
        <v>3.0087712141820811E-2</v>
      </c>
      <c r="G1911" s="11">
        <v>7.7076514784359089</v>
      </c>
      <c r="H1911" s="11">
        <v>4.9329570351040397</v>
      </c>
      <c r="I1911" s="11">
        <v>8.9058230254712191E-4</v>
      </c>
      <c r="J1911" s="11">
        <v>27.00480994252149</v>
      </c>
      <c r="L1911" s="3" t="s">
        <v>2656</v>
      </c>
      <c r="M1911" s="9">
        <v>47.060353586220756</v>
      </c>
      <c r="N1911" s="9">
        <v>23.04917332041526</v>
      </c>
      <c r="O1911" s="9">
        <v>0.29598407764819251</v>
      </c>
      <c r="P1911" s="9">
        <v>1.1304258613154941</v>
      </c>
      <c r="Q1911" s="9">
        <v>6.5260394695617663</v>
      </c>
      <c r="R1911" s="9">
        <v>2.3092689139786708</v>
      </c>
      <c r="S1911" s="9">
        <v>5.5136267967492216</v>
      </c>
      <c r="T1911" s="9">
        <v>2.861672493121115</v>
      </c>
      <c r="U1911" s="9">
        <v>0.52793478749858214</v>
      </c>
      <c r="V1911" s="9">
        <v>10.72552069349093</v>
      </c>
    </row>
    <row r="1912" spans="2:22" x14ac:dyDescent="0.25">
      <c r="B1912" s="1" t="s">
        <v>2291</v>
      </c>
      <c r="C1912" s="11">
        <v>53.549275854106916</v>
      </c>
      <c r="D1912" s="11">
        <v>5.8191760903690097</v>
      </c>
      <c r="E1912" s="11">
        <v>1.219782742714572</v>
      </c>
      <c r="F1912" s="11">
        <v>2.8537442560931828E-2</v>
      </c>
      <c r="G1912" s="11">
        <v>7.5088765987510557</v>
      </c>
      <c r="H1912" s="11">
        <v>4.9014913690322386</v>
      </c>
      <c r="I1912" s="11">
        <v>8.4317390074554956E-4</v>
      </c>
      <c r="J1912" s="11">
        <v>26.972016728564519</v>
      </c>
      <c r="L1912" s="3" t="s">
        <v>2657</v>
      </c>
      <c r="M1912" s="9">
        <v>47.071762661131608</v>
      </c>
      <c r="N1912" s="9">
        <v>22.817189835653071</v>
      </c>
      <c r="O1912" s="9">
        <v>0.29980713472427462</v>
      </c>
      <c r="P1912" s="9">
        <v>1.118952932854882</v>
      </c>
      <c r="Q1912" s="9">
        <v>6.8225668600381679</v>
      </c>
      <c r="R1912" s="9">
        <v>2.2919528892835448</v>
      </c>
      <c r="S1912" s="9">
        <v>5.4619248880773972</v>
      </c>
      <c r="T1912" s="9">
        <v>2.8766857311536982</v>
      </c>
      <c r="U1912" s="9">
        <v>0.5145035636619717</v>
      </c>
      <c r="V1912" s="9">
        <v>10.724653503421379</v>
      </c>
    </row>
    <row r="1913" spans="2:22" x14ac:dyDescent="0.25">
      <c r="B1913" s="1" t="s">
        <v>2292</v>
      </c>
      <c r="C1913" s="11">
        <v>53.440249131935659</v>
      </c>
      <c r="D1913" s="11">
        <v>5.9131970976502979</v>
      </c>
      <c r="E1913" s="11">
        <v>1.212077953623875</v>
      </c>
      <c r="F1913" s="11">
        <v>2.7991954295651562E-2</v>
      </c>
      <c r="G1913" s="11">
        <v>7.4674949181240136</v>
      </c>
      <c r="H1913" s="11">
        <v>4.9796431835813717</v>
      </c>
      <c r="I1913" s="11">
        <v>8.6603537539076591E-4</v>
      </c>
      <c r="J1913" s="11">
        <v>26.958479725413738</v>
      </c>
      <c r="L1913" s="3" t="s">
        <v>2658</v>
      </c>
      <c r="M1913" s="9">
        <v>46.899054657629897</v>
      </c>
      <c r="N1913" s="9">
        <v>22.832154993823149</v>
      </c>
      <c r="O1913" s="9">
        <v>0.29978720015705551</v>
      </c>
      <c r="P1913" s="9">
        <v>1.1000381846192619</v>
      </c>
      <c r="Q1913" s="9">
        <v>6.9988110677141124</v>
      </c>
      <c r="R1913" s="9">
        <v>2.2752602002437108</v>
      </c>
      <c r="S1913" s="9">
        <v>5.444315948187727</v>
      </c>
      <c r="T1913" s="9">
        <v>2.903994532574059</v>
      </c>
      <c r="U1913" s="9">
        <v>0.49686065593549178</v>
      </c>
      <c r="V1913" s="9">
        <v>10.74972255911554</v>
      </c>
    </row>
    <row r="1914" spans="2:22" x14ac:dyDescent="0.25">
      <c r="B1914" s="1" t="s">
        <v>2293</v>
      </c>
      <c r="C1914" s="11">
        <v>53.519981600106718</v>
      </c>
      <c r="D1914" s="11">
        <v>5.8965894797014462</v>
      </c>
      <c r="E1914" s="11">
        <v>1.2041160836596621</v>
      </c>
      <c r="F1914" s="11">
        <v>2.7327261665613181E-2</v>
      </c>
      <c r="G1914" s="11">
        <v>7.3654071585180807</v>
      </c>
      <c r="H1914" s="11">
        <v>5.1686017852511821</v>
      </c>
      <c r="I1914" s="11">
        <v>8.2937154499767066E-4</v>
      </c>
      <c r="J1914" s="11">
        <v>26.8171472595523</v>
      </c>
      <c r="L1914" s="3" t="s">
        <v>2659</v>
      </c>
      <c r="M1914" s="9">
        <v>46.603469423913467</v>
      </c>
      <c r="N1914" s="9">
        <v>23.083189330180549</v>
      </c>
      <c r="O1914" s="9">
        <v>0.3042083054630359</v>
      </c>
      <c r="P1914" s="9">
        <v>1.0837483673095401</v>
      </c>
      <c r="Q1914" s="9">
        <v>6.9854121766641537</v>
      </c>
      <c r="R1914" s="9">
        <v>2.2509418300730859</v>
      </c>
      <c r="S1914" s="9">
        <v>5.4044071607223128</v>
      </c>
      <c r="T1914" s="9">
        <v>2.8918037557081742</v>
      </c>
      <c r="U1914" s="9">
        <v>0.48613403022001589</v>
      </c>
      <c r="V1914" s="9">
        <v>10.906685619745661</v>
      </c>
    </row>
    <row r="1915" spans="2:22" x14ac:dyDescent="0.25">
      <c r="B1915" s="1" t="s">
        <v>2294</v>
      </c>
      <c r="C1915" s="11">
        <v>53.597348082782283</v>
      </c>
      <c r="D1915" s="11">
        <v>5.7370916942247208</v>
      </c>
      <c r="E1915" s="11">
        <v>1.2049034067186499</v>
      </c>
      <c r="F1915" s="11">
        <v>2.8830896867671929E-2</v>
      </c>
      <c r="G1915" s="11">
        <v>7.5262535524260006</v>
      </c>
      <c r="H1915" s="11">
        <v>4.9289359788012268</v>
      </c>
      <c r="I1915" s="11">
        <v>8.2703753284815143E-4</v>
      </c>
      <c r="J1915" s="11">
        <v>26.9758093506466</v>
      </c>
      <c r="L1915" s="3" t="s">
        <v>2660</v>
      </c>
      <c r="M1915" s="9">
        <v>46.515110708126599</v>
      </c>
      <c r="N1915" s="9">
        <v>23.14893240940857</v>
      </c>
      <c r="O1915" s="9">
        <v>0.30051336968147402</v>
      </c>
      <c r="P1915" s="9">
        <v>1.0768736650642901</v>
      </c>
      <c r="Q1915" s="9">
        <v>7.0762955637533791</v>
      </c>
      <c r="R1915" s="9">
        <v>2.228969001378545</v>
      </c>
      <c r="S1915" s="9">
        <v>5.4435178185691866</v>
      </c>
      <c r="T1915" s="9">
        <v>2.8666769030377588</v>
      </c>
      <c r="U1915" s="9">
        <v>0.49398877878103148</v>
      </c>
      <c r="V1915" s="9">
        <v>10.849121782199161</v>
      </c>
    </row>
    <row r="1916" spans="2:22" x14ac:dyDescent="0.25">
      <c r="B1916" s="1" t="s">
        <v>2295</v>
      </c>
      <c r="C1916" s="11">
        <v>53.486034274324659</v>
      </c>
      <c r="D1916" s="11">
        <v>5.8077167831435066</v>
      </c>
      <c r="E1916" s="11">
        <v>1.179003518175356</v>
      </c>
      <c r="F1916" s="11">
        <v>2.741220437197979E-2</v>
      </c>
      <c r="G1916" s="11">
        <v>7.4530445001651264</v>
      </c>
      <c r="H1916" s="11">
        <v>5.0786988559766044</v>
      </c>
      <c r="I1916" s="11">
        <v>8.4974349996158128E-4</v>
      </c>
      <c r="J1916" s="11">
        <v>26.967240120342801</v>
      </c>
      <c r="L1916" s="3" t="s">
        <v>2661</v>
      </c>
      <c r="M1916" s="9">
        <v>46.444577159633617</v>
      </c>
      <c r="N1916" s="9">
        <v>23.198465880608019</v>
      </c>
      <c r="O1916" s="9">
        <v>0.30408714133043591</v>
      </c>
      <c r="P1916" s="9">
        <v>1.0634177436061689</v>
      </c>
      <c r="Q1916" s="9">
        <v>7.0901090839693381</v>
      </c>
      <c r="R1916" s="9">
        <v>2.2229550882501412</v>
      </c>
      <c r="S1916" s="9">
        <v>5.4550627725099146</v>
      </c>
      <c r="T1916" s="9">
        <v>2.8735925313144981</v>
      </c>
      <c r="U1916" s="9">
        <v>0.49154370579789131</v>
      </c>
      <c r="V1916" s="9">
        <v>10.85618889297997</v>
      </c>
    </row>
    <row r="1917" spans="2:22" x14ac:dyDescent="0.25">
      <c r="B1917" s="1" t="s">
        <v>2296</v>
      </c>
      <c r="C1917" s="11">
        <v>53.449865184785637</v>
      </c>
      <c r="D1917" s="11">
        <v>5.8601548156517049</v>
      </c>
      <c r="E1917" s="11">
        <v>1.198277049700357</v>
      </c>
      <c r="F1917" s="11">
        <v>2.8410833593822168E-2</v>
      </c>
      <c r="G1917" s="11">
        <v>7.4788279573955858</v>
      </c>
      <c r="H1917" s="11">
        <v>5.086427109451952</v>
      </c>
      <c r="I1917" s="11">
        <v>8.224050978007392E-4</v>
      </c>
      <c r="J1917" s="11">
        <v>26.897214644323139</v>
      </c>
      <c r="L1917" s="3" t="s">
        <v>2662</v>
      </c>
      <c r="M1917" s="9">
        <v>46.516597603097424</v>
      </c>
      <c r="N1917" s="9">
        <v>22.814342226649771</v>
      </c>
      <c r="O1917" s="9">
        <v>0.30533170555085759</v>
      </c>
      <c r="P1917" s="9">
        <v>1.071719414817341</v>
      </c>
      <c r="Q1917" s="9">
        <v>7.1806565808849534</v>
      </c>
      <c r="R1917" s="9">
        <v>2.2158099702194129</v>
      </c>
      <c r="S1917" s="9">
        <v>5.4855183865080326</v>
      </c>
      <c r="T1917" s="9">
        <v>2.9268199876326051</v>
      </c>
      <c r="U1917" s="9">
        <v>0.49705624490883971</v>
      </c>
      <c r="V1917" s="9">
        <v>10.98614787973076</v>
      </c>
    </row>
    <row r="1918" spans="2:22" x14ac:dyDescent="0.25">
      <c r="B1918" s="1" t="s">
        <v>2297</v>
      </c>
      <c r="C1918" s="11">
        <v>53.493887466095302</v>
      </c>
      <c r="D1918" s="11">
        <v>5.8044999512689026</v>
      </c>
      <c r="E1918" s="11">
        <v>1.1956637287781979</v>
      </c>
      <c r="F1918" s="11">
        <v>2.500046593611217E-2</v>
      </c>
      <c r="G1918" s="11">
        <v>7.4278020037885142</v>
      </c>
      <c r="H1918" s="11">
        <v>5.1208104053584229</v>
      </c>
      <c r="I1918" s="11">
        <v>8.3275298854464325E-4</v>
      </c>
      <c r="J1918" s="11">
        <v>26.931503225785999</v>
      </c>
      <c r="L1918" s="3" t="s">
        <v>2663</v>
      </c>
      <c r="M1918" s="9">
        <v>46.880915941019111</v>
      </c>
      <c r="N1918" s="9">
        <v>22.65340572355694</v>
      </c>
      <c r="O1918" s="9">
        <v>0.30250412012643441</v>
      </c>
      <c r="P1918" s="9">
        <v>1.080813235831481</v>
      </c>
      <c r="Q1918" s="9">
        <v>7.1155648257693214</v>
      </c>
      <c r="R1918" s="9">
        <v>2.3092680998738961</v>
      </c>
      <c r="S1918" s="9">
        <v>5.4504437534082699</v>
      </c>
      <c r="T1918" s="9">
        <v>2.8583408972673379</v>
      </c>
      <c r="U1918" s="9">
        <v>0.48828904922090638</v>
      </c>
      <c r="V1918" s="9">
        <v>10.860454353926301</v>
      </c>
    </row>
    <row r="1919" spans="2:22" x14ac:dyDescent="0.25">
      <c r="B1919" s="1" t="s">
        <v>2298</v>
      </c>
      <c r="C1919" s="11">
        <v>53.652619018764611</v>
      </c>
      <c r="D1919" s="11">
        <v>5.7890806900309597</v>
      </c>
      <c r="E1919" s="11">
        <v>1.203108425424982</v>
      </c>
      <c r="F1919" s="11">
        <v>2.4905321107187201E-2</v>
      </c>
      <c r="G1919" s="11">
        <v>7.5018323655473313</v>
      </c>
      <c r="H1919" s="11">
        <v>4.9194682653455999</v>
      </c>
      <c r="I1919" s="11">
        <v>8.1381714828655891E-4</v>
      </c>
      <c r="J1919" s="11">
        <v>26.908172096631031</v>
      </c>
      <c r="L1919" s="3" t="s">
        <v>2664</v>
      </c>
      <c r="M1919" s="9">
        <v>46.830374519210437</v>
      </c>
      <c r="N1919" s="9">
        <v>22.494876016270609</v>
      </c>
      <c r="O1919" s="9">
        <v>0.30326094451149882</v>
      </c>
      <c r="P1919" s="9">
        <v>1.0814820737580191</v>
      </c>
      <c r="Q1919" s="9">
        <v>7.2457326364703176</v>
      </c>
      <c r="R1919" s="9">
        <v>2.307446983693942</v>
      </c>
      <c r="S1919" s="9">
        <v>5.3432730267075206</v>
      </c>
      <c r="T1919" s="9">
        <v>2.845814534756995</v>
      </c>
      <c r="U1919" s="9">
        <v>0.48951182037411223</v>
      </c>
      <c r="V1919" s="9">
        <v>11.05822744424654</v>
      </c>
    </row>
    <row r="1920" spans="2:22" x14ac:dyDescent="0.25">
      <c r="B1920" s="1" t="s">
        <v>2299</v>
      </c>
      <c r="C1920" s="11">
        <v>53.730040459560591</v>
      </c>
      <c r="D1920" s="11">
        <v>5.7219401932996226</v>
      </c>
      <c r="E1920" s="11">
        <v>1.223189322301474</v>
      </c>
      <c r="F1920" s="11">
        <v>2.5269007243689769E-2</v>
      </c>
      <c r="G1920" s="11">
        <v>7.4600787688830286</v>
      </c>
      <c r="H1920" s="11">
        <v>4.7721470345548163</v>
      </c>
      <c r="I1920" s="11">
        <v>8.0375533396075474E-4</v>
      </c>
      <c r="J1920" s="11">
        <v>27.066531458822809</v>
      </c>
      <c r="L1920" s="3" t="s">
        <v>2665</v>
      </c>
      <c r="M1920" s="9">
        <v>47.203040700879612</v>
      </c>
      <c r="N1920" s="9">
        <v>22.587492645529341</v>
      </c>
      <c r="O1920" s="9">
        <v>0.30424179165163551</v>
      </c>
      <c r="P1920" s="9">
        <v>1.080357065670059</v>
      </c>
      <c r="Q1920" s="9">
        <v>7.3562085124198431</v>
      </c>
      <c r="R1920" s="9">
        <v>2.2608743957225439</v>
      </c>
      <c r="S1920" s="9">
        <v>5.3516684721072494</v>
      </c>
      <c r="T1920" s="9">
        <v>2.8160727387183502</v>
      </c>
      <c r="U1920" s="9">
        <v>0.49121128658110669</v>
      </c>
      <c r="V1920" s="9">
        <v>10.548832390720261</v>
      </c>
    </row>
    <row r="1921" spans="2:22" x14ac:dyDescent="0.25">
      <c r="B1921" s="1" t="s">
        <v>2300</v>
      </c>
      <c r="C1921" s="11">
        <v>53.832227850173183</v>
      </c>
      <c r="D1921" s="11">
        <v>5.662571409824162</v>
      </c>
      <c r="E1921" s="11">
        <v>1.250344232131962</v>
      </c>
      <c r="F1921" s="11">
        <v>2.4982628079718971E-2</v>
      </c>
      <c r="G1921" s="11">
        <v>7.4751958267124667</v>
      </c>
      <c r="H1921" s="11">
        <v>4.7193463520687073</v>
      </c>
      <c r="I1921" s="11">
        <v>8.1498489134257098E-4</v>
      </c>
      <c r="J1921" s="11">
        <v>27.034516716118471</v>
      </c>
      <c r="L1921" s="3" t="s">
        <v>2666</v>
      </c>
      <c r="M1921" s="9">
        <v>46.900559644829279</v>
      </c>
      <c r="N1921" s="9">
        <v>22.540208830017921</v>
      </c>
      <c r="O1921" s="9">
        <v>0.30823934230769029</v>
      </c>
      <c r="P1921" s="9">
        <v>1.0656921066684379</v>
      </c>
      <c r="Q1921" s="9">
        <v>7.5470030519438662</v>
      </c>
      <c r="R1921" s="9">
        <v>2.3181171372696481</v>
      </c>
      <c r="S1921" s="9">
        <v>5.3846689386498072</v>
      </c>
      <c r="T1921" s="9">
        <v>2.8825959205823262</v>
      </c>
      <c r="U1921" s="9">
        <v>0.47603753009776162</v>
      </c>
      <c r="V1921" s="9">
        <v>10.576877497633269</v>
      </c>
    </row>
    <row r="1922" spans="2:22" x14ac:dyDescent="0.25">
      <c r="B1922" s="1" t="s">
        <v>2301</v>
      </c>
      <c r="C1922" s="11">
        <v>53.721316078856361</v>
      </c>
      <c r="D1922" s="11">
        <v>5.6089978055567959</v>
      </c>
      <c r="E1922" s="11">
        <v>1.2448435760467089</v>
      </c>
      <c r="F1922" s="11">
        <v>2.4909254525150769E-2</v>
      </c>
      <c r="G1922" s="11">
        <v>7.350290120654468</v>
      </c>
      <c r="H1922" s="11">
        <v>4.8300207758445266</v>
      </c>
      <c r="I1922" s="11">
        <v>8.0778325359724928E-4</v>
      </c>
      <c r="J1922" s="11">
        <v>27.218814605262391</v>
      </c>
      <c r="L1922" s="3" t="s">
        <v>2667</v>
      </c>
      <c r="M1922" s="9">
        <v>46.765311565846012</v>
      </c>
      <c r="N1922" s="9">
        <v>22.431554932405032</v>
      </c>
      <c r="O1922" s="9">
        <v>0.3099815472584716</v>
      </c>
      <c r="P1922" s="9">
        <v>1.056686830619991</v>
      </c>
      <c r="Q1922" s="9">
        <v>7.673637690453285</v>
      </c>
      <c r="R1922" s="9">
        <v>2.3009316701908742</v>
      </c>
      <c r="S1922" s="9">
        <v>5.4330230036719476</v>
      </c>
      <c r="T1922" s="9">
        <v>2.9054629857652352</v>
      </c>
      <c r="U1922" s="9">
        <v>0.4781263561448052</v>
      </c>
      <c r="V1922" s="9">
        <v>10.645283417644359</v>
      </c>
    </row>
    <row r="1923" spans="2:22" x14ac:dyDescent="0.25">
      <c r="B1923" s="1" t="s">
        <v>2302</v>
      </c>
      <c r="C1923" s="11">
        <v>53.481670714625913</v>
      </c>
      <c r="D1923" s="11">
        <v>5.6218697921762804</v>
      </c>
      <c r="E1923" s="11">
        <v>1.2541015561158231</v>
      </c>
      <c r="F1923" s="11">
        <v>2.5163745904223531E-2</v>
      </c>
      <c r="G1923" s="11">
        <v>7.3939250266326972</v>
      </c>
      <c r="H1923" s="11">
        <v>4.8861284087595962</v>
      </c>
      <c r="I1923" s="11">
        <v>7.8631929519181582E-4</v>
      </c>
      <c r="J1923" s="11">
        <v>27.336354436490279</v>
      </c>
      <c r="L1923" s="3" t="s">
        <v>2668</v>
      </c>
      <c r="M1923" s="9">
        <v>46.751460452303007</v>
      </c>
      <c r="N1923" s="9">
        <v>22.407736191501002</v>
      </c>
      <c r="O1923" s="9">
        <v>0.3058252515031874</v>
      </c>
      <c r="P1923" s="9">
        <v>1.0589117242876891</v>
      </c>
      <c r="Q1923" s="9">
        <v>7.6874718252699354</v>
      </c>
      <c r="R1923" s="9">
        <v>2.3149402532052221</v>
      </c>
      <c r="S1923" s="9">
        <v>5.4446785236039474</v>
      </c>
      <c r="T1923" s="9">
        <v>2.9104599700499452</v>
      </c>
      <c r="U1923" s="9">
        <v>0.47763442035750381</v>
      </c>
      <c r="V1923" s="9">
        <v>10.64088138791856</v>
      </c>
    </row>
    <row r="1924" spans="2:22" x14ac:dyDescent="0.25">
      <c r="B1924" s="1" t="s">
        <v>2303</v>
      </c>
      <c r="C1924" s="11">
        <v>53.184565234735373</v>
      </c>
      <c r="D1924" s="11">
        <v>5.7083543617118631</v>
      </c>
      <c r="E1924" s="11">
        <v>1.2417260032420701</v>
      </c>
      <c r="F1924" s="11">
        <v>2.6448018540496311E-2</v>
      </c>
      <c r="G1924" s="11">
        <v>7.3154310614514078</v>
      </c>
      <c r="H1924" s="11">
        <v>5.0323863657941317</v>
      </c>
      <c r="I1924" s="11">
        <v>7.6863458942881286E-4</v>
      </c>
      <c r="J1924" s="11">
        <v>27.490320319935229</v>
      </c>
      <c r="L1924" s="3" t="s">
        <v>2669</v>
      </c>
      <c r="M1924" s="9">
        <v>46.796999596712311</v>
      </c>
      <c r="N1924" s="9">
        <v>22.554094074096181</v>
      </c>
      <c r="O1924" s="9">
        <v>0.30266108292136251</v>
      </c>
      <c r="P1924" s="9">
        <v>1.056737731572488</v>
      </c>
      <c r="Q1924" s="9">
        <v>7.6156274795095653</v>
      </c>
      <c r="R1924" s="9">
        <v>2.2632202211934418</v>
      </c>
      <c r="S1924" s="9">
        <v>5.4203188414981334</v>
      </c>
      <c r="T1924" s="9">
        <v>2.9047683358856839</v>
      </c>
      <c r="U1924" s="9">
        <v>0.46522212051972173</v>
      </c>
      <c r="V1924" s="9">
        <v>10.62035051609111</v>
      </c>
    </row>
    <row r="1925" spans="2:22" x14ac:dyDescent="0.25">
      <c r="B1925" s="1" t="s">
        <v>2304</v>
      </c>
      <c r="C1925" s="11">
        <v>53.047507937984697</v>
      </c>
      <c r="D1925" s="11">
        <v>5.7216023734860704</v>
      </c>
      <c r="E1925" s="11">
        <v>1.2463520152555649</v>
      </c>
      <c r="F1925" s="11">
        <v>2.4387209134443529E-2</v>
      </c>
      <c r="G1925" s="11">
        <v>7.4511496075013834</v>
      </c>
      <c r="H1925" s="11">
        <v>5.1082381029448172</v>
      </c>
      <c r="I1925" s="11">
        <v>7.4100274332243848E-4</v>
      </c>
      <c r="J1925" s="11">
        <v>27.400021750949691</v>
      </c>
      <c r="L1925" s="3" t="s">
        <v>2670</v>
      </c>
      <c r="M1925" s="9">
        <v>46.770426965852138</v>
      </c>
      <c r="N1925" s="9">
        <v>22.453435685787749</v>
      </c>
      <c r="O1925" s="9">
        <v>0.30584238265418778</v>
      </c>
      <c r="P1925" s="9">
        <v>1.058821140035382</v>
      </c>
      <c r="Q1925" s="9">
        <v>7.6265553795640013</v>
      </c>
      <c r="R1925" s="9">
        <v>2.2602295784639401</v>
      </c>
      <c r="S1925" s="9">
        <v>5.4460388167735863</v>
      </c>
      <c r="T1925" s="9">
        <v>2.88571264761707</v>
      </c>
      <c r="U1925" s="9">
        <v>0.45663892202567719</v>
      </c>
      <c r="V1925" s="9">
        <v>10.736298481226269</v>
      </c>
    </row>
    <row r="1926" spans="2:22" x14ac:dyDescent="0.25">
      <c r="B1926" s="1" t="s">
        <v>2305</v>
      </c>
      <c r="C1926" s="11">
        <v>52.412758909140763</v>
      </c>
      <c r="D1926" s="11">
        <v>5.8574202747667163</v>
      </c>
      <c r="E1926" s="11">
        <v>1.2523547508306569</v>
      </c>
      <c r="F1926" s="11">
        <v>2.4683397675317569E-2</v>
      </c>
      <c r="G1926" s="11">
        <v>7.4207731358849758</v>
      </c>
      <c r="H1926" s="11">
        <v>5.1948012810648008</v>
      </c>
      <c r="I1926" s="11">
        <v>8.0394336046550044E-4</v>
      </c>
      <c r="J1926" s="11">
        <v>27.8364043072763</v>
      </c>
      <c r="L1926" s="3" t="s">
        <v>2671</v>
      </c>
      <c r="M1926" s="9">
        <v>46.971176017718342</v>
      </c>
      <c r="N1926" s="9">
        <v>22.323335863027811</v>
      </c>
      <c r="O1926" s="9">
        <v>0.30202829874113912</v>
      </c>
      <c r="P1926" s="9">
        <v>1.0706799155823741</v>
      </c>
      <c r="Q1926" s="9">
        <v>7.5667002722180534</v>
      </c>
      <c r="R1926" s="9">
        <v>2.2666485558140161</v>
      </c>
      <c r="S1926" s="9">
        <v>5.4281890449756611</v>
      </c>
      <c r="T1926" s="9">
        <v>2.858216838870816</v>
      </c>
      <c r="U1926" s="9">
        <v>0.45142715503462488</v>
      </c>
      <c r="V1926" s="9">
        <v>10.761598038017169</v>
      </c>
    </row>
    <row r="1927" spans="2:22" x14ac:dyDescent="0.25">
      <c r="B1927" s="1" t="s">
        <v>2306</v>
      </c>
      <c r="C1927" s="11">
        <v>52.516729465904262</v>
      </c>
      <c r="D1927" s="11">
        <v>5.8037135233898747</v>
      </c>
      <c r="E1927" s="11">
        <v>1.227209219696173</v>
      </c>
      <c r="F1927" s="11">
        <v>2.3893215558941319E-2</v>
      </c>
      <c r="G1927" s="11">
        <v>7.239793654645152</v>
      </c>
      <c r="H1927" s="11">
        <v>5.8052658409985529</v>
      </c>
      <c r="I1927" s="11">
        <v>7.4584597766796143E-4</v>
      </c>
      <c r="J1927" s="11">
        <v>27.38264923382938</v>
      </c>
      <c r="L1927" s="3" t="s">
        <v>2672</v>
      </c>
      <c r="M1927" s="9">
        <v>47.029084488248778</v>
      </c>
      <c r="N1927" s="9">
        <v>22.371892410295619</v>
      </c>
      <c r="O1927" s="9">
        <v>0.3180603609147456</v>
      </c>
      <c r="P1927" s="9">
        <v>1.061584247169215</v>
      </c>
      <c r="Q1927" s="9">
        <v>7.6124819377950317</v>
      </c>
      <c r="R1927" s="9">
        <v>2.2674889114870491</v>
      </c>
      <c r="S1927" s="9">
        <v>5.3869806790192376</v>
      </c>
      <c r="T1927" s="9">
        <v>2.820680477290594</v>
      </c>
      <c r="U1927" s="9">
        <v>0.43486806814193701</v>
      </c>
      <c r="V1927" s="9">
        <v>10.696878419637789</v>
      </c>
    </row>
    <row r="1928" spans="2:22" x14ac:dyDescent="0.25">
      <c r="B1928" s="1" t="s">
        <v>2307</v>
      </c>
      <c r="C1928" s="11">
        <v>53.152518414753658</v>
      </c>
      <c r="D1928" s="11">
        <v>5.5350748308051028</v>
      </c>
      <c r="E1928" s="11">
        <v>1.246933040567626</v>
      </c>
      <c r="F1928" s="11">
        <v>2.3644412026276859E-2</v>
      </c>
      <c r="G1928" s="11">
        <v>7.1791138211357923</v>
      </c>
      <c r="H1928" s="11">
        <v>5.5999881209144311</v>
      </c>
      <c r="I1928" s="11">
        <v>7.3340037185987085E-4</v>
      </c>
      <c r="J1928" s="11">
        <v>27.261993959425261</v>
      </c>
      <c r="L1928" s="3" t="s">
        <v>2673</v>
      </c>
      <c r="M1928" s="9">
        <v>47.127397815509312</v>
      </c>
      <c r="N1928" s="9">
        <v>22.240974477758989</v>
      </c>
      <c r="O1928" s="9">
        <v>0.32015621869591881</v>
      </c>
      <c r="P1928" s="9">
        <v>1.0531596971793831</v>
      </c>
      <c r="Q1928" s="9">
        <v>7.5989811031322931</v>
      </c>
      <c r="R1928" s="9">
        <v>2.2478706495282079</v>
      </c>
      <c r="S1928" s="9">
        <v>5.3718590755074747</v>
      </c>
      <c r="T1928" s="9">
        <v>2.8609598089055668</v>
      </c>
      <c r="U1928" s="9">
        <v>0.42361216187077128</v>
      </c>
      <c r="V1928" s="9">
        <v>10.755028991912081</v>
      </c>
    </row>
    <row r="1929" spans="2:22" x14ac:dyDescent="0.25">
      <c r="B1929" s="1" t="s">
        <v>2308</v>
      </c>
      <c r="C1929" s="11">
        <v>52.92964575048935</v>
      </c>
      <c r="D1929" s="11">
        <v>5.7310332904956134</v>
      </c>
      <c r="E1929" s="11">
        <v>1.229229130580489</v>
      </c>
      <c r="F1929" s="11">
        <v>2.3568357355927029E-2</v>
      </c>
      <c r="G1929" s="11">
        <v>7.0320152104596563</v>
      </c>
      <c r="H1929" s="11">
        <v>5.7096026434423237</v>
      </c>
      <c r="I1929" s="11">
        <v>7.9256607191594355E-4</v>
      </c>
      <c r="J1929" s="11">
        <v>27.344113051104721</v>
      </c>
      <c r="L1929" s="3" t="s">
        <v>2674</v>
      </c>
      <c r="M1929" s="9">
        <v>47.208213764377938</v>
      </c>
      <c r="N1929" s="9">
        <v>22.03032713288491</v>
      </c>
      <c r="O1929" s="9">
        <v>0.29741824996651628</v>
      </c>
      <c r="P1929" s="9">
        <v>1.042796326167343</v>
      </c>
      <c r="Q1929" s="9">
        <v>7.8330944769963091</v>
      </c>
      <c r="R1929" s="9">
        <v>2.2414712212927572</v>
      </c>
      <c r="S1929" s="9">
        <v>5.3454827193140906</v>
      </c>
      <c r="T1929" s="9">
        <v>2.838946482265587</v>
      </c>
      <c r="U1929" s="9">
        <v>0.41755221203964082</v>
      </c>
      <c r="V1929" s="9">
        <v>10.744697414694899</v>
      </c>
    </row>
    <row r="1930" spans="2:22" x14ac:dyDescent="0.25">
      <c r="B1930" s="1" t="s">
        <v>2309</v>
      </c>
      <c r="C1930" s="11">
        <v>52.990480190732242</v>
      </c>
      <c r="D1930" s="11">
        <v>5.7078646726206133</v>
      </c>
      <c r="E1930" s="11">
        <v>1.2422173256556059</v>
      </c>
      <c r="F1930" s="11">
        <v>2.278112165960287E-2</v>
      </c>
      <c r="G1930" s="11">
        <v>7.2420567280110593</v>
      </c>
      <c r="H1930" s="11">
        <v>5.6097774528964504</v>
      </c>
      <c r="I1930" s="11">
        <v>7.7356042505278655E-4</v>
      </c>
      <c r="J1930" s="11">
        <v>27.184048947999379</v>
      </c>
      <c r="L1930" s="3" t="s">
        <v>2675</v>
      </c>
      <c r="M1930" s="9">
        <v>47.262865668630972</v>
      </c>
      <c r="N1930" s="9">
        <v>21.986125569881999</v>
      </c>
      <c r="O1930" s="9">
        <v>0.30324020110432981</v>
      </c>
      <c r="P1930" s="9">
        <v>1.045173892524127</v>
      </c>
      <c r="Q1930" s="9">
        <v>7.8488012143820649</v>
      </c>
      <c r="R1930" s="9">
        <v>2.2772975052805</v>
      </c>
      <c r="S1930" s="9">
        <v>5.3565674790460687</v>
      </c>
      <c r="T1930" s="9">
        <v>2.8299965799385078</v>
      </c>
      <c r="U1930" s="9">
        <v>0.4183981290608641</v>
      </c>
      <c r="V1930" s="9">
        <v>10.67153376015057</v>
      </c>
    </row>
    <row r="1931" spans="2:22" x14ac:dyDescent="0.25">
      <c r="B1931" s="1" t="s">
        <v>2310</v>
      </c>
      <c r="C1931" s="11">
        <v>52.980628786132073</v>
      </c>
      <c r="D1931" s="11">
        <v>5.740355547058587</v>
      </c>
      <c r="E1931" s="11">
        <v>1.2521557472246849</v>
      </c>
      <c r="F1931" s="11">
        <v>2.2706313316930789E-2</v>
      </c>
      <c r="G1931" s="11">
        <v>7.3365992146735231</v>
      </c>
      <c r="H1931" s="11">
        <v>5.5013616424632028</v>
      </c>
      <c r="I1931" s="11">
        <v>7.638286177855195E-4</v>
      </c>
      <c r="J1931" s="11">
        <v>27.165428920513229</v>
      </c>
      <c r="L1931" s="3" t="s">
        <v>2676</v>
      </c>
      <c r="M1931" s="9">
        <v>47.449127991806208</v>
      </c>
      <c r="N1931" s="9">
        <v>22.003651511152821</v>
      </c>
      <c r="O1931" s="9">
        <v>0.31031279878655937</v>
      </c>
      <c r="P1931" s="9">
        <v>1.048476555495832</v>
      </c>
      <c r="Q1931" s="9">
        <v>7.8198128676158731</v>
      </c>
      <c r="R1931" s="9">
        <v>2.223715820384883</v>
      </c>
      <c r="S1931" s="9">
        <v>5.3195016625545737</v>
      </c>
      <c r="T1931" s="9">
        <v>2.7803886943367502</v>
      </c>
      <c r="U1931" s="9">
        <v>0.42103762532987588</v>
      </c>
      <c r="V1931" s="9">
        <v>10.62397447253662</v>
      </c>
    </row>
    <row r="1932" spans="2:22" x14ac:dyDescent="0.25">
      <c r="B1932" s="1" t="s">
        <v>2311</v>
      </c>
      <c r="C1932" s="11">
        <v>53.266522286029947</v>
      </c>
      <c r="D1932" s="11">
        <v>5.757956003860631</v>
      </c>
      <c r="E1932" s="11">
        <v>1.251131717383573</v>
      </c>
      <c r="F1932" s="11">
        <v>2.2483838698801391E-2</v>
      </c>
      <c r="G1932" s="11">
        <v>7.3090522667960549</v>
      </c>
      <c r="H1932" s="11">
        <v>5.3803151857635561</v>
      </c>
      <c r="I1932" s="11">
        <v>7.5936454643760318E-4</v>
      </c>
      <c r="J1932" s="11">
        <v>27.011779336920998</v>
      </c>
      <c r="L1932" s="3" t="s">
        <v>2677</v>
      </c>
      <c r="M1932" s="9">
        <v>47.449445621291567</v>
      </c>
      <c r="N1932" s="9">
        <v>21.89808197833025</v>
      </c>
      <c r="O1932" s="9">
        <v>0.3221991528076722</v>
      </c>
      <c r="P1932" s="9">
        <v>1.0556239499540809</v>
      </c>
      <c r="Q1932" s="9">
        <v>7.8215464095960918</v>
      </c>
      <c r="R1932" s="9">
        <v>2.217077286025861</v>
      </c>
      <c r="S1932" s="9">
        <v>5.349547531261833</v>
      </c>
      <c r="T1932" s="9">
        <v>2.7863238654104379</v>
      </c>
      <c r="U1932" s="9">
        <v>0.41230661874459928</v>
      </c>
      <c r="V1932" s="9">
        <v>10.6878475865776</v>
      </c>
    </row>
    <row r="1933" spans="2:22" x14ac:dyDescent="0.25">
      <c r="B1933" s="1" t="s">
        <v>2312</v>
      </c>
      <c r="C1933" s="11">
        <v>52.761260324676449</v>
      </c>
      <c r="D1933" s="11">
        <v>5.8106010627277884</v>
      </c>
      <c r="E1933" s="11">
        <v>1.253973379453879</v>
      </c>
      <c r="F1933" s="11">
        <v>2.269605604422844E-2</v>
      </c>
      <c r="G1933" s="11">
        <v>7.2440177314988157</v>
      </c>
      <c r="H1933" s="11">
        <v>5.6448257082861204</v>
      </c>
      <c r="I1933" s="11">
        <v>7.6686905981127994E-4</v>
      </c>
      <c r="J1933" s="11">
        <v>27.261858868252911</v>
      </c>
      <c r="L1933" s="3" t="s">
        <v>2678</v>
      </c>
      <c r="M1933" s="9">
        <v>48.627439528075293</v>
      </c>
      <c r="N1933" s="9">
        <v>22.352644558260039</v>
      </c>
      <c r="O1933" s="9">
        <v>0.32661095241387722</v>
      </c>
      <c r="P1933" s="9">
        <v>1.070399354830543</v>
      </c>
      <c r="Q1933" s="9">
        <v>7.7924915300627253</v>
      </c>
      <c r="R1933" s="9">
        <v>2.3337837089352478</v>
      </c>
      <c r="S1933" s="9">
        <v>5.4660932824297799</v>
      </c>
      <c r="T1933" s="9">
        <v>2.7590338375618679</v>
      </c>
      <c r="U1933" s="9">
        <v>0.42528653929981369</v>
      </c>
      <c r="V1933" s="9">
        <v>8.8462167081308074</v>
      </c>
    </row>
    <row r="1934" spans="2:22" x14ac:dyDescent="0.25">
      <c r="B1934" s="1" t="s">
        <v>2313</v>
      </c>
      <c r="C1934" s="11">
        <v>52.832146091743233</v>
      </c>
      <c r="D1934" s="11">
        <v>5.811949338300634</v>
      </c>
      <c r="E1934" s="11">
        <v>1.2646177801521059</v>
      </c>
      <c r="F1934" s="11">
        <v>2.1696082223854659E-2</v>
      </c>
      <c r="G1934" s="11">
        <v>7.3685085596295972</v>
      </c>
      <c r="H1934" s="11">
        <v>5.4959673288724646</v>
      </c>
      <c r="I1934" s="11">
        <v>7.9869433526473315E-4</v>
      </c>
      <c r="J1934" s="11">
        <v>27.204316124742849</v>
      </c>
      <c r="L1934" s="3" t="s">
        <v>2679</v>
      </c>
      <c r="M1934" s="9">
        <v>47.892371364519263</v>
      </c>
      <c r="N1934" s="9">
        <v>21.669563655871631</v>
      </c>
      <c r="O1934" s="9">
        <v>0.2930646175307221</v>
      </c>
      <c r="P1934" s="9">
        <v>1.0431768138448629</v>
      </c>
      <c r="Q1934" s="9">
        <v>7.7585451392279774</v>
      </c>
      <c r="R1934" s="9">
        <v>4.5847859530083417</v>
      </c>
      <c r="S1934" s="9">
        <v>5.3722956267843882</v>
      </c>
      <c r="T1934" s="9">
        <v>2.7310018771988469</v>
      </c>
      <c r="U1934" s="9">
        <v>0.41550462411689548</v>
      </c>
      <c r="V1934" s="9">
        <v>8.2396903278970708</v>
      </c>
    </row>
    <row r="1935" spans="2:22" x14ac:dyDescent="0.25">
      <c r="B1935" s="1" t="s">
        <v>2314</v>
      </c>
      <c r="C1935" s="11">
        <v>52.580304102175099</v>
      </c>
      <c r="D1935" s="11">
        <v>5.8961225486155877</v>
      </c>
      <c r="E1935" s="11">
        <v>1.273464201901922</v>
      </c>
      <c r="F1935" s="11">
        <v>2.0849432451670612E-2</v>
      </c>
      <c r="G1935" s="11">
        <v>7.4469213822278144</v>
      </c>
      <c r="H1935" s="11">
        <v>5.6592502028918119</v>
      </c>
      <c r="I1935" s="11">
        <v>7.6556477545962202E-4</v>
      </c>
      <c r="J1935" s="11">
        <v>27.122322564960641</v>
      </c>
      <c r="L1935" s="3" t="s">
        <v>2680</v>
      </c>
      <c r="M1935" s="9">
        <v>48.286064844771047</v>
      </c>
      <c r="N1935" s="9">
        <v>21.640790689765218</v>
      </c>
      <c r="O1935" s="9">
        <v>0.28522569226498251</v>
      </c>
      <c r="P1935" s="9">
        <v>1.036225036442848</v>
      </c>
      <c r="Q1935" s="9">
        <v>7.7360066034201997</v>
      </c>
      <c r="R1935" s="9">
        <v>4.1688371476087172</v>
      </c>
      <c r="S1935" s="9">
        <v>5.4142225487761362</v>
      </c>
      <c r="T1935" s="9">
        <v>2.7368878152891609</v>
      </c>
      <c r="U1935" s="9">
        <v>0.41701048833161392</v>
      </c>
      <c r="V1935" s="9">
        <v>8.2787291333300725</v>
      </c>
    </row>
    <row r="1936" spans="2:22" x14ac:dyDescent="0.25">
      <c r="B1936" s="1" t="s">
        <v>2315</v>
      </c>
      <c r="C1936" s="11">
        <v>52.757788031173376</v>
      </c>
      <c r="D1936" s="11">
        <v>5.8168287998360704</v>
      </c>
      <c r="E1936" s="11">
        <v>1.308182581456518</v>
      </c>
      <c r="F1936" s="11">
        <v>2.2641178828011831E-2</v>
      </c>
      <c r="G1936" s="11">
        <v>7.5154465949868854</v>
      </c>
      <c r="H1936" s="11">
        <v>5.465054068371102</v>
      </c>
      <c r="I1936" s="11">
        <v>7.7953794291523045E-4</v>
      </c>
      <c r="J1936" s="11">
        <v>27.113279207405121</v>
      </c>
      <c r="L1936" s="3" t="s">
        <v>2681</v>
      </c>
      <c r="M1936" s="9">
        <v>48.473389658683708</v>
      </c>
      <c r="N1936" s="9">
        <v>21.56166457409017</v>
      </c>
      <c r="O1936" s="9">
        <v>0.28624984578749041</v>
      </c>
      <c r="P1936" s="9">
        <v>1.018995746431812</v>
      </c>
      <c r="Q1936" s="9">
        <v>7.7112299399109592</v>
      </c>
      <c r="R1936" s="9">
        <v>4.1968197545019033</v>
      </c>
      <c r="S1936" s="9">
        <v>5.3979201185310366</v>
      </c>
      <c r="T1936" s="9">
        <v>2.7117757187623979</v>
      </c>
      <c r="U1936" s="9">
        <v>0.41162576021857128</v>
      </c>
      <c r="V1936" s="9">
        <v>8.230328883081949</v>
      </c>
    </row>
    <row r="1937" spans="2:22" x14ac:dyDescent="0.25">
      <c r="B1937" s="1" t="s">
        <v>2316</v>
      </c>
      <c r="C1937" s="11">
        <v>52.169861830962603</v>
      </c>
      <c r="D1937" s="11">
        <v>5.9466895267608288</v>
      </c>
      <c r="E1937" s="11">
        <v>1.3555335942476741</v>
      </c>
      <c r="F1937" s="11">
        <v>2.2642127218152799E-2</v>
      </c>
      <c r="G1937" s="11">
        <v>7.6145102788599912</v>
      </c>
      <c r="H1937" s="11">
        <v>5.6577700598052809</v>
      </c>
      <c r="I1937" s="11">
        <v>7.8836453458333707E-4</v>
      </c>
      <c r="J1937" s="11">
        <v>27.232204217610889</v>
      </c>
      <c r="L1937" s="3" t="s">
        <v>2682</v>
      </c>
      <c r="M1937" s="9">
        <v>48.395374905341157</v>
      </c>
      <c r="N1937" s="9">
        <v>21.498394762880309</v>
      </c>
      <c r="O1937" s="9">
        <v>0.2855388291277684</v>
      </c>
      <c r="P1937" s="9">
        <v>1.0155104969444471</v>
      </c>
      <c r="Q1937" s="9">
        <v>7.6463266621924069</v>
      </c>
      <c r="R1937" s="9">
        <v>4.4298648706936632</v>
      </c>
      <c r="S1937" s="9">
        <v>5.3825608559707074</v>
      </c>
      <c r="T1937" s="9">
        <v>2.688558538255629</v>
      </c>
      <c r="U1937" s="9">
        <v>0.41391798703294452</v>
      </c>
      <c r="V1937" s="9">
        <v>8.2439520915609581</v>
      </c>
    </row>
    <row r="1938" spans="2:22" x14ac:dyDescent="0.25">
      <c r="B1938" s="1" t="s">
        <v>2317</v>
      </c>
      <c r="C1938" s="11">
        <v>51.62614067523387</v>
      </c>
      <c r="D1938" s="11">
        <v>5.9157179000911482</v>
      </c>
      <c r="E1938" s="11">
        <v>1.3875881228405811</v>
      </c>
      <c r="F1938" s="11">
        <v>2.2830997162369669E-2</v>
      </c>
      <c r="G1938" s="11">
        <v>7.7958793050871886</v>
      </c>
      <c r="H1938" s="11">
        <v>5.6864741613142433</v>
      </c>
      <c r="I1938" s="11">
        <v>8.2744403774856132E-4</v>
      </c>
      <c r="J1938" s="11">
        <v>27.564541394232851</v>
      </c>
      <c r="L1938" s="3" t="s">
        <v>2683</v>
      </c>
      <c r="M1938" s="9">
        <v>48.212127836413472</v>
      </c>
      <c r="N1938" s="9">
        <v>21.590962529080929</v>
      </c>
      <c r="O1938" s="9">
        <v>0.28636882223020871</v>
      </c>
      <c r="P1938" s="9">
        <v>1.0057004002021011</v>
      </c>
      <c r="Q1938" s="9">
        <v>7.7471639938464802</v>
      </c>
      <c r="R1938" s="9">
        <v>4.425945972599445</v>
      </c>
      <c r="S1938" s="9">
        <v>5.3657383485649053</v>
      </c>
      <c r="T1938" s="9">
        <v>2.7222402070359708</v>
      </c>
      <c r="U1938" s="9">
        <v>0.4097291757070704</v>
      </c>
      <c r="V1938" s="9">
        <v>8.2340227143194173</v>
      </c>
    </row>
    <row r="1939" spans="2:22" x14ac:dyDescent="0.25">
      <c r="B1939" s="1" t="s">
        <v>2318</v>
      </c>
      <c r="C1939" s="11">
        <v>51.572368648582447</v>
      </c>
      <c r="D1939" s="11">
        <v>5.8828119117687434</v>
      </c>
      <c r="E1939" s="11">
        <v>1.4001501145912441</v>
      </c>
      <c r="F1939" s="11">
        <v>2.3837470889828131E-2</v>
      </c>
      <c r="G1939" s="11">
        <v>8.008421826912425</v>
      </c>
      <c r="H1939" s="11">
        <v>5.6026711463746617</v>
      </c>
      <c r="I1939" s="11">
        <v>8.0355618534578514E-4</v>
      </c>
      <c r="J1939" s="11">
        <v>27.50893532469529</v>
      </c>
      <c r="L1939" s="3" t="s">
        <v>2684</v>
      </c>
      <c r="M1939" s="9">
        <v>48.67670100791532</v>
      </c>
      <c r="N1939" s="9">
        <v>21.623733683155059</v>
      </c>
      <c r="O1939" s="9">
        <v>0.28488976669650551</v>
      </c>
      <c r="P1939" s="9">
        <v>1.029718778223218</v>
      </c>
      <c r="Q1939" s="9">
        <v>7.6598140184996737</v>
      </c>
      <c r="R1939" s="9">
        <v>4.2151210176911222</v>
      </c>
      <c r="S1939" s="9">
        <v>5.3747339740647906</v>
      </c>
      <c r="T1939" s="9">
        <v>2.661693541514119</v>
      </c>
      <c r="U1939" s="9">
        <v>0.41495213336163927</v>
      </c>
      <c r="V1939" s="9">
        <v>8.058642078878556</v>
      </c>
    </row>
    <row r="1940" spans="2:22" x14ac:dyDescent="0.25">
      <c r="B1940" s="1" t="s">
        <v>2319</v>
      </c>
      <c r="C1940" s="11">
        <v>51.691273229079961</v>
      </c>
      <c r="D1940" s="11">
        <v>5.8443920357235104</v>
      </c>
      <c r="E1940" s="11">
        <v>1.403767555208572</v>
      </c>
      <c r="F1940" s="11">
        <v>2.2959288441561369E-2</v>
      </c>
      <c r="G1940" s="11">
        <v>7.9684672654897426</v>
      </c>
      <c r="H1940" s="11">
        <v>5.77665721290367</v>
      </c>
      <c r="I1940" s="11">
        <v>7.8283943691716663E-4</v>
      </c>
      <c r="J1940" s="11">
        <v>27.291700573716071</v>
      </c>
      <c r="L1940" s="3" t="s">
        <v>2685</v>
      </c>
      <c r="M1940" s="9">
        <v>49.011808596982974</v>
      </c>
      <c r="N1940" s="9">
        <v>21.441896805567971</v>
      </c>
      <c r="O1940" s="9">
        <v>0.28557066956507871</v>
      </c>
      <c r="P1940" s="9">
        <v>1.0168797399298719</v>
      </c>
      <c r="Q1940" s="9">
        <v>7.6843406864366397</v>
      </c>
      <c r="R1940" s="9">
        <v>4.2249920274943742</v>
      </c>
      <c r="S1940" s="9">
        <v>5.2484254499702336</v>
      </c>
      <c r="T1940" s="9">
        <v>2.6405053859151288</v>
      </c>
      <c r="U1940" s="9">
        <v>0.40746111814721808</v>
      </c>
      <c r="V1940" s="9">
        <v>8.0381195199905129</v>
      </c>
    </row>
    <row r="1941" spans="2:22" x14ac:dyDescent="0.25">
      <c r="B1941" s="1" t="s">
        <v>2320</v>
      </c>
      <c r="C1941" s="11">
        <v>51.732575268384821</v>
      </c>
      <c r="D1941" s="11">
        <v>5.8989351180063672</v>
      </c>
      <c r="E1941" s="11">
        <v>1.4160098417678839</v>
      </c>
      <c r="F1941" s="11">
        <v>2.2348140830468221E-2</v>
      </c>
      <c r="G1941" s="11">
        <v>7.9948896183001494</v>
      </c>
      <c r="H1941" s="11">
        <v>5.7565808400297218</v>
      </c>
      <c r="I1941" s="11">
        <v>7.8012000703316098E-4</v>
      </c>
      <c r="J1941" s="11">
        <v>27.177881052673559</v>
      </c>
      <c r="L1941" s="3" t="s">
        <v>2686</v>
      </c>
      <c r="M1941" s="9">
        <v>49.1579127580899</v>
      </c>
      <c r="N1941" s="9">
        <v>21.482933436172019</v>
      </c>
      <c r="O1941" s="9">
        <v>0.28807130168506062</v>
      </c>
      <c r="P1941" s="9">
        <v>1.018928697728116</v>
      </c>
      <c r="Q1941" s="9">
        <v>7.6327730886998637</v>
      </c>
      <c r="R1941" s="9">
        <v>4.1696157806545164</v>
      </c>
      <c r="S1941" s="9">
        <v>5.2093914551361813</v>
      </c>
      <c r="T1941" s="9">
        <v>2.627721394547279</v>
      </c>
      <c r="U1941" s="9">
        <v>0.40067568771765638</v>
      </c>
      <c r="V1941" s="9">
        <v>8.0119763995694147</v>
      </c>
    </row>
    <row r="1942" spans="2:22" x14ac:dyDescent="0.25">
      <c r="B1942" s="1" t="s">
        <v>2321</v>
      </c>
      <c r="C1942" s="11">
        <v>51.62644567522716</v>
      </c>
      <c r="D1942" s="11">
        <v>6.1295522333707417</v>
      </c>
      <c r="E1942" s="11">
        <v>1.3882861204326</v>
      </c>
      <c r="F1942" s="11">
        <v>2.1810858263327449E-2</v>
      </c>
      <c r="G1942" s="11">
        <v>7.9641406561849699</v>
      </c>
      <c r="H1942" s="11">
        <v>5.7438091081427718</v>
      </c>
      <c r="I1942" s="11">
        <v>7.5794342245187835E-4</v>
      </c>
      <c r="J1942" s="11">
        <v>27.12519740495598</v>
      </c>
      <c r="L1942" s="3" t="s">
        <v>2687</v>
      </c>
      <c r="M1942" s="9">
        <v>49.271527141208473</v>
      </c>
      <c r="N1942" s="9">
        <v>21.4197640755016</v>
      </c>
      <c r="O1942" s="9">
        <v>0.3065243338783758</v>
      </c>
      <c r="P1942" s="9">
        <v>1.007325115944778</v>
      </c>
      <c r="Q1942" s="9">
        <v>7.4548371787016814</v>
      </c>
      <c r="R1942" s="9">
        <v>4.2271216841794876</v>
      </c>
      <c r="S1942" s="9">
        <v>5.1961211891163757</v>
      </c>
      <c r="T1942" s="9">
        <v>2.6132615304594622</v>
      </c>
      <c r="U1942" s="9">
        <v>0.39968385333464063</v>
      </c>
      <c r="V1942" s="9">
        <v>8.1038338976751163</v>
      </c>
    </row>
    <row r="1943" spans="2:22" x14ac:dyDescent="0.25">
      <c r="B1943" s="1" t="s">
        <v>2322</v>
      </c>
      <c r="C1943" s="11">
        <v>52.439835445700332</v>
      </c>
      <c r="D1943" s="11">
        <v>6.2469330898268192</v>
      </c>
      <c r="E1943" s="11">
        <v>1.37064012439637</v>
      </c>
      <c r="F1943" s="11">
        <v>2.1867703150239101E-2</v>
      </c>
      <c r="G1943" s="11">
        <v>8.2389974768491641</v>
      </c>
      <c r="H1943" s="11">
        <v>5.7366502611966439</v>
      </c>
      <c r="I1943" s="11">
        <v>7.6656408771223847E-4</v>
      </c>
      <c r="J1943" s="11">
        <v>25.94430933479271</v>
      </c>
      <c r="L1943" s="3" t="s">
        <v>2688</v>
      </c>
      <c r="M1943" s="9">
        <v>49.409953404728313</v>
      </c>
      <c r="N1943" s="9">
        <v>21.376660817772759</v>
      </c>
      <c r="O1943" s="9">
        <v>0.28613032527059479</v>
      </c>
      <c r="P1943" s="9">
        <v>1.0110600102863241</v>
      </c>
      <c r="Q1943" s="9">
        <v>7.4021065326273989</v>
      </c>
      <c r="R1943" s="9">
        <v>4.2214350211870348</v>
      </c>
      <c r="S1943" s="9">
        <v>5.2006626115678154</v>
      </c>
      <c r="T1943" s="9">
        <v>2.5830931278618898</v>
      </c>
      <c r="U1943" s="9">
        <v>0.40206230295325612</v>
      </c>
      <c r="V1943" s="9">
        <v>8.1068358457446177</v>
      </c>
    </row>
    <row r="1944" spans="2:22" x14ac:dyDescent="0.25">
      <c r="B1944" s="1" t="s">
        <v>2323</v>
      </c>
      <c r="C1944" s="11">
        <v>52.152124705277437</v>
      </c>
      <c r="D1944" s="11">
        <v>6.2939800361443297</v>
      </c>
      <c r="E1944" s="11">
        <v>1.3742514307745479</v>
      </c>
      <c r="F1944" s="11">
        <v>2.227348342278752E-2</v>
      </c>
      <c r="G1944" s="11">
        <v>8.3133105325123076</v>
      </c>
      <c r="H1944" s="11">
        <v>5.7851895595077032</v>
      </c>
      <c r="I1944" s="11">
        <v>7.7004205516529093E-4</v>
      </c>
      <c r="J1944" s="11">
        <v>26.058100210305721</v>
      </c>
      <c r="L1944" s="3" t="s">
        <v>2689</v>
      </c>
      <c r="M1944" s="9">
        <v>51.228281263233242</v>
      </c>
      <c r="N1944" s="9">
        <v>22.171235802870321</v>
      </c>
      <c r="O1944" s="9">
        <v>0.29674398439888322</v>
      </c>
      <c r="P1944" s="9">
        <v>1.032069778467795</v>
      </c>
      <c r="Q1944" s="9">
        <v>5.6296918669569251</v>
      </c>
      <c r="R1944" s="9">
        <v>4.3846311386383219</v>
      </c>
      <c r="S1944" s="9">
        <v>3.8628483017530182</v>
      </c>
      <c r="T1944" s="9">
        <v>2.759453088571405</v>
      </c>
      <c r="U1944" s="9">
        <v>0.41801675059890903</v>
      </c>
      <c r="V1944" s="9">
        <v>8.2170280245111904</v>
      </c>
    </row>
    <row r="1945" spans="2:22" x14ac:dyDescent="0.25">
      <c r="B1945" s="1" t="s">
        <v>2324</v>
      </c>
      <c r="C1945" s="11">
        <v>52.175171789180531</v>
      </c>
      <c r="D1945" s="11">
        <v>6.3616901350635384</v>
      </c>
      <c r="E1945" s="11">
        <v>1.3777833190715429</v>
      </c>
      <c r="F1945" s="11">
        <v>2.2154037396044591E-2</v>
      </c>
      <c r="G1945" s="11">
        <v>8.3300933259766889</v>
      </c>
      <c r="H1945" s="11">
        <v>5.6950548845958791</v>
      </c>
      <c r="I1945" s="11">
        <v>8.4213821671323837E-4</v>
      </c>
      <c r="J1945" s="11">
        <v>26.037210370499061</v>
      </c>
      <c r="L1945" s="3" t="s">
        <v>2690</v>
      </c>
      <c r="M1945" s="9">
        <v>52.206356968717188</v>
      </c>
      <c r="N1945" s="9">
        <v>21.977269992690999</v>
      </c>
      <c r="O1945" s="9">
        <v>0.29237653804722691</v>
      </c>
      <c r="P1945" s="9">
        <v>0.99415021503772349</v>
      </c>
      <c r="Q1945" s="9">
        <v>4.1116185708725794</v>
      </c>
      <c r="R1945" s="9">
        <v>4.4338403909319233</v>
      </c>
      <c r="S1945" s="9">
        <v>3.948855234977481</v>
      </c>
      <c r="T1945" s="9">
        <v>2.9209794882354512</v>
      </c>
      <c r="U1945" s="9">
        <v>0.43473691066999259</v>
      </c>
      <c r="V1945" s="9">
        <v>8.6798156898194261</v>
      </c>
    </row>
    <row r="1946" spans="2:22" x14ac:dyDescent="0.25">
      <c r="B1946" s="1" t="s">
        <v>2325</v>
      </c>
      <c r="C1946" s="11">
        <v>52.118445222592626</v>
      </c>
      <c r="D1946" s="11">
        <v>6.3019558869119683</v>
      </c>
      <c r="E1946" s="11">
        <v>1.392323177831243</v>
      </c>
      <c r="F1946" s="11">
        <v>2.2008031851878839E-2</v>
      </c>
      <c r="G1946" s="11">
        <v>8.4762825823892225</v>
      </c>
      <c r="H1946" s="11">
        <v>5.6643998955718207</v>
      </c>
      <c r="I1946" s="11">
        <v>8.3440891822651026E-4</v>
      </c>
      <c r="J1946" s="11">
        <v>26.023750793933019</v>
      </c>
      <c r="L1946" s="3" t="s">
        <v>2691</v>
      </c>
      <c r="M1946" s="9">
        <v>53.248936798438677</v>
      </c>
      <c r="N1946" s="9">
        <v>21.426946825136941</v>
      </c>
      <c r="O1946" s="9">
        <v>0.29182682322575648</v>
      </c>
      <c r="P1946" s="9">
        <v>0.93073686151082713</v>
      </c>
      <c r="Q1946" s="9">
        <v>3.2059129501705952</v>
      </c>
      <c r="R1946" s="9">
        <v>4.6300697547504166</v>
      </c>
      <c r="S1946" s="9">
        <v>4.0125673937539741</v>
      </c>
      <c r="T1946" s="9">
        <v>2.9388773371232131</v>
      </c>
      <c r="U1946" s="9">
        <v>0.44445245960789892</v>
      </c>
      <c r="V1946" s="9">
        <v>8.8696727962816944</v>
      </c>
    </row>
    <row r="1947" spans="2:22" x14ac:dyDescent="0.25">
      <c r="B1947" s="1" t="s">
        <v>2326</v>
      </c>
      <c r="C1947" s="11">
        <v>51.859845666773928</v>
      </c>
      <c r="D1947" s="11">
        <v>6.3509459732795026</v>
      </c>
      <c r="E1947" s="11">
        <v>1.3684861507190911</v>
      </c>
      <c r="F1947" s="11">
        <v>2.203193160684825E-2</v>
      </c>
      <c r="G1947" s="11">
        <v>8.4458327075412516</v>
      </c>
      <c r="H1947" s="11">
        <v>5.675439817661462</v>
      </c>
      <c r="I1947" s="11">
        <v>8.3806292095506404E-4</v>
      </c>
      <c r="J1947" s="11">
        <v>26.276579689496959</v>
      </c>
      <c r="L1947" s="3" t="s">
        <v>2692</v>
      </c>
      <c r="M1947" s="9">
        <v>54.231279357558208</v>
      </c>
      <c r="N1947" s="9">
        <v>21.470706709835589</v>
      </c>
      <c r="O1947" s="9">
        <v>0.27710106409844948</v>
      </c>
      <c r="P1947" s="9">
        <v>0.87688364400952645</v>
      </c>
      <c r="Q1947" s="9">
        <v>2.4791526027100468</v>
      </c>
      <c r="R1947" s="9">
        <v>4.6043336047541592</v>
      </c>
      <c r="S1947" s="9">
        <v>3.8242225421065328</v>
      </c>
      <c r="T1947" s="9">
        <v>2.9478270271440792</v>
      </c>
      <c r="U1947" s="9">
        <v>0.4472926974177745</v>
      </c>
      <c r="V1947" s="9">
        <v>8.8412007503656422</v>
      </c>
    </row>
    <row r="1948" spans="2:22" x14ac:dyDescent="0.25">
      <c r="B1948" s="1" t="s">
        <v>2327</v>
      </c>
      <c r="C1948" s="11">
        <v>51.245352222777107</v>
      </c>
      <c r="D1948" s="11">
        <v>6.4572807243065622</v>
      </c>
      <c r="E1948" s="11">
        <v>1.4070084422697251</v>
      </c>
      <c r="F1948" s="11">
        <v>2.5306313625238459E-2</v>
      </c>
      <c r="G1948" s="11">
        <v>8.4827727630071177</v>
      </c>
      <c r="H1948" s="11">
        <v>5.7862566189975926</v>
      </c>
      <c r="I1948" s="11">
        <v>8.1883519508952653E-4</v>
      </c>
      <c r="J1948" s="11">
        <v>26.595204079821571</v>
      </c>
      <c r="L1948" s="3" t="s">
        <v>2693</v>
      </c>
      <c r="M1948" s="9">
        <v>54.280770759091901</v>
      </c>
      <c r="N1948" s="9">
        <v>21.449009106450671</v>
      </c>
      <c r="O1948" s="9">
        <v>0.28023984306551492</v>
      </c>
      <c r="P1948" s="9">
        <v>0.87012820866724205</v>
      </c>
      <c r="Q1948" s="9">
        <v>2.7702193590588609</v>
      </c>
      <c r="R1948" s="9">
        <v>4.6386030283394426</v>
      </c>
      <c r="S1948" s="9">
        <v>3.557472618399256</v>
      </c>
      <c r="T1948" s="9">
        <v>2.896582167546633</v>
      </c>
      <c r="U1948" s="9">
        <v>0.44834737098504529</v>
      </c>
      <c r="V1948" s="9">
        <v>8.8086275383954327</v>
      </c>
    </row>
    <row r="1949" spans="2:22" x14ac:dyDescent="0.25">
      <c r="B1949" s="1" t="s">
        <v>2328</v>
      </c>
      <c r="C1949" s="11">
        <v>51.995558580597447</v>
      </c>
      <c r="D1949" s="11">
        <v>6.2882306994963697</v>
      </c>
      <c r="E1949" s="11">
        <v>1.4081342207256631</v>
      </c>
      <c r="F1949" s="11">
        <v>2.568883492248367E-2</v>
      </c>
      <c r="G1949" s="11">
        <v>8.5017533243613332</v>
      </c>
      <c r="H1949" s="11">
        <v>5.501150997761715</v>
      </c>
      <c r="I1949" s="11">
        <v>8.0755816013193809E-4</v>
      </c>
      <c r="J1949" s="11">
        <v>26.278675783974862</v>
      </c>
      <c r="L1949" s="3" t="s">
        <v>2694</v>
      </c>
      <c r="M1949" s="9">
        <v>54.732854517391708</v>
      </c>
      <c r="N1949" s="9">
        <v>21.29603729603496</v>
      </c>
      <c r="O1949" s="9">
        <v>0.2782560980561809</v>
      </c>
      <c r="P1949" s="9">
        <v>0.85993859904324454</v>
      </c>
      <c r="Q1949" s="9">
        <v>2.5366641310128939</v>
      </c>
      <c r="R1949" s="9">
        <v>4.5506246936643899</v>
      </c>
      <c r="S1949" s="9">
        <v>3.5947231992677811</v>
      </c>
      <c r="T1949" s="9">
        <v>2.8539148416470059</v>
      </c>
      <c r="U1949" s="9">
        <v>0.44698042858227788</v>
      </c>
      <c r="V1949" s="9">
        <v>8.8500061952995601</v>
      </c>
    </row>
    <row r="1950" spans="2:22" x14ac:dyDescent="0.25">
      <c r="B1950" s="1" t="s">
        <v>2329</v>
      </c>
      <c r="C1950" s="11">
        <v>52.329510694741998</v>
      </c>
      <c r="D1950" s="11">
        <v>6.2437435882921406</v>
      </c>
      <c r="E1950" s="11">
        <v>1.3837974875475649</v>
      </c>
      <c r="F1950" s="11">
        <v>2.5681549153242101E-2</v>
      </c>
      <c r="G1950" s="11">
        <v>8.548865001438493</v>
      </c>
      <c r="H1950" s="11">
        <v>5.4200896963619307</v>
      </c>
      <c r="I1950" s="11">
        <v>8.3659746576490398E-4</v>
      </c>
      <c r="J1950" s="11">
        <v>26.047475384998869</v>
      </c>
      <c r="L1950" s="3" t="s">
        <v>2695</v>
      </c>
      <c r="M1950" s="9">
        <v>54.612685393082081</v>
      </c>
      <c r="N1950" s="9">
        <v>21.140510556921189</v>
      </c>
      <c r="O1950" s="9">
        <v>0.28184212978700612</v>
      </c>
      <c r="P1950" s="9">
        <v>0.85569373937331406</v>
      </c>
      <c r="Q1950" s="9">
        <v>2.5842632900877511</v>
      </c>
      <c r="R1950" s="9">
        <v>4.6445715566969099</v>
      </c>
      <c r="S1950" s="9">
        <v>3.6529802341649988</v>
      </c>
      <c r="T1950" s="9">
        <v>2.8765344188169979</v>
      </c>
      <c r="U1950" s="9">
        <v>0.44172498249482178</v>
      </c>
      <c r="V1950" s="9">
        <v>8.9091936985749296</v>
      </c>
    </row>
    <row r="1951" spans="2:22" x14ac:dyDescent="0.25">
      <c r="B1951" s="1" t="s">
        <v>2330</v>
      </c>
      <c r="C1951" s="11">
        <v>52.195431867983508</v>
      </c>
      <c r="D1951" s="11">
        <v>6.1624582252092557</v>
      </c>
      <c r="E1951" s="11">
        <v>1.3797641267633161</v>
      </c>
      <c r="F1951" s="11">
        <v>2.4685829287446219E-2</v>
      </c>
      <c r="G1951" s="11">
        <v>8.5344221890907921</v>
      </c>
      <c r="H1951" s="11">
        <v>5.3817539669837817</v>
      </c>
      <c r="I1951" s="11">
        <v>8.3439457668935016E-4</v>
      </c>
      <c r="J1951" s="11">
        <v>26.320649400105211</v>
      </c>
      <c r="L1951" s="3" t="s">
        <v>2696</v>
      </c>
      <c r="M1951" s="9">
        <v>54.807914848940072</v>
      </c>
      <c r="N1951" s="9">
        <v>21.175029354859671</v>
      </c>
      <c r="O1951" s="9">
        <v>0.28425533687561039</v>
      </c>
      <c r="P1951" s="9">
        <v>0.85329084840120084</v>
      </c>
      <c r="Q1951" s="9">
        <v>2.462544393034142</v>
      </c>
      <c r="R1951" s="9">
        <v>4.5738045431078396</v>
      </c>
      <c r="S1951" s="9">
        <v>3.634783751627626</v>
      </c>
      <c r="T1951" s="9">
        <v>2.8707292891777438</v>
      </c>
      <c r="U1951" s="9">
        <v>0.44143958301693881</v>
      </c>
      <c r="V1951" s="9">
        <v>8.8962080509591548</v>
      </c>
    </row>
    <row r="1952" spans="2:22" x14ac:dyDescent="0.25">
      <c r="B1952" s="1" t="s">
        <v>2331</v>
      </c>
      <c r="C1952" s="11">
        <v>51.727174616143678</v>
      </c>
      <c r="D1952" s="11">
        <v>6.0609873551003304</v>
      </c>
      <c r="E1952" s="11">
        <v>1.3491256353099019</v>
      </c>
      <c r="F1952" s="11">
        <v>2.4743944974341101E-2</v>
      </c>
      <c r="G1952" s="11">
        <v>8.3902988231238176</v>
      </c>
      <c r="H1952" s="11">
        <v>5.2232868218935069</v>
      </c>
      <c r="I1952" s="11">
        <v>8.07395125457437E-4</v>
      </c>
      <c r="J1952" s="11">
        <v>27.223575408328959</v>
      </c>
      <c r="L1952" s="3" t="s">
        <v>2697</v>
      </c>
      <c r="M1952" s="9">
        <v>54.736204221101403</v>
      </c>
      <c r="N1952" s="9">
        <v>21.27319012502014</v>
      </c>
      <c r="O1952" s="9">
        <v>0.28061462703573631</v>
      </c>
      <c r="P1952" s="9">
        <v>0.86215761458579288</v>
      </c>
      <c r="Q1952" s="9">
        <v>2.5339465884599921</v>
      </c>
      <c r="R1952" s="9">
        <v>4.4773687264075868</v>
      </c>
      <c r="S1952" s="9">
        <v>3.641617125398974</v>
      </c>
      <c r="T1952" s="9">
        <v>2.843389732737847</v>
      </c>
      <c r="U1952" s="9">
        <v>0.44177524715856181</v>
      </c>
      <c r="V1952" s="9">
        <v>8.9097359920939692</v>
      </c>
    </row>
    <row r="1953" spans="2:22" x14ac:dyDescent="0.25">
      <c r="B1953" s="1" t="s">
        <v>2332</v>
      </c>
      <c r="C1953" s="11">
        <v>51.440118366294882</v>
      </c>
      <c r="D1953" s="11">
        <v>6.0432883602611476</v>
      </c>
      <c r="E1953" s="11">
        <v>1.3522095562158489</v>
      </c>
      <c r="F1953" s="11">
        <v>2.494463367061572E-2</v>
      </c>
      <c r="G1953" s="11">
        <v>8.2388243666132031</v>
      </c>
      <c r="H1953" s="11">
        <v>5.3133390992220777</v>
      </c>
      <c r="I1953" s="11">
        <v>8.1558324065779462E-4</v>
      </c>
      <c r="J1953" s="11">
        <v>27.586460034481579</v>
      </c>
      <c r="L1953" s="3" t="s">
        <v>2698</v>
      </c>
      <c r="M1953" s="9">
        <v>54.828228319071243</v>
      </c>
      <c r="N1953" s="9">
        <v>21.05616770792933</v>
      </c>
      <c r="O1953" s="9">
        <v>0.29303548899386178</v>
      </c>
      <c r="P1953" s="9">
        <v>0.84153428793828888</v>
      </c>
      <c r="Q1953" s="9">
        <v>2.5048071849167388</v>
      </c>
      <c r="R1953" s="9">
        <v>4.5881787300316077</v>
      </c>
      <c r="S1953" s="9">
        <v>3.6621985705980671</v>
      </c>
      <c r="T1953" s="9">
        <v>2.8582259213124082</v>
      </c>
      <c r="U1953" s="9">
        <v>0.43475030380353591</v>
      </c>
      <c r="V1953" s="9">
        <v>8.9328734854049241</v>
      </c>
    </row>
    <row r="1954" spans="2:22" x14ac:dyDescent="0.25">
      <c r="B1954" s="1" t="s">
        <v>2333</v>
      </c>
      <c r="C1954" s="11">
        <v>51.524694379036198</v>
      </c>
      <c r="D1954" s="11">
        <v>6.0478743278733704</v>
      </c>
      <c r="E1954" s="11">
        <v>1.3316097081844771</v>
      </c>
      <c r="F1954" s="11">
        <v>2.440453845739941E-2</v>
      </c>
      <c r="G1954" s="11">
        <v>8.2301248607277824</v>
      </c>
      <c r="H1954" s="11">
        <v>5.237752099212643</v>
      </c>
      <c r="I1954" s="11">
        <v>8.0249068924836324E-4</v>
      </c>
      <c r="J1954" s="11">
        <v>27.60273759581888</v>
      </c>
      <c r="L1954" s="3" t="s">
        <v>2699</v>
      </c>
      <c r="M1954" s="9">
        <v>54.989115676282402</v>
      </c>
      <c r="N1954" s="9">
        <v>20.942769762958001</v>
      </c>
      <c r="O1954" s="9">
        <v>0.30450209673929218</v>
      </c>
      <c r="P1954" s="9">
        <v>0.65486517402630362</v>
      </c>
      <c r="Q1954" s="9">
        <v>2.5335036633991259</v>
      </c>
      <c r="R1954" s="9">
        <v>4.4161923287645486</v>
      </c>
      <c r="S1954" s="9">
        <v>3.6977743020392881</v>
      </c>
      <c r="T1954" s="9">
        <v>2.8696169000107798</v>
      </c>
      <c r="U1954" s="9">
        <v>0.43659436975862598</v>
      </c>
      <c r="V1954" s="9">
        <v>9.155065726021629</v>
      </c>
    </row>
    <row r="1955" spans="2:22" x14ac:dyDescent="0.25">
      <c r="B1955" s="1" t="s">
        <v>2334</v>
      </c>
      <c r="C1955" s="11">
        <v>51.357874633114363</v>
      </c>
      <c r="D1955" s="11">
        <v>6.0317291426407413</v>
      </c>
      <c r="E1955" s="11">
        <v>1.3409397432496091</v>
      </c>
      <c r="F1955" s="11">
        <v>2.4214283785918059E-2</v>
      </c>
      <c r="G1955" s="11">
        <v>8.2571204076857896</v>
      </c>
      <c r="H1955" s="11">
        <v>5.2279243565899378</v>
      </c>
      <c r="I1955" s="11">
        <v>8.0217912409080933E-4</v>
      </c>
      <c r="J1955" s="11">
        <v>27.759395253809561</v>
      </c>
      <c r="L1955" s="3" t="s">
        <v>2700</v>
      </c>
      <c r="M1955" s="9">
        <v>54.94558652748357</v>
      </c>
      <c r="N1955" s="9">
        <v>20.82731717773493</v>
      </c>
      <c r="O1955" s="9">
        <v>0.30367507402900812</v>
      </c>
      <c r="P1955" s="9">
        <v>0.63381043430043871</v>
      </c>
      <c r="Q1955" s="9">
        <v>2.5091452236895302</v>
      </c>
      <c r="R1955" s="9">
        <v>4.4658814565032356</v>
      </c>
      <c r="S1955" s="9">
        <v>3.7424884646662568</v>
      </c>
      <c r="T1955" s="9">
        <v>2.8107261623076329</v>
      </c>
      <c r="U1955" s="9">
        <v>0.42914119226118153</v>
      </c>
      <c r="V1955" s="9">
        <v>9.3322282870242184</v>
      </c>
    </row>
    <row r="1956" spans="2:22" x14ac:dyDescent="0.25">
      <c r="B1956" s="1" t="s">
        <v>2335</v>
      </c>
      <c r="C1956" s="11">
        <v>51.510904335234713</v>
      </c>
      <c r="D1956" s="11">
        <v>6.0499707791132442</v>
      </c>
      <c r="E1956" s="11">
        <v>1.3508759624989051</v>
      </c>
      <c r="F1956" s="11">
        <v>2.4626908590592151E-2</v>
      </c>
      <c r="G1956" s="11">
        <v>8.1999348094887647</v>
      </c>
      <c r="H1956" s="11">
        <v>5.209060258138849</v>
      </c>
      <c r="I1956" s="11">
        <v>7.7386398194852614E-4</v>
      </c>
      <c r="J1956" s="11">
        <v>27.653853082952981</v>
      </c>
      <c r="L1956" s="3" t="s">
        <v>2701</v>
      </c>
      <c r="M1956" s="9">
        <v>54.410233996656302</v>
      </c>
      <c r="N1956" s="9">
        <v>20.575201799287839</v>
      </c>
      <c r="O1956" s="9">
        <v>0.31293850177510929</v>
      </c>
      <c r="P1956" s="9">
        <v>0.59897911809076176</v>
      </c>
      <c r="Q1956" s="9">
        <v>2.5152594632924639</v>
      </c>
      <c r="R1956" s="9">
        <v>4.4342807801193223</v>
      </c>
      <c r="S1956" s="9">
        <v>3.6392395605198682</v>
      </c>
      <c r="T1956" s="9">
        <v>2.7342736562154548</v>
      </c>
      <c r="U1956" s="9">
        <v>0.4175535802514273</v>
      </c>
      <c r="V1956" s="9">
        <v>10.36203954379145</v>
      </c>
    </row>
    <row r="1957" spans="2:22" x14ac:dyDescent="0.25">
      <c r="B1957" s="1" t="s">
        <v>2336</v>
      </c>
      <c r="C1957" s="11">
        <v>51.300284689657303</v>
      </c>
      <c r="D1957" s="11">
        <v>6.075523917024058</v>
      </c>
      <c r="E1957" s="11">
        <v>1.3302728162702251</v>
      </c>
      <c r="F1957" s="11">
        <v>2.3821596703520131E-2</v>
      </c>
      <c r="G1957" s="11">
        <v>8.2771062980862453</v>
      </c>
      <c r="H1957" s="11">
        <v>5.2410812122021584</v>
      </c>
      <c r="I1957" s="11">
        <v>7.8143579579515018E-4</v>
      </c>
      <c r="J1957" s="11">
        <v>27.751128034260692</v>
      </c>
      <c r="L1957" s="3" t="s">
        <v>2702</v>
      </c>
      <c r="M1957" s="9">
        <v>54.430530060883733</v>
      </c>
      <c r="N1957" s="9">
        <v>20.52313162820646</v>
      </c>
      <c r="O1957" s="9">
        <v>0.323409137499796</v>
      </c>
      <c r="P1957" s="9">
        <v>0.59284348381049667</v>
      </c>
      <c r="Q1957" s="9">
        <v>2.5676828657062529</v>
      </c>
      <c r="R1957" s="9">
        <v>4.4100235486566151</v>
      </c>
      <c r="S1957" s="9">
        <v>3.7228665637187639</v>
      </c>
      <c r="T1957" s="9">
        <v>2.687288237296003</v>
      </c>
      <c r="U1957" s="9">
        <v>0.41211310199453638</v>
      </c>
      <c r="V1957" s="9">
        <v>10.330111372227339</v>
      </c>
    </row>
    <row r="1958" spans="2:22" x14ac:dyDescent="0.25">
      <c r="B1958" s="1" t="s">
        <v>2337</v>
      </c>
      <c r="C1958" s="11">
        <v>51.280999895226962</v>
      </c>
      <c r="D1958" s="11">
        <v>5.9662804800460734</v>
      </c>
      <c r="E1958" s="11">
        <v>1.3785046474970599</v>
      </c>
      <c r="F1958" s="11">
        <v>2.546242534233624E-2</v>
      </c>
      <c r="G1958" s="11">
        <v>8.2279479084835767</v>
      </c>
      <c r="H1958" s="11">
        <v>5.1400885734622781</v>
      </c>
      <c r="I1958" s="11">
        <v>7.8415170808006742E-4</v>
      </c>
      <c r="J1958" s="11">
        <v>27.979931918233639</v>
      </c>
      <c r="L1958" s="3" t="s">
        <v>2703</v>
      </c>
      <c r="M1958" s="9">
        <v>54.653631117057479</v>
      </c>
      <c r="N1958" s="9">
        <v>20.361089681297919</v>
      </c>
      <c r="O1958" s="9">
        <v>0.32088283733914719</v>
      </c>
      <c r="P1958" s="9">
        <v>0.59293790592569584</v>
      </c>
      <c r="Q1958" s="9">
        <v>2.5577956962980082</v>
      </c>
      <c r="R1958" s="9">
        <v>4.365540538268565</v>
      </c>
      <c r="S1958" s="9">
        <v>3.7296205024703619</v>
      </c>
      <c r="T1958" s="9">
        <v>2.6440836344150278</v>
      </c>
      <c r="U1958" s="9">
        <v>0.39820798702743709</v>
      </c>
      <c r="V1958" s="9">
        <v>10.376210099900369</v>
      </c>
    </row>
    <row r="1959" spans="2:22" x14ac:dyDescent="0.25">
      <c r="B1959" s="1" t="s">
        <v>2338</v>
      </c>
      <c r="C1959" s="11">
        <v>51.453380270027807</v>
      </c>
      <c r="D1959" s="11">
        <v>5.9772930163186944</v>
      </c>
      <c r="E1959" s="11">
        <v>1.359717185384707</v>
      </c>
      <c r="F1959" s="11">
        <v>2.5188985524741948E-2</v>
      </c>
      <c r="G1959" s="11">
        <v>8.0903538139175062</v>
      </c>
      <c r="H1959" s="11">
        <v>5.1457305106610924</v>
      </c>
      <c r="I1959" s="11">
        <v>7.8389575474920015E-4</v>
      </c>
      <c r="J1959" s="11">
        <v>27.94755232241069</v>
      </c>
      <c r="L1959" s="3" t="s">
        <v>2704</v>
      </c>
      <c r="M1959" s="9">
        <v>54.399536667872567</v>
      </c>
      <c r="N1959" s="9">
        <v>20.294458249380881</v>
      </c>
      <c r="O1959" s="9">
        <v>0.32493568123207439</v>
      </c>
      <c r="P1959" s="9">
        <v>0.59166907703409222</v>
      </c>
      <c r="Q1959" s="9">
        <v>2.529196765886458</v>
      </c>
      <c r="R1959" s="9">
        <v>4.410287022938058</v>
      </c>
      <c r="S1959" s="9">
        <v>3.74298681495678</v>
      </c>
      <c r="T1959" s="9">
        <v>2.624166753311246</v>
      </c>
      <c r="U1959" s="9">
        <v>0.39455459555670103</v>
      </c>
      <c r="V1959" s="9">
        <v>10.68820837183114</v>
      </c>
    </row>
    <row r="1960" spans="2:22" x14ac:dyDescent="0.25">
      <c r="B1960" s="1" t="s">
        <v>2339</v>
      </c>
      <c r="C1960" s="11">
        <v>51.682324720806697</v>
      </c>
      <c r="D1960" s="11">
        <v>5.9873532652069361</v>
      </c>
      <c r="E1960" s="11">
        <v>1.3422658811065951</v>
      </c>
      <c r="F1960" s="11">
        <v>2.467349096520733E-2</v>
      </c>
      <c r="G1960" s="11">
        <v>8.0121372491552272</v>
      </c>
      <c r="H1960" s="11">
        <v>5.1565401926298557</v>
      </c>
      <c r="I1960" s="11">
        <v>7.1447343985577613E-4</v>
      </c>
      <c r="J1960" s="11">
        <v>27.793990726689611</v>
      </c>
      <c r="L1960" s="3" t="s">
        <v>2705</v>
      </c>
      <c r="M1960" s="9">
        <v>54.478217648952473</v>
      </c>
      <c r="N1960" s="9">
        <v>20.35662791775778</v>
      </c>
      <c r="O1960" s="9">
        <v>0.30899100461709189</v>
      </c>
      <c r="P1960" s="9">
        <v>0.57117344873903786</v>
      </c>
      <c r="Q1960" s="9">
        <v>2.5069340683348531</v>
      </c>
      <c r="R1960" s="9">
        <v>4.4041642771819083</v>
      </c>
      <c r="S1960" s="9">
        <v>3.7998322722446942</v>
      </c>
      <c r="T1960" s="9">
        <v>2.6082388743469078</v>
      </c>
      <c r="U1960" s="9">
        <v>0.38911209933711999</v>
      </c>
      <c r="V1960" s="9">
        <v>10.576708388488139</v>
      </c>
    </row>
    <row r="1961" spans="2:22" x14ac:dyDescent="0.25">
      <c r="B1961" s="1" t="s">
        <v>2340</v>
      </c>
      <c r="C1961" s="11">
        <v>51.754830268348371</v>
      </c>
      <c r="D1961" s="11">
        <v>5.95794960332685</v>
      </c>
      <c r="E1961" s="11">
        <v>1.332682914354038</v>
      </c>
      <c r="F1961" s="11">
        <v>2.3974433062890921E-2</v>
      </c>
      <c r="G1961" s="11">
        <v>7.9865535413258861</v>
      </c>
      <c r="H1961" s="11">
        <v>5.2173998535705648</v>
      </c>
      <c r="I1961" s="11">
        <v>7.3895113431755898E-4</v>
      </c>
      <c r="J1961" s="11">
        <v>27.725870434877081</v>
      </c>
      <c r="L1961" s="3" t="s">
        <v>2706</v>
      </c>
      <c r="M1961" s="9">
        <v>54.90714426595882</v>
      </c>
      <c r="N1961" s="9">
        <v>20.26251264326886</v>
      </c>
      <c r="O1961" s="9">
        <v>0.31487022004132448</v>
      </c>
      <c r="P1961" s="9">
        <v>0.57067462453212692</v>
      </c>
      <c r="Q1961" s="9">
        <v>2.507596498462747</v>
      </c>
      <c r="R1961" s="9">
        <v>4.3328551601436889</v>
      </c>
      <c r="S1961" s="9">
        <v>3.805500403869686</v>
      </c>
      <c r="T1961" s="9">
        <v>2.428358944222778</v>
      </c>
      <c r="U1961" s="9">
        <v>0.38971374515441498</v>
      </c>
      <c r="V1961" s="9">
        <v>10.480773494345559</v>
      </c>
    </row>
    <row r="1962" spans="2:22" x14ac:dyDescent="0.25">
      <c r="B1962" s="1" t="s">
        <v>2341</v>
      </c>
      <c r="C1962" s="11">
        <v>51.563414286335053</v>
      </c>
      <c r="D1962" s="11">
        <v>6.0006539179384317</v>
      </c>
      <c r="E1962" s="11">
        <v>1.341835704294045</v>
      </c>
      <c r="F1962" s="11">
        <v>2.3913347561757191E-2</v>
      </c>
      <c r="G1962" s="11">
        <v>8.0800258426795857</v>
      </c>
      <c r="H1962" s="11">
        <v>5.2327206737134881</v>
      </c>
      <c r="I1962" s="11">
        <v>7.2537305173911806E-4</v>
      </c>
      <c r="J1962" s="11">
        <v>27.756710854425901</v>
      </c>
      <c r="L1962" s="3" t="s">
        <v>2707</v>
      </c>
      <c r="M1962" s="9">
        <v>55.416142687521287</v>
      </c>
      <c r="N1962" s="9">
        <v>19.244415497647601</v>
      </c>
      <c r="O1962" s="9">
        <v>0.32263403414405017</v>
      </c>
      <c r="P1962" s="9">
        <v>0.56887324805400952</v>
      </c>
      <c r="Q1962" s="9">
        <v>2.5740320765955982</v>
      </c>
      <c r="R1962" s="9">
        <v>4.3666908315308968</v>
      </c>
      <c r="S1962" s="9">
        <v>3.8555092977042769</v>
      </c>
      <c r="T1962" s="9">
        <v>2.4328639732409512</v>
      </c>
      <c r="U1962" s="9">
        <v>0.39206163336145877</v>
      </c>
      <c r="V1962" s="9">
        <v>10.826776720199859</v>
      </c>
    </row>
    <row r="1963" spans="2:22" x14ac:dyDescent="0.25">
      <c r="B1963" s="1" t="s">
        <v>2342</v>
      </c>
      <c r="C1963" s="11">
        <v>51.559041229803867</v>
      </c>
      <c r="D1963" s="11">
        <v>6.1319880327592822</v>
      </c>
      <c r="E1963" s="11">
        <v>1.3666171855701721</v>
      </c>
      <c r="F1963" s="11">
        <v>2.376215529738256E-2</v>
      </c>
      <c r="G1963" s="11">
        <v>8.1112513116905145</v>
      </c>
      <c r="H1963" s="11">
        <v>5.2034316804838712</v>
      </c>
      <c r="I1963" s="11">
        <v>7.1350852777011034E-4</v>
      </c>
      <c r="J1963" s="11">
        <v>27.603194895867141</v>
      </c>
      <c r="L1963" s="3" t="s">
        <v>2708</v>
      </c>
      <c r="M1963" s="9">
        <v>55.536664267750403</v>
      </c>
      <c r="N1963" s="9">
        <v>19.13086788959183</v>
      </c>
      <c r="O1963" s="9">
        <v>0.28490896657024678</v>
      </c>
      <c r="P1963" s="9">
        <v>0.56356210263221407</v>
      </c>
      <c r="Q1963" s="9">
        <v>2.6142145608480849</v>
      </c>
      <c r="R1963" s="9">
        <v>4.2472725290822302</v>
      </c>
      <c r="S1963" s="9">
        <v>3.82612447279404</v>
      </c>
      <c r="T1963" s="9">
        <v>2.496786169915362</v>
      </c>
      <c r="U1963" s="9">
        <v>0.38756034079663437</v>
      </c>
      <c r="V1963" s="9">
        <v>10.91203870001895</v>
      </c>
    </row>
    <row r="1964" spans="2:22" x14ac:dyDescent="0.25">
      <c r="B1964" s="1" t="s">
        <v>2343</v>
      </c>
      <c r="C1964" s="11">
        <v>50.924650270557763</v>
      </c>
      <c r="D1964" s="11">
        <v>6.2140866460874822</v>
      </c>
      <c r="E1964" s="11">
        <v>1.366281172858886</v>
      </c>
      <c r="F1964" s="11">
        <v>2.379886713491185E-2</v>
      </c>
      <c r="G1964" s="11">
        <v>8.2292020483028914</v>
      </c>
      <c r="H1964" s="11">
        <v>5.3304384139236651</v>
      </c>
      <c r="I1964" s="11">
        <v>7.3958540949600987E-4</v>
      </c>
      <c r="J1964" s="11">
        <v>27.910802995724911</v>
      </c>
      <c r="L1964" s="3" t="s">
        <v>2709</v>
      </c>
      <c r="M1964" s="9">
        <v>55.508758453623642</v>
      </c>
      <c r="N1964" s="9">
        <v>19.196603108238332</v>
      </c>
      <c r="O1964" s="9">
        <v>0.27862752934781138</v>
      </c>
      <c r="P1964" s="9">
        <v>0.5736832915673773</v>
      </c>
      <c r="Q1964" s="9">
        <v>2.6588607637654711</v>
      </c>
      <c r="R1964" s="9">
        <v>4.3343494646688434</v>
      </c>
      <c r="S1964" s="9">
        <v>3.8851853434921639</v>
      </c>
      <c r="T1964" s="9">
        <v>2.5144391276532838</v>
      </c>
      <c r="U1964" s="9">
        <v>0.3869869925865847</v>
      </c>
      <c r="V1964" s="9">
        <v>10.66250592505649</v>
      </c>
    </row>
    <row r="1965" spans="2:22" x14ac:dyDescent="0.25">
      <c r="B1965" s="1" t="s">
        <v>2344</v>
      </c>
      <c r="C1965" s="11">
        <v>52.783264411604428</v>
      </c>
      <c r="D1965" s="11">
        <v>5.8693729576617022</v>
      </c>
      <c r="E1965" s="11">
        <v>1.3307232116859991</v>
      </c>
      <c r="F1965" s="11">
        <v>2.3521296490314349E-2</v>
      </c>
      <c r="G1965" s="11">
        <v>8.0242492470095446</v>
      </c>
      <c r="H1965" s="11">
        <v>4.9932468563240917</v>
      </c>
      <c r="I1965" s="11">
        <v>7.2212413051494389E-4</v>
      </c>
      <c r="J1965" s="11">
        <v>26.97489989509339</v>
      </c>
      <c r="L1965" s="3" t="s">
        <v>2710</v>
      </c>
      <c r="M1965" s="9">
        <v>55.629425320425327</v>
      </c>
      <c r="N1965" s="9">
        <v>19.091886631895999</v>
      </c>
      <c r="O1965" s="9">
        <v>0.28443875748198089</v>
      </c>
      <c r="P1965" s="9">
        <v>0.57140151130575989</v>
      </c>
      <c r="Q1965" s="9">
        <v>2.6561460082051789</v>
      </c>
      <c r="R1965" s="9">
        <v>4.3754385849397384</v>
      </c>
      <c r="S1965" s="9">
        <v>3.721918852714301</v>
      </c>
      <c r="T1965" s="9">
        <v>2.5038266427267581</v>
      </c>
      <c r="U1965" s="9">
        <v>0.38528663350602221</v>
      </c>
      <c r="V1965" s="9">
        <v>10.780231056798931</v>
      </c>
    </row>
    <row r="1966" spans="2:22" x14ac:dyDescent="0.25">
      <c r="B1966" s="1" t="s">
        <v>2345</v>
      </c>
      <c r="C1966" s="11">
        <v>53.381238391139412</v>
      </c>
      <c r="D1966" s="11">
        <v>5.9075597686540258</v>
      </c>
      <c r="E1966" s="11">
        <v>1.3295274861440129</v>
      </c>
      <c r="F1966" s="11">
        <v>2.349771748074525E-2</v>
      </c>
      <c r="G1966" s="11">
        <v>8.1162395936894374</v>
      </c>
      <c r="H1966" s="11">
        <v>4.9390289786481549</v>
      </c>
      <c r="I1966" s="11">
        <v>7.4363316841941237E-4</v>
      </c>
      <c r="J1966" s="11">
        <v>26.302164431075798</v>
      </c>
      <c r="L1966" s="3" t="s">
        <v>2711</v>
      </c>
      <c r="M1966" s="9">
        <v>55.827820375553038</v>
      </c>
      <c r="N1966" s="9">
        <v>18.965746399092389</v>
      </c>
      <c r="O1966" s="9">
        <v>0.29053029514029682</v>
      </c>
      <c r="P1966" s="9">
        <v>0.5733282184695212</v>
      </c>
      <c r="Q1966" s="9">
        <v>2.669085769135854</v>
      </c>
      <c r="R1966" s="9">
        <v>4.3191542841298416</v>
      </c>
      <c r="S1966" s="9">
        <v>3.5572062949457619</v>
      </c>
      <c r="T1966" s="9">
        <v>2.4661697563208911</v>
      </c>
      <c r="U1966" s="9">
        <v>0.38523998257982273</v>
      </c>
      <c r="V1966" s="9">
        <v>10.94571862463258</v>
      </c>
    </row>
    <row r="1967" spans="2:22" x14ac:dyDescent="0.25">
      <c r="B1967" s="1" t="s">
        <v>2346</v>
      </c>
      <c r="C1967" s="11">
        <v>53.711779688900798</v>
      </c>
      <c r="D1967" s="11">
        <v>5.4080628106342603</v>
      </c>
      <c r="E1967" s="11">
        <v>1.3274288435331301</v>
      </c>
      <c r="F1967" s="11">
        <v>2.2762462500875161E-2</v>
      </c>
      <c r="G1967" s="11">
        <v>8.3013375478635112</v>
      </c>
      <c r="H1967" s="11">
        <v>5.6915709419688412</v>
      </c>
      <c r="I1967" s="11">
        <v>7.3867843415547599E-4</v>
      </c>
      <c r="J1967" s="11">
        <v>25.536319026164431</v>
      </c>
      <c r="L1967" s="3" t="s">
        <v>2712</v>
      </c>
      <c r="M1967" s="9">
        <v>55.601929783480998</v>
      </c>
      <c r="N1967" s="9">
        <v>18.829406347804319</v>
      </c>
      <c r="O1967" s="9">
        <v>0.2881868407803409</v>
      </c>
      <c r="P1967" s="9">
        <v>0.56601063131168849</v>
      </c>
      <c r="Q1967" s="9">
        <v>2.6714637529388372</v>
      </c>
      <c r="R1967" s="9">
        <v>4.2894454079806303</v>
      </c>
      <c r="S1967" s="9">
        <v>3.5143638515243878</v>
      </c>
      <c r="T1967" s="9">
        <v>2.4284544398495318</v>
      </c>
      <c r="U1967" s="9">
        <v>0.38301973231404751</v>
      </c>
      <c r="V1967" s="9">
        <v>11.4277192120152</v>
      </c>
    </row>
    <row r="1968" spans="2:22" x14ac:dyDescent="0.25">
      <c r="B1968" s="1" t="s">
        <v>2347</v>
      </c>
      <c r="C1968" s="11">
        <v>53.614319456606431</v>
      </c>
      <c r="D1968" s="11">
        <v>5.4477273925460628</v>
      </c>
      <c r="E1968" s="11">
        <v>1.314192416054385</v>
      </c>
      <c r="F1968" s="11">
        <v>2.2532513616100251E-2</v>
      </c>
      <c r="G1968" s="11">
        <v>8.2503969587367791</v>
      </c>
      <c r="H1968" s="11">
        <v>5.7306926097126878</v>
      </c>
      <c r="I1968" s="11">
        <v>7.3737248525843448E-4</v>
      </c>
      <c r="J1968" s="11">
        <v>25.61940128024229</v>
      </c>
      <c r="L1968" s="3" t="s">
        <v>2713</v>
      </c>
      <c r="M1968" s="9">
        <v>57.492625818477023</v>
      </c>
      <c r="N1968" s="9">
        <v>18.73186435154042</v>
      </c>
      <c r="O1968" s="9">
        <v>0.2707982670603839</v>
      </c>
      <c r="P1968" s="9">
        <v>0.53329268539977515</v>
      </c>
      <c r="Q1968" s="9">
        <v>2.4555654067507429</v>
      </c>
      <c r="R1968" s="9">
        <v>4.0313715328580377</v>
      </c>
      <c r="S1968" s="9">
        <v>3.2259961051473169</v>
      </c>
      <c r="T1968" s="9">
        <v>2.3768634620834121</v>
      </c>
      <c r="U1968" s="9">
        <v>0.3624194860269192</v>
      </c>
      <c r="V1968" s="9">
        <v>10.51920288465597</v>
      </c>
    </row>
    <row r="1969" spans="2:22" x14ac:dyDescent="0.25">
      <c r="B1969" s="1" t="s">
        <v>2348</v>
      </c>
      <c r="C1969" s="11">
        <v>53.336883432139437</v>
      </c>
      <c r="D1969" s="11">
        <v>5.5373801811700876</v>
      </c>
      <c r="E1969" s="11">
        <v>1.340792780593077</v>
      </c>
      <c r="F1969" s="11">
        <v>2.2924675919678471E-2</v>
      </c>
      <c r="G1969" s="11">
        <v>8.332037454058554</v>
      </c>
      <c r="H1969" s="11">
        <v>5.8473291982580937</v>
      </c>
      <c r="I1969" s="11">
        <v>7.4428904136577493E-4</v>
      </c>
      <c r="J1969" s="11">
        <v>25.581907988819712</v>
      </c>
      <c r="L1969" s="3" t="s">
        <v>2714</v>
      </c>
      <c r="M1969" s="9">
        <v>57.382811955787552</v>
      </c>
      <c r="N1969" s="9">
        <v>18.82484410011633</v>
      </c>
      <c r="O1969" s="9">
        <v>0.2688104695262869</v>
      </c>
      <c r="P1969" s="9">
        <v>0.52198034361362255</v>
      </c>
      <c r="Q1969" s="9">
        <v>2.589427799151264</v>
      </c>
      <c r="R1969" s="9">
        <v>3.9588800451539652</v>
      </c>
      <c r="S1969" s="9">
        <v>3.2509905477557459</v>
      </c>
      <c r="T1969" s="9">
        <v>2.3656504260579871</v>
      </c>
      <c r="U1969" s="9">
        <v>0.35788362745969432</v>
      </c>
      <c r="V1969" s="9">
        <v>10.47872068537756</v>
      </c>
    </row>
    <row r="1970" spans="2:22" x14ac:dyDescent="0.25">
      <c r="B1970" s="1" t="s">
        <v>2349</v>
      </c>
      <c r="C1970" s="11">
        <v>54.008326983475612</v>
      </c>
      <c r="D1970" s="11">
        <v>5.4064514273486308</v>
      </c>
      <c r="E1970" s="11">
        <v>1.33113395511268</v>
      </c>
      <c r="F1970" s="11">
        <v>2.2576907075692161E-2</v>
      </c>
      <c r="G1970" s="11">
        <v>8.3639203550948285</v>
      </c>
      <c r="H1970" s="11">
        <v>5.7181795480709976</v>
      </c>
      <c r="I1970" s="11">
        <v>7.4415979006296881E-4</v>
      </c>
      <c r="J1970" s="11">
        <v>25.148666664031499</v>
      </c>
      <c r="L1970" s="3" t="s">
        <v>2715</v>
      </c>
      <c r="M1970" s="9">
        <v>57.834749300952772</v>
      </c>
      <c r="N1970" s="9">
        <v>18.720423361835529</v>
      </c>
      <c r="O1970" s="9">
        <v>0.27660036912541608</v>
      </c>
      <c r="P1970" s="9">
        <v>0.4665663343265703</v>
      </c>
      <c r="Q1970" s="9">
        <v>2.6098272266471758</v>
      </c>
      <c r="R1970" s="9">
        <v>4.1319268593125864</v>
      </c>
      <c r="S1970" s="9">
        <v>3.2771476581051102</v>
      </c>
      <c r="T1970" s="9">
        <v>2.324040319389018</v>
      </c>
      <c r="U1970" s="9">
        <v>0.35785205478256238</v>
      </c>
      <c r="V1970" s="9">
        <v>10.00086651552326</v>
      </c>
    </row>
    <row r="1971" spans="2:22" x14ac:dyDescent="0.25">
      <c r="B1971" s="1" t="s">
        <v>2350</v>
      </c>
      <c r="C1971" s="11">
        <v>53.485606243411908</v>
      </c>
      <c r="D1971" s="11">
        <v>5.4486955464779756</v>
      </c>
      <c r="E1971" s="11">
        <v>1.3461037849566491</v>
      </c>
      <c r="F1971" s="11">
        <v>2.261857122600773E-2</v>
      </c>
      <c r="G1971" s="11">
        <v>8.3898558551916516</v>
      </c>
      <c r="H1971" s="11">
        <v>5.9213050470228801</v>
      </c>
      <c r="I1971" s="11">
        <v>7.4426499052761524E-4</v>
      </c>
      <c r="J1971" s="11">
        <v>25.38507068672239</v>
      </c>
      <c r="L1971" s="3" t="s">
        <v>2716</v>
      </c>
      <c r="M1971" s="9">
        <v>57.734636080127324</v>
      </c>
      <c r="N1971" s="9">
        <v>18.776684710466821</v>
      </c>
      <c r="O1971" s="9">
        <v>0.28361374966004832</v>
      </c>
      <c r="P1971" s="9">
        <v>0.46310654755050767</v>
      </c>
      <c r="Q1971" s="9">
        <v>2.6486442009105948</v>
      </c>
      <c r="R1971" s="9">
        <v>4.1092635045858987</v>
      </c>
      <c r="S1971" s="9">
        <v>3.2119156100681279</v>
      </c>
      <c r="T1971" s="9">
        <v>2.3494268253605881</v>
      </c>
      <c r="U1971" s="9">
        <v>0.35363610713202992</v>
      </c>
      <c r="V1971" s="9">
        <v>10.069072664138069</v>
      </c>
    </row>
    <row r="1972" spans="2:22" x14ac:dyDescent="0.25">
      <c r="B1972" s="1" t="s">
        <v>2351</v>
      </c>
      <c r="C1972" s="11">
        <v>53.37254224703414</v>
      </c>
      <c r="D1972" s="11">
        <v>5.5224011835984692</v>
      </c>
      <c r="E1972" s="11">
        <v>1.327304974097343</v>
      </c>
      <c r="F1972" s="11">
        <v>2.1745606097612689E-2</v>
      </c>
      <c r="G1972" s="11">
        <v>8.2719337843066985</v>
      </c>
      <c r="H1972" s="11">
        <v>5.9520564816365207</v>
      </c>
      <c r="I1972" s="11">
        <v>7.1655310417510451E-4</v>
      </c>
      <c r="J1972" s="11">
        <v>25.531299170125049</v>
      </c>
      <c r="L1972" s="3" t="s">
        <v>2717</v>
      </c>
      <c r="M1972" s="9">
        <v>57.714191965996427</v>
      </c>
      <c r="N1972" s="9">
        <v>18.75307089708236</v>
      </c>
      <c r="O1972" s="9">
        <v>0.27581012664377791</v>
      </c>
      <c r="P1972" s="9">
        <v>0.46117773413064322</v>
      </c>
      <c r="Q1972" s="9">
        <v>2.640373863274283</v>
      </c>
      <c r="R1972" s="9">
        <v>4.0742207346483568</v>
      </c>
      <c r="S1972" s="9">
        <v>3.2301329894128199</v>
      </c>
      <c r="T1972" s="9">
        <v>2.3740770461045289</v>
      </c>
      <c r="U1972" s="9">
        <v>0.35371268073855627</v>
      </c>
      <c r="V1972" s="9">
        <v>10.12323196196825</v>
      </c>
    </row>
    <row r="1973" spans="2:22" x14ac:dyDescent="0.25">
      <c r="B1973" s="1" t="s">
        <v>2352</v>
      </c>
      <c r="C1973" s="11">
        <v>53.549479120000818</v>
      </c>
      <c r="D1973" s="11">
        <v>5.4827744185638529</v>
      </c>
      <c r="E1973" s="11">
        <v>1.3209344220058259</v>
      </c>
      <c r="F1973" s="11">
        <v>2.154570945348552E-2</v>
      </c>
      <c r="G1973" s="11">
        <v>8.1880656017292726</v>
      </c>
      <c r="H1973" s="11">
        <v>5.9443702410132317</v>
      </c>
      <c r="I1973" s="11">
        <v>7.0113578382175596E-4</v>
      </c>
      <c r="J1973" s="11">
        <v>25.492129351449691</v>
      </c>
      <c r="L1973" s="3" t="s">
        <v>2718</v>
      </c>
      <c r="M1973" s="9">
        <v>57.703298352456287</v>
      </c>
      <c r="N1973" s="9">
        <v>18.742402115508462</v>
      </c>
      <c r="O1973" s="9">
        <v>0.27204864125455858</v>
      </c>
      <c r="P1973" s="9">
        <v>0.46019716560195378</v>
      </c>
      <c r="Q1973" s="9">
        <v>2.6467606642852499</v>
      </c>
      <c r="R1973" s="9">
        <v>3.9684947017753331</v>
      </c>
      <c r="S1973" s="9">
        <v>3.2277652977522</v>
      </c>
      <c r="T1973" s="9">
        <v>2.411065294263302</v>
      </c>
      <c r="U1973" s="9">
        <v>0.34908874934265588</v>
      </c>
      <c r="V1973" s="9">
        <v>10.218879017760001</v>
      </c>
    </row>
    <row r="1974" spans="2:22" x14ac:dyDescent="0.25">
      <c r="B1974" s="1" t="s">
        <v>2353</v>
      </c>
      <c r="C1974" s="11">
        <v>53.450503688837138</v>
      </c>
      <c r="D1974" s="11">
        <v>5.4957444615571696</v>
      </c>
      <c r="E1974" s="11">
        <v>1.320791491385084</v>
      </c>
      <c r="F1974" s="11">
        <v>2.0740661753378711E-2</v>
      </c>
      <c r="G1974" s="11">
        <v>8.2408265860025001</v>
      </c>
      <c r="H1974" s="11">
        <v>5.9487015744959937</v>
      </c>
      <c r="I1974" s="11">
        <v>6.8036222155047307E-4</v>
      </c>
      <c r="J1974" s="11">
        <v>25.522011173747192</v>
      </c>
      <c r="L1974" s="3" t="s">
        <v>2719</v>
      </c>
      <c r="M1974" s="9">
        <v>56.551097824906407</v>
      </c>
      <c r="N1974" s="9">
        <v>18.594944596711141</v>
      </c>
      <c r="O1974" s="9">
        <v>0.30356200921044663</v>
      </c>
      <c r="P1974" s="9">
        <v>0.47113848887738008</v>
      </c>
      <c r="Q1974" s="9">
        <v>2.8345301019052309</v>
      </c>
      <c r="R1974" s="9">
        <v>4.3268586630756261</v>
      </c>
      <c r="S1974" s="9">
        <v>3.345016716088641</v>
      </c>
      <c r="T1974" s="9">
        <v>2.5297766223744729</v>
      </c>
      <c r="U1974" s="9">
        <v>0.36989672517602368</v>
      </c>
      <c r="V1974" s="9">
        <v>10.673178251674621</v>
      </c>
    </row>
    <row r="1975" spans="2:22" x14ac:dyDescent="0.25">
      <c r="B1975" s="1" t="s">
        <v>2354</v>
      </c>
      <c r="C1975" s="11">
        <v>53.355440371711992</v>
      </c>
      <c r="D1975" s="11">
        <v>5.5025355384096146</v>
      </c>
      <c r="E1975" s="11">
        <v>1.339099072048926</v>
      </c>
      <c r="F1975" s="11">
        <v>2.1092768438822192E-2</v>
      </c>
      <c r="G1975" s="11">
        <v>8.3207186727067679</v>
      </c>
      <c r="H1975" s="11">
        <v>5.8403441496139692</v>
      </c>
      <c r="I1975" s="11">
        <v>6.9590187756951095E-4</v>
      </c>
      <c r="J1975" s="11">
        <v>25.620073525192339</v>
      </c>
      <c r="L1975" s="3" t="s">
        <v>2720</v>
      </c>
      <c r="M1975" s="9">
        <v>56.403276188121453</v>
      </c>
      <c r="N1975" s="9">
        <v>18.486581154669508</v>
      </c>
      <c r="O1975" s="9">
        <v>0.29421033847119171</v>
      </c>
      <c r="P1975" s="9">
        <v>0.4611214414314051</v>
      </c>
      <c r="Q1975" s="9">
        <v>2.8242006350664051</v>
      </c>
      <c r="R1975" s="9">
        <v>4.385880661657878</v>
      </c>
      <c r="S1975" s="9">
        <v>3.478400896319874</v>
      </c>
      <c r="T1975" s="9">
        <v>2.559279125709065</v>
      </c>
      <c r="U1975" s="9">
        <v>0.36417809409283119</v>
      </c>
      <c r="V1975" s="9">
        <v>10.7428714644604</v>
      </c>
    </row>
    <row r="1976" spans="2:22" x14ac:dyDescent="0.25">
      <c r="B1976" s="1" t="s">
        <v>2355</v>
      </c>
      <c r="C1976" s="11">
        <v>53.875013663661413</v>
      </c>
      <c r="D1976" s="11">
        <v>5.4389405185881312</v>
      </c>
      <c r="E1976" s="11">
        <v>1.3151218789470951</v>
      </c>
      <c r="F1976" s="11">
        <v>2.1216262276452621E-2</v>
      </c>
      <c r="G1976" s="11">
        <v>8.1363324071823904</v>
      </c>
      <c r="H1976" s="11">
        <v>5.8442095269195828</v>
      </c>
      <c r="I1976" s="11">
        <v>6.8282085674565706E-4</v>
      </c>
      <c r="J1976" s="11">
        <v>25.368482921568191</v>
      </c>
      <c r="L1976" s="3" t="s">
        <v>2721</v>
      </c>
      <c r="M1976" s="9">
        <v>56.272369292697583</v>
      </c>
      <c r="N1976" s="9">
        <v>18.963254781410889</v>
      </c>
      <c r="O1976" s="9">
        <v>0.30005402672052522</v>
      </c>
      <c r="P1976" s="9">
        <v>0.45610185178487378</v>
      </c>
      <c r="Q1976" s="9">
        <v>2.607456710415347</v>
      </c>
      <c r="R1976" s="9">
        <v>4.2541415053535241</v>
      </c>
      <c r="S1976" s="9">
        <v>3.487166682970769</v>
      </c>
      <c r="T1976" s="9">
        <v>2.5183849640877201</v>
      </c>
      <c r="U1976" s="9">
        <v>0.36247610669687869</v>
      </c>
      <c r="V1976" s="9">
        <v>10.778594077861889</v>
      </c>
    </row>
    <row r="1977" spans="2:22" x14ac:dyDescent="0.25">
      <c r="B1977" s="1" t="s">
        <v>2356</v>
      </c>
      <c r="C1977" s="11">
        <v>53.7603948086782</v>
      </c>
      <c r="D1977" s="11">
        <v>5.3974225146559984</v>
      </c>
      <c r="E1977" s="11">
        <v>1.3299746052345811</v>
      </c>
      <c r="F1977" s="11">
        <v>2.0745091426981589E-2</v>
      </c>
      <c r="G1977" s="11">
        <v>8.1607615588816635</v>
      </c>
      <c r="H1977" s="11">
        <v>5.8476975566496012</v>
      </c>
      <c r="I1977" s="11">
        <v>6.7856358435322008E-4</v>
      </c>
      <c r="J1977" s="11">
        <v>25.482325300888611</v>
      </c>
      <c r="L1977" s="3" t="s">
        <v>2722</v>
      </c>
      <c r="M1977" s="9">
        <v>56.317634396349213</v>
      </c>
      <c r="N1977" s="9">
        <v>18.849735841391229</v>
      </c>
      <c r="O1977" s="9">
        <v>0.30000257307652478</v>
      </c>
      <c r="P1977" s="9">
        <v>0.45067688033231063</v>
      </c>
      <c r="Q1977" s="9">
        <v>2.7098805428994779</v>
      </c>
      <c r="R1977" s="9">
        <v>4.2705947233806416</v>
      </c>
      <c r="S1977" s="9">
        <v>3.4836273223680601</v>
      </c>
      <c r="T1977" s="9">
        <v>2.5059056463170499</v>
      </c>
      <c r="U1977" s="9">
        <v>0.35429431347224899</v>
      </c>
      <c r="V1977" s="9">
        <v>10.75764776041324</v>
      </c>
    </row>
    <row r="1978" spans="2:22" x14ac:dyDescent="0.25">
      <c r="B1978" s="1" t="s">
        <v>2357</v>
      </c>
      <c r="C1978" s="11">
        <v>53.605614650847301</v>
      </c>
      <c r="D1978" s="11">
        <v>5.6169532357385981</v>
      </c>
      <c r="E1978" s="11">
        <v>1.338919771017812</v>
      </c>
      <c r="F1978" s="11">
        <v>1.992104407300329E-2</v>
      </c>
      <c r="G1978" s="11">
        <v>8.2768877236616696</v>
      </c>
      <c r="H1978" s="11">
        <v>5.7709137802981738</v>
      </c>
      <c r="I1978" s="11">
        <v>6.8185101755399984E-4</v>
      </c>
      <c r="J1978" s="11">
        <v>25.370107943345889</v>
      </c>
      <c r="L1978" s="3" t="s">
        <v>2723</v>
      </c>
      <c r="M1978" s="9">
        <v>56.46688128982921</v>
      </c>
      <c r="N1978" s="9">
        <v>18.915447480604541</v>
      </c>
      <c r="O1978" s="9">
        <v>0.31439115417801189</v>
      </c>
      <c r="P1978" s="9">
        <v>0.4481373794588614</v>
      </c>
      <c r="Q1978" s="9">
        <v>2.6964530039650971</v>
      </c>
      <c r="R1978" s="9">
        <v>4.1986489420771003</v>
      </c>
      <c r="S1978" s="9">
        <v>3.4739640274036838</v>
      </c>
      <c r="T1978" s="9">
        <v>2.548062924820524</v>
      </c>
      <c r="U1978" s="9">
        <v>0.35416978641809849</v>
      </c>
      <c r="V1978" s="9">
        <v>10.583844011244871</v>
      </c>
    </row>
    <row r="1979" spans="2:22" x14ac:dyDescent="0.25">
      <c r="B1979" s="1" t="s">
        <v>2358</v>
      </c>
      <c r="C1979" s="11">
        <v>54.073910509306003</v>
      </c>
      <c r="D1979" s="11">
        <v>5.5866935068560597</v>
      </c>
      <c r="E1979" s="11">
        <v>1.3694825391250749</v>
      </c>
      <c r="F1979" s="11">
        <v>1.9811735627560979E-2</v>
      </c>
      <c r="G1979" s="11">
        <v>8.3257523065359074</v>
      </c>
      <c r="H1979" s="11">
        <v>5.8045533172885984</v>
      </c>
      <c r="I1979" s="11">
        <v>7.0520556463393301E-4</v>
      </c>
      <c r="J1979" s="11">
        <v>24.819090879696169</v>
      </c>
      <c r="L1979" s="3" t="s">
        <v>2724</v>
      </c>
      <c r="M1979" s="9">
        <v>56.380821134114278</v>
      </c>
      <c r="N1979" s="9">
        <v>18.89596255982881</v>
      </c>
      <c r="O1979" s="9">
        <v>0.31251777989664248</v>
      </c>
      <c r="P1979" s="9">
        <v>0.45420014428181937</v>
      </c>
      <c r="Q1979" s="9">
        <v>2.8781827605533299</v>
      </c>
      <c r="R1979" s="9">
        <v>4.161196904222221</v>
      </c>
      <c r="S1979" s="9">
        <v>3.458580489526045</v>
      </c>
      <c r="T1979" s="9">
        <v>2.5138174375569902</v>
      </c>
      <c r="U1979" s="9">
        <v>0.35638114984375102</v>
      </c>
      <c r="V1979" s="9">
        <v>10.588339640176111</v>
      </c>
    </row>
    <row r="1980" spans="2:22" x14ac:dyDescent="0.25">
      <c r="B1980" s="1" t="s">
        <v>2359</v>
      </c>
      <c r="C1980" s="11">
        <v>53.886993365842713</v>
      </c>
      <c r="D1980" s="11">
        <v>5.5891504370835516</v>
      </c>
      <c r="E1980" s="11">
        <v>1.346021150064995</v>
      </c>
      <c r="F1980" s="11">
        <v>1.9207581256767171E-2</v>
      </c>
      <c r="G1980" s="11">
        <v>8.3384332430821253</v>
      </c>
      <c r="H1980" s="11">
        <v>5.8769842218661594</v>
      </c>
      <c r="I1980" s="11">
        <v>6.6353322116230028E-4</v>
      </c>
      <c r="J1980" s="11">
        <v>24.942546467582531</v>
      </c>
      <c r="L1980" s="3" t="s">
        <v>2725</v>
      </c>
      <c r="M1980" s="9">
        <v>56.442774565661217</v>
      </c>
      <c r="N1980" s="9">
        <v>18.875939684841828</v>
      </c>
      <c r="O1980" s="9">
        <v>0.30705774889781778</v>
      </c>
      <c r="P1980" s="9">
        <v>0.44644629576462208</v>
      </c>
      <c r="Q1980" s="9">
        <v>2.8951833807104528</v>
      </c>
      <c r="R1980" s="9">
        <v>4.1855524705039144</v>
      </c>
      <c r="S1980" s="9">
        <v>3.4521625110715539</v>
      </c>
      <c r="T1980" s="9">
        <v>2.5110213733138731</v>
      </c>
      <c r="U1980" s="9">
        <v>0.35454320967728742</v>
      </c>
      <c r="V1980" s="9">
        <v>10.52931875955742</v>
      </c>
    </row>
    <row r="1981" spans="2:22" x14ac:dyDescent="0.25">
      <c r="B1981" s="1" t="s">
        <v>2360</v>
      </c>
      <c r="C1981" s="11">
        <v>53.899016597999648</v>
      </c>
      <c r="D1981" s="11">
        <v>5.5887619422721579</v>
      </c>
      <c r="E1981" s="11">
        <v>1.3427947621258669</v>
      </c>
      <c r="F1981" s="11">
        <v>1.9129087374868809E-2</v>
      </c>
      <c r="G1981" s="11">
        <v>8.3160161615957584</v>
      </c>
      <c r="H1981" s="11">
        <v>5.87552263138278</v>
      </c>
      <c r="I1981" s="11">
        <v>6.6418800094625774E-4</v>
      </c>
      <c r="J1981" s="11">
        <v>24.95809462924797</v>
      </c>
      <c r="L1981" s="3" t="s">
        <v>2726</v>
      </c>
      <c r="M1981" s="9">
        <v>56.413913602009337</v>
      </c>
      <c r="N1981" s="9">
        <v>18.87374850400191</v>
      </c>
      <c r="O1981" s="9">
        <v>0.3070013735338602</v>
      </c>
      <c r="P1981" s="9">
        <v>0.44395903878265902</v>
      </c>
      <c r="Q1981" s="9">
        <v>2.8866017142857121</v>
      </c>
      <c r="R1981" s="9">
        <v>4.2850323592771193</v>
      </c>
      <c r="S1981" s="9">
        <v>3.3742054364938801</v>
      </c>
      <c r="T1981" s="9">
        <v>2.5033974707998401</v>
      </c>
      <c r="U1981" s="9">
        <v>0.3535248862414711</v>
      </c>
      <c r="V1981" s="9">
        <v>10.558615614574199</v>
      </c>
    </row>
    <row r="1982" spans="2:22" x14ac:dyDescent="0.25">
      <c r="B1982" s="1" t="s">
        <v>2361</v>
      </c>
      <c r="C1982" s="11">
        <v>53.687494954118087</v>
      </c>
      <c r="D1982" s="11">
        <v>5.6242915109051674</v>
      </c>
      <c r="E1982" s="11">
        <v>1.355983578394524</v>
      </c>
      <c r="F1982" s="11">
        <v>1.823930882754693E-2</v>
      </c>
      <c r="G1982" s="11">
        <v>8.3128905794107553</v>
      </c>
      <c r="H1982" s="11">
        <v>5.8525284933019863</v>
      </c>
      <c r="I1982" s="11">
        <v>6.5733945917305326E-4</v>
      </c>
      <c r="J1982" s="11">
        <v>25.14791423558275</v>
      </c>
      <c r="L1982" s="3" t="s">
        <v>2727</v>
      </c>
      <c r="M1982" s="9">
        <v>56.259276940596003</v>
      </c>
      <c r="N1982" s="9">
        <v>19.050476573698731</v>
      </c>
      <c r="O1982" s="9">
        <v>0.29723444023436019</v>
      </c>
      <c r="P1982" s="9">
        <v>0.43486287219042419</v>
      </c>
      <c r="Q1982" s="9">
        <v>2.9293530562725172</v>
      </c>
      <c r="R1982" s="9">
        <v>4.2393791034377264</v>
      </c>
      <c r="S1982" s="9">
        <v>3.3734715628631808</v>
      </c>
      <c r="T1982" s="9">
        <v>2.5146280614931089</v>
      </c>
      <c r="U1982" s="9">
        <v>0.35063352674788473</v>
      </c>
      <c r="V1982" s="9">
        <v>10.550683862466069</v>
      </c>
    </row>
    <row r="1983" spans="2:22" x14ac:dyDescent="0.25">
      <c r="B1983" s="1" t="s">
        <v>2362</v>
      </c>
      <c r="C1983" s="11">
        <v>53.874906989110777</v>
      </c>
      <c r="D1983" s="11">
        <v>5.5974129007093403</v>
      </c>
      <c r="E1983" s="11">
        <v>1.344442373362565</v>
      </c>
      <c r="F1983" s="11">
        <v>1.8374658880408751E-2</v>
      </c>
      <c r="G1983" s="11">
        <v>8.2196255183528084</v>
      </c>
      <c r="H1983" s="11">
        <v>5.8600886249761608</v>
      </c>
      <c r="I1983" s="11">
        <v>6.5062751089912333E-4</v>
      </c>
      <c r="J1983" s="11">
        <v>25.084498307097029</v>
      </c>
      <c r="L1983" s="3" t="s">
        <v>2728</v>
      </c>
      <c r="M1983" s="9">
        <v>56.139432936621432</v>
      </c>
      <c r="N1983" s="9">
        <v>19.153103632940951</v>
      </c>
      <c r="O1983" s="9">
        <v>0.28629558361503338</v>
      </c>
      <c r="P1983" s="9">
        <v>0.43009422050284629</v>
      </c>
      <c r="Q1983" s="9">
        <v>2.9403007649610751</v>
      </c>
      <c r="R1983" s="9">
        <v>4.3185735286381064</v>
      </c>
      <c r="S1983" s="9">
        <v>3.3442481893336908</v>
      </c>
      <c r="T1983" s="9">
        <v>2.5308103449765191</v>
      </c>
      <c r="U1983" s="9">
        <v>0.34835284111892101</v>
      </c>
      <c r="V1983" s="9">
        <v>10.50878795729143</v>
      </c>
    </row>
    <row r="1984" spans="2:22" x14ac:dyDescent="0.25">
      <c r="B1984" s="1" t="s">
        <v>2363</v>
      </c>
      <c r="C1984" s="11">
        <v>54.177488591248917</v>
      </c>
      <c r="D1984" s="11">
        <v>5.5700896075826751</v>
      </c>
      <c r="E1984" s="11">
        <v>1.3335052302898169</v>
      </c>
      <c r="F1984" s="11">
        <v>1.8026222943323119E-2</v>
      </c>
      <c r="G1984" s="11">
        <v>8.1460961061163015</v>
      </c>
      <c r="H1984" s="11">
        <v>5.8517351792223664</v>
      </c>
      <c r="I1984" s="11">
        <v>6.5739127214558385E-4</v>
      </c>
      <c r="J1984" s="11">
        <v>24.902401671324441</v>
      </c>
      <c r="L1984" s="3" t="s">
        <v>2729</v>
      </c>
      <c r="M1984" s="9">
        <v>56.113392475602041</v>
      </c>
      <c r="N1984" s="9">
        <v>19.31948544131648</v>
      </c>
      <c r="O1984" s="9">
        <v>0.2699979564052325</v>
      </c>
      <c r="P1984" s="9">
        <v>0.43104633573094159</v>
      </c>
      <c r="Q1984" s="9">
        <v>2.9582427589834399</v>
      </c>
      <c r="R1984" s="9">
        <v>4.3186722797219694</v>
      </c>
      <c r="S1984" s="9">
        <v>3.2867506912573599</v>
      </c>
      <c r="T1984" s="9">
        <v>2.5312431690490218</v>
      </c>
      <c r="U1984" s="9">
        <v>0.34857234220707012</v>
      </c>
      <c r="V1984" s="9">
        <v>10.422596549726441</v>
      </c>
    </row>
    <row r="1985" spans="2:10" x14ac:dyDescent="0.25">
      <c r="B1985" s="1" t="s">
        <v>2364</v>
      </c>
      <c r="C1985" s="11">
        <v>54.557274238369267</v>
      </c>
      <c r="D1985" s="11">
        <v>5.5567689427835596</v>
      </c>
      <c r="E1985" s="11">
        <v>1.3258295201851491</v>
      </c>
      <c r="F1985" s="11">
        <v>1.7466552586713851E-2</v>
      </c>
      <c r="G1985" s="11">
        <v>7.9978474393871544</v>
      </c>
      <c r="H1985" s="11">
        <v>5.8248230947119506</v>
      </c>
      <c r="I1985" s="11">
        <v>6.6964847095451856E-4</v>
      </c>
      <c r="J1985" s="11">
        <v>24.719320563505249</v>
      </c>
    </row>
    <row r="1986" spans="2:10" x14ac:dyDescent="0.25">
      <c r="B1986" s="1" t="s">
        <v>2365</v>
      </c>
      <c r="C1986" s="11">
        <v>54.479147184030211</v>
      </c>
      <c r="D1986" s="11">
        <v>5.5739889677444587</v>
      </c>
      <c r="E1986" s="11">
        <v>1.3369717043269029</v>
      </c>
      <c r="F1986" s="11">
        <v>1.789940808604084E-2</v>
      </c>
      <c r="G1986" s="11">
        <v>7.9397321382442261</v>
      </c>
      <c r="H1986" s="11">
        <v>5.9468076878871274</v>
      </c>
      <c r="I1986" s="11">
        <v>6.5980435505922578E-4</v>
      </c>
      <c r="J1986" s="11">
        <v>24.704793105325979</v>
      </c>
    </row>
    <row r="1987" spans="2:10" x14ac:dyDescent="0.25">
      <c r="B1987" s="1" t="s">
        <v>2366</v>
      </c>
      <c r="C1987" s="11">
        <v>54.499502055963717</v>
      </c>
      <c r="D1987" s="11">
        <v>5.5719324804324826</v>
      </c>
      <c r="E1987" s="11">
        <v>1.331066904203053</v>
      </c>
      <c r="F1987" s="11">
        <v>1.7527895735141939E-2</v>
      </c>
      <c r="G1987" s="11">
        <v>7.7747455145990223</v>
      </c>
      <c r="H1987" s="11">
        <v>5.9257276723541468</v>
      </c>
      <c r="I1987" s="11">
        <v>6.034189304494267E-4</v>
      </c>
      <c r="J1987" s="11">
        <v>24.878894057781981</v>
      </c>
    </row>
    <row r="1988" spans="2:10" x14ac:dyDescent="0.25">
      <c r="B1988" s="1" t="s">
        <v>2367</v>
      </c>
      <c r="C1988" s="11">
        <v>54.475759041036028</v>
      </c>
      <c r="D1988" s="11">
        <v>5.5360027721437381</v>
      </c>
      <c r="E1988" s="11">
        <v>1.3415976993024981</v>
      </c>
      <c r="F1988" s="11">
        <v>1.6707104671367091E-2</v>
      </c>
      <c r="G1988" s="11">
        <v>7.7976070176650456</v>
      </c>
      <c r="H1988" s="11">
        <v>5.9119257309065807</v>
      </c>
      <c r="I1988" s="11">
        <v>6.236830498788068E-4</v>
      </c>
      <c r="J1988" s="11">
        <v>24.919776951224861</v>
      </c>
    </row>
    <row r="1989" spans="2:10" x14ac:dyDescent="0.25">
      <c r="B1989" s="1" t="s">
        <v>2368</v>
      </c>
      <c r="C1989" s="11">
        <v>54.604995219180744</v>
      </c>
      <c r="D1989" s="11">
        <v>5.5256666817292466</v>
      </c>
      <c r="E1989" s="11">
        <v>1.335604105468795</v>
      </c>
      <c r="F1989" s="11">
        <v>1.7019144831725449E-2</v>
      </c>
      <c r="G1989" s="11">
        <v>7.7740220455467686</v>
      </c>
      <c r="H1989" s="11">
        <v>5.7802881090780449</v>
      </c>
      <c r="I1989" s="11">
        <v>6.2914909778860335E-4</v>
      </c>
      <c r="J1989" s="11">
        <v>24.961775545066889</v>
      </c>
    </row>
    <row r="1990" spans="2:10" x14ac:dyDescent="0.25">
      <c r="B1990" s="1" t="s">
        <v>2369</v>
      </c>
      <c r="C1990" s="11">
        <v>55.404259038626712</v>
      </c>
      <c r="D1990" s="11">
        <v>5.6479928360887701</v>
      </c>
      <c r="E1990" s="11">
        <v>1.3604878038675301</v>
      </c>
      <c r="F1990" s="11">
        <v>1.731318233901695E-2</v>
      </c>
      <c r="G1990" s="11">
        <v>7.9491332767076042</v>
      </c>
      <c r="H1990" s="11">
        <v>4.3703180872482106</v>
      </c>
      <c r="I1990" s="11">
        <v>6.4499540546631567E-4</v>
      </c>
      <c r="J1990" s="11">
        <v>25.249850779716699</v>
      </c>
    </row>
    <row r="1991" spans="2:10" x14ac:dyDescent="0.25">
      <c r="B1991" s="1" t="s">
        <v>2370</v>
      </c>
      <c r="C1991" s="11">
        <v>55.698483792418862</v>
      </c>
      <c r="D1991" s="11">
        <v>5.386824860955592</v>
      </c>
      <c r="E1991" s="11">
        <v>1.3595844111081139</v>
      </c>
      <c r="F1991" s="11">
        <v>1.727596958221932E-2</v>
      </c>
      <c r="G1991" s="11">
        <v>7.906578960643829</v>
      </c>
      <c r="H1991" s="11">
        <v>4.4229547602945694</v>
      </c>
      <c r="I1991" s="11">
        <v>6.456552626678396E-4</v>
      </c>
      <c r="J1991" s="11">
        <v>25.207651589734152</v>
      </c>
    </row>
    <row r="1992" spans="2:10" x14ac:dyDescent="0.25">
      <c r="B1992" s="1" t="s">
        <v>2371</v>
      </c>
      <c r="C1992" s="11">
        <v>56.010381448879301</v>
      </c>
      <c r="D1992" s="11">
        <v>5.3646168863852361</v>
      </c>
      <c r="E1992" s="11">
        <v>1.328395155344932</v>
      </c>
      <c r="F1992" s="11">
        <v>1.6460067005335949E-2</v>
      </c>
      <c r="G1992" s="11">
        <v>7.8039338863810039</v>
      </c>
      <c r="H1992" s="11">
        <v>4.4506507823325574</v>
      </c>
      <c r="I1992" s="11">
        <v>6.3201821973953834E-4</v>
      </c>
      <c r="J1992" s="11">
        <v>25.0249297554519</v>
      </c>
    </row>
    <row r="1993" spans="2:10" x14ac:dyDescent="0.25">
      <c r="B1993" s="1" t="s">
        <v>2372</v>
      </c>
      <c r="C1993" s="11">
        <v>55.548228821435757</v>
      </c>
      <c r="D1993" s="11">
        <v>5.4043316302850242</v>
      </c>
      <c r="E1993" s="11">
        <v>1.345357655772941</v>
      </c>
      <c r="F1993" s="11">
        <v>1.628910366041714E-2</v>
      </c>
      <c r="G1993" s="11">
        <v>7.7912599942025924</v>
      </c>
      <c r="H1993" s="11">
        <v>4.5962353547623902</v>
      </c>
      <c r="I1993" s="11">
        <v>6.2857101261458751E-4</v>
      </c>
      <c r="J1993" s="11">
        <v>25.297668868868261</v>
      </c>
    </row>
    <row r="1994" spans="2:10" x14ac:dyDescent="0.25">
      <c r="B1994" s="1" t="s">
        <v>2373</v>
      </c>
      <c r="C1994" s="11">
        <v>55.572183912563958</v>
      </c>
      <c r="D1994" s="11">
        <v>5.4111494234494417</v>
      </c>
      <c r="E1994" s="11">
        <v>1.3566729766048069</v>
      </c>
      <c r="F1994" s="11">
        <v>1.655318800215248E-2</v>
      </c>
      <c r="G1994" s="11">
        <v>7.7820928420714948</v>
      </c>
      <c r="H1994" s="11">
        <v>4.4925644316571853</v>
      </c>
      <c r="I1994" s="11">
        <v>6.3710272411536138E-4</v>
      </c>
      <c r="J1994" s="11">
        <v>25.368146122926841</v>
      </c>
    </row>
    <row r="1995" spans="2:10" x14ac:dyDescent="0.25">
      <c r="B1995" s="1" t="s">
        <v>2374</v>
      </c>
      <c r="C1995" s="11">
        <v>55.639311342062058</v>
      </c>
      <c r="D1995" s="11">
        <v>5.3831209080488946</v>
      </c>
      <c r="E1995" s="11">
        <v>1.3647835071694909</v>
      </c>
      <c r="F1995" s="11">
        <v>1.6362421181595661E-2</v>
      </c>
      <c r="G1995" s="11">
        <v>7.7079526642937459</v>
      </c>
      <c r="H1995" s="11">
        <v>4.5034947887455594</v>
      </c>
      <c r="I1995" s="11">
        <v>6.4169196539025559E-4</v>
      </c>
      <c r="J1995" s="11">
        <v>25.384332676533269</v>
      </c>
    </row>
    <row r="1996" spans="2:10" x14ac:dyDescent="0.25">
      <c r="B1996" s="1" t="s">
        <v>2375</v>
      </c>
      <c r="C1996" s="11">
        <v>55.543024340554311</v>
      </c>
      <c r="D1996" s="11">
        <v>5.3994501124268037</v>
      </c>
      <c r="E1996" s="11">
        <v>1.3826741788167229</v>
      </c>
      <c r="F1996" s="11">
        <v>1.6390412218419699E-2</v>
      </c>
      <c r="G1996" s="11">
        <v>7.821187603001575</v>
      </c>
      <c r="H1996" s="11">
        <v>4.5130612021383527</v>
      </c>
      <c r="I1996" s="11">
        <v>6.4614517147984821E-4</v>
      </c>
      <c r="J1996" s="11">
        <v>25.32356600567233</v>
      </c>
    </row>
    <row r="1997" spans="2:10" x14ac:dyDescent="0.25">
      <c r="B1997" s="1" t="s">
        <v>2376</v>
      </c>
      <c r="C1997" s="11">
        <v>55.594904563468397</v>
      </c>
      <c r="D1997" s="11">
        <v>5.394203562831092</v>
      </c>
      <c r="E1997" s="11">
        <v>1.384976048176298</v>
      </c>
      <c r="F1997" s="11">
        <v>1.6400385629656639E-2</v>
      </c>
      <c r="G1997" s="11">
        <v>7.8492708093879218</v>
      </c>
      <c r="H1997" s="11">
        <v>4.4587826168082207</v>
      </c>
      <c r="I1997" s="11">
        <v>6.4811462024241253E-4</v>
      </c>
      <c r="J1997" s="11">
        <v>25.300813899078161</v>
      </c>
    </row>
    <row r="1998" spans="2:10" x14ac:dyDescent="0.25">
      <c r="B1998" s="1" t="s">
        <v>2377</v>
      </c>
      <c r="C1998" s="11">
        <v>56.097125782820733</v>
      </c>
      <c r="D1998" s="11">
        <v>5.2845436645200774</v>
      </c>
      <c r="E1998" s="11">
        <v>1.354598653911766</v>
      </c>
      <c r="F1998" s="11">
        <v>1.5998336365005209E-2</v>
      </c>
      <c r="G1998" s="11">
        <v>7.7732099191860424</v>
      </c>
      <c r="H1998" s="11">
        <v>4.4195702016147917</v>
      </c>
      <c r="I1998" s="11">
        <v>6.3606029909602521E-4</v>
      </c>
      <c r="J1998" s="11">
        <v>25.054317381282502</v>
      </c>
    </row>
    <row r="1999" spans="2:10" x14ac:dyDescent="0.25">
      <c r="B1999" s="1" t="s">
        <v>2378</v>
      </c>
      <c r="C1999" s="11">
        <v>56.10356119779766</v>
      </c>
      <c r="D1999" s="11">
        <v>5.2622474482697577</v>
      </c>
      <c r="E1999" s="11">
        <v>1.3407861247706621</v>
      </c>
      <c r="F1999" s="11">
        <v>1.526880921863283E-2</v>
      </c>
      <c r="G1999" s="11">
        <v>7.7201022744350496</v>
      </c>
      <c r="H1999" s="11">
        <v>4.351535707345553</v>
      </c>
      <c r="I1999" s="11">
        <v>6.2354717435070229E-4</v>
      </c>
      <c r="J1999" s="11">
        <v>25.205874890988341</v>
      </c>
    </row>
    <row r="2000" spans="2:10" x14ac:dyDescent="0.25">
      <c r="B2000" s="1" t="s">
        <v>2379</v>
      </c>
      <c r="C2000" s="11">
        <v>55.808985554427842</v>
      </c>
      <c r="D2000" s="11">
        <v>5.3777902360652723</v>
      </c>
      <c r="E2000" s="11">
        <v>1.340599809055226</v>
      </c>
      <c r="F2000" s="11">
        <v>1.5450256547156449E-2</v>
      </c>
      <c r="G2000" s="11">
        <v>7.7085936348560864</v>
      </c>
      <c r="H2000" s="11">
        <v>4.367711895380805</v>
      </c>
      <c r="I2000" s="11">
        <v>6.0253454272025052E-4</v>
      </c>
      <c r="J2000" s="11">
        <v>25.38026607912489</v>
      </c>
    </row>
    <row r="2001" spans="2:10" x14ac:dyDescent="0.25">
      <c r="B2001" s="1" t="s">
        <v>2380</v>
      </c>
      <c r="C2001" s="11">
        <v>55.523420740296302</v>
      </c>
      <c r="D2001" s="11">
        <v>5.3983323792676039</v>
      </c>
      <c r="E2001" s="11">
        <v>1.343889991598062</v>
      </c>
      <c r="F2001" s="11">
        <v>1.479385168150057E-2</v>
      </c>
      <c r="G2001" s="11">
        <v>7.7160519296287724</v>
      </c>
      <c r="H2001" s="11">
        <v>4.4127387943483933</v>
      </c>
      <c r="I2001" s="11">
        <v>6.7838696430277566E-4</v>
      </c>
      <c r="J2001" s="11">
        <v>25.590093926215062</v>
      </c>
    </row>
    <row r="2002" spans="2:10" x14ac:dyDescent="0.25">
      <c r="B2002" s="1" t="s">
        <v>2381</v>
      </c>
      <c r="C2002" s="11">
        <v>55.696182562843802</v>
      </c>
      <c r="D2002" s="11">
        <v>5.3924064894815826</v>
      </c>
      <c r="E2002" s="11">
        <v>1.3416323510348309</v>
      </c>
      <c r="F2002" s="11">
        <v>1.4554731622152589E-2</v>
      </c>
      <c r="G2002" s="11">
        <v>7.6779372632878404</v>
      </c>
      <c r="H2002" s="11">
        <v>4.4196133811863669</v>
      </c>
      <c r="I2002" s="11">
        <v>6.6812219087561875E-4</v>
      </c>
      <c r="J2002" s="11">
        <v>25.45700509835255</v>
      </c>
    </row>
    <row r="2003" spans="2:10" x14ac:dyDescent="0.25">
      <c r="B2003" s="1" t="s">
        <v>2382</v>
      </c>
      <c r="C2003" s="11">
        <v>55.535238894559392</v>
      </c>
      <c r="D2003" s="11">
        <v>5.4051316707397383</v>
      </c>
      <c r="E2003" s="11">
        <v>1.3465317380502391</v>
      </c>
      <c r="F2003" s="11">
        <v>1.404157002243738E-2</v>
      </c>
      <c r="G2003" s="11">
        <v>7.9098867962764619</v>
      </c>
      <c r="H2003" s="11">
        <v>4.4120065824462857</v>
      </c>
      <c r="I2003" s="11">
        <v>7.1600735661091512E-4</v>
      </c>
      <c r="J2003" s="11">
        <v>25.37644674054884</v>
      </c>
    </row>
    <row r="2004" spans="2:10" x14ac:dyDescent="0.25">
      <c r="B2004" s="1" t="s">
        <v>2383</v>
      </c>
      <c r="C2004" s="11">
        <v>56.077693542960994</v>
      </c>
      <c r="D2004" s="11">
        <v>5.3406749945245791</v>
      </c>
      <c r="E2004" s="11">
        <v>1.3354183010683269</v>
      </c>
      <c r="F2004" s="11">
        <v>1.4659425757670199E-2</v>
      </c>
      <c r="G2004" s="11">
        <v>7.7398540349023524</v>
      </c>
      <c r="H2004" s="11">
        <v>4.3750069378262211</v>
      </c>
      <c r="I2004" s="11">
        <v>6.9467766332711664E-4</v>
      </c>
      <c r="J2004" s="11">
        <v>25.115998085296521</v>
      </c>
    </row>
    <row r="2005" spans="2:10" x14ac:dyDescent="0.25">
      <c r="B2005" s="1" t="s">
        <v>2384</v>
      </c>
      <c r="C2005" s="11">
        <v>56.261909601118141</v>
      </c>
      <c r="D2005" s="11">
        <v>5.3600976040024886</v>
      </c>
      <c r="E2005" s="11">
        <v>1.311928922507241</v>
      </c>
      <c r="F2005" s="11">
        <v>1.442313595433335E-2</v>
      </c>
      <c r="G2005" s="11">
        <v>7.6973156963851039</v>
      </c>
      <c r="H2005" s="11">
        <v>4.3852358198788197</v>
      </c>
      <c r="I2005" s="11">
        <v>8.796738698978395E-4</v>
      </c>
      <c r="J2005" s="11">
        <v>24.96820954628398</v>
      </c>
    </row>
    <row r="2006" spans="2:10" x14ac:dyDescent="0.25">
      <c r="B2006" s="1" t="s">
        <v>2385</v>
      </c>
      <c r="C2006" s="11">
        <v>56.395237675448982</v>
      </c>
      <c r="D2006" s="11">
        <v>5.3464045042890058</v>
      </c>
      <c r="E2006" s="11">
        <v>1.2960825566729179</v>
      </c>
      <c r="F2006" s="11">
        <v>1.4099252377694001E-2</v>
      </c>
      <c r="G2006" s="11">
        <v>7.6155445679598532</v>
      </c>
      <c r="H2006" s="11">
        <v>4.3674399088116846</v>
      </c>
      <c r="I2006" s="11">
        <v>8.6339150795936058E-4</v>
      </c>
      <c r="J2006" s="11">
        <v>24.964328142931901</v>
      </c>
    </row>
    <row r="2007" spans="2:10" x14ac:dyDescent="0.25">
      <c r="B2007" s="1" t="s">
        <v>2386</v>
      </c>
      <c r="C2007" s="11">
        <v>56.424432648194127</v>
      </c>
      <c r="D2007" s="11">
        <v>5.3372615081535457</v>
      </c>
      <c r="E2007" s="11">
        <v>1.2912928947434681</v>
      </c>
      <c r="F2007" s="11">
        <v>1.4072983537241819E-2</v>
      </c>
      <c r="G2007" s="11">
        <v>7.6203523395889832</v>
      </c>
      <c r="H2007" s="11">
        <v>4.3652966135456666</v>
      </c>
      <c r="I2007" s="11">
        <v>8.6610297654678874E-4</v>
      </c>
      <c r="J2007" s="11">
        <v>24.946424909260418</v>
      </c>
    </row>
    <row r="2008" spans="2:10" x14ac:dyDescent="0.25">
      <c r="B2008" s="1" t="s">
        <v>2387</v>
      </c>
      <c r="C2008" s="11">
        <v>56.218359583044212</v>
      </c>
      <c r="D2008" s="11">
        <v>5.4723130386377994</v>
      </c>
      <c r="E2008" s="11">
        <v>1.3008057152324499</v>
      </c>
      <c r="F2008" s="11">
        <v>1.38466618045151E-2</v>
      </c>
      <c r="G2008" s="11">
        <v>7.6047477291718328</v>
      </c>
      <c r="H2008" s="11">
        <v>4.4479109025127164</v>
      </c>
      <c r="I2008" s="11">
        <v>9.0805785522793468E-4</v>
      </c>
      <c r="J2008" s="11">
        <v>24.94110831174125</v>
      </c>
    </row>
    <row r="2009" spans="2:10" x14ac:dyDescent="0.25">
      <c r="B2009" s="1" t="s">
        <v>2388</v>
      </c>
      <c r="C2009" s="11">
        <v>55.805500051455269</v>
      </c>
      <c r="D2009" s="11">
        <v>5.5403091568592462</v>
      </c>
      <c r="E2009" s="11">
        <v>1.328221548955983</v>
      </c>
      <c r="F2009" s="11">
        <v>1.2908306096725639E-2</v>
      </c>
      <c r="G2009" s="11">
        <v>7.6428407103103986</v>
      </c>
      <c r="H2009" s="11">
        <v>4.5069178611236129</v>
      </c>
      <c r="I2009" s="11">
        <v>9.2866822529880815E-4</v>
      </c>
      <c r="J2009" s="11">
        <v>25.162373696973461</v>
      </c>
    </row>
    <row r="2010" spans="2:10" x14ac:dyDescent="0.25">
      <c r="B2010" s="1" t="s">
        <v>2389</v>
      </c>
      <c r="C2010" s="11">
        <v>55.720866970380897</v>
      </c>
      <c r="D2010" s="11">
        <v>5.5951002842130197</v>
      </c>
      <c r="E2010" s="11">
        <v>1.3455588502473761</v>
      </c>
      <c r="F2010" s="11">
        <v>1.359880593025223E-2</v>
      </c>
      <c r="G2010" s="11">
        <v>7.7245127488920398</v>
      </c>
      <c r="H2010" s="11">
        <v>4.1362996666542653</v>
      </c>
      <c r="I2010" s="11">
        <v>9.0339586832973232E-4</v>
      </c>
      <c r="J2010" s="11">
        <v>25.463159277813809</v>
      </c>
    </row>
    <row r="2011" spans="2:10" x14ac:dyDescent="0.25">
      <c r="B2011" s="1" t="s">
        <v>2390</v>
      </c>
      <c r="C2011" s="11">
        <v>56.087605142403021</v>
      </c>
      <c r="D2011" s="11">
        <v>5.4676794388546046</v>
      </c>
      <c r="E2011" s="11">
        <v>1.3355906649327429</v>
      </c>
      <c r="F2011" s="11">
        <v>1.475217720948194E-2</v>
      </c>
      <c r="G2011" s="11">
        <v>7.725543873848018</v>
      </c>
      <c r="H2011" s="11">
        <v>4.0806097445411043</v>
      </c>
      <c r="I2011" s="11">
        <v>9.2016476642151534E-4</v>
      </c>
      <c r="J2011" s="11">
        <v>25.287298793444609</v>
      </c>
    </row>
    <row r="2012" spans="2:10" x14ac:dyDescent="0.25">
      <c r="B2012" s="1" t="s">
        <v>2391</v>
      </c>
      <c r="C2012" s="11">
        <v>55.982168869415631</v>
      </c>
      <c r="D2012" s="11">
        <v>5.3699591480541828</v>
      </c>
      <c r="E2012" s="11">
        <v>1.3649053427521951</v>
      </c>
      <c r="F2012" s="11">
        <v>1.528589998556695E-2</v>
      </c>
      <c r="G2012" s="11">
        <v>7.7400636062535639</v>
      </c>
      <c r="H2012" s="11">
        <v>4.3769779740824859</v>
      </c>
      <c r="I2012" s="11">
        <v>8.9329926146482794E-4</v>
      </c>
      <c r="J2012" s="11">
        <v>25.149745860194908</v>
      </c>
    </row>
    <row r="2013" spans="2:10" x14ac:dyDescent="0.25">
      <c r="B2013" s="1" t="s">
        <v>2392</v>
      </c>
      <c r="C2013" s="11">
        <v>56.035369608558739</v>
      </c>
      <c r="D2013" s="11">
        <v>5.4429209179301887</v>
      </c>
      <c r="E2013" s="11">
        <v>1.334783312006298</v>
      </c>
      <c r="F2013" s="11">
        <v>1.417915323196247E-2</v>
      </c>
      <c r="G2013" s="11">
        <v>7.697971152780787</v>
      </c>
      <c r="H2013" s="11">
        <v>4.3796900276079391</v>
      </c>
      <c r="I2013" s="11">
        <v>8.8315208240339694E-4</v>
      </c>
      <c r="J2013" s="11">
        <v>25.094202675801679</v>
      </c>
    </row>
    <row r="2014" spans="2:10" x14ac:dyDescent="0.25">
      <c r="B2014" s="1" t="s">
        <v>2393</v>
      </c>
      <c r="C2014" s="11">
        <v>56.032936367516953</v>
      </c>
      <c r="D2014" s="11">
        <v>5.4726705813930439</v>
      </c>
      <c r="E2014" s="11">
        <v>1.3441606191040161</v>
      </c>
      <c r="F2014" s="11">
        <v>1.401808157163658E-2</v>
      </c>
      <c r="G2014" s="11">
        <v>7.6049410890920042</v>
      </c>
      <c r="H2014" s="11">
        <v>4.2221636430186127</v>
      </c>
      <c r="I2014" s="11">
        <v>9.0045388358919081E-4</v>
      </c>
      <c r="J2014" s="11">
        <v>25.308209164420148</v>
      </c>
    </row>
    <row r="2015" spans="2:10" x14ac:dyDescent="0.25">
      <c r="B2015" s="1" t="s">
        <v>2394</v>
      </c>
      <c r="C2015" s="11">
        <v>55.984868239362257</v>
      </c>
      <c r="D2015" s="11">
        <v>5.5010709631191901</v>
      </c>
      <c r="E2015" s="11">
        <v>1.3625206671000409</v>
      </c>
      <c r="F2015" s="11">
        <v>1.4179758543474769E-2</v>
      </c>
      <c r="G2015" s="11">
        <v>7.6696181852086234</v>
      </c>
      <c r="H2015" s="11">
        <v>4.2324835859492129</v>
      </c>
      <c r="I2015" s="11">
        <v>9.1871693279220272E-4</v>
      </c>
      <c r="J2015" s="11">
        <v>25.234339883784401</v>
      </c>
    </row>
    <row r="2016" spans="2:10" x14ac:dyDescent="0.25">
      <c r="B2016" s="1" t="s">
        <v>2395</v>
      </c>
      <c r="C2016" s="11">
        <v>56.133633384825188</v>
      </c>
      <c r="D2016" s="11">
        <v>5.4351696622816092</v>
      </c>
      <c r="E2016" s="11">
        <v>1.3741751567577689</v>
      </c>
      <c r="F2016" s="11">
        <v>1.421755859203714E-2</v>
      </c>
      <c r="G2016" s="11">
        <v>7.8383918719117682</v>
      </c>
      <c r="H2016" s="11">
        <v>4.1874074023229761</v>
      </c>
      <c r="I2016" s="11">
        <v>9.1009790886736658E-4</v>
      </c>
      <c r="J2016" s="11">
        <v>25.016094865399779</v>
      </c>
    </row>
    <row r="2017" spans="2:10" x14ac:dyDescent="0.25">
      <c r="B2017" s="1" t="s">
        <v>2396</v>
      </c>
      <c r="C2017" s="11">
        <v>56.222164015127809</v>
      </c>
      <c r="D2017" s="11">
        <v>5.3910054645073</v>
      </c>
      <c r="E2017" s="11">
        <v>1.3863183819481251</v>
      </c>
      <c r="F2017" s="11">
        <v>1.425374912916604E-2</v>
      </c>
      <c r="G2017" s="11">
        <v>7.7873735287896926</v>
      </c>
      <c r="H2017" s="11">
        <v>4.162669580528032</v>
      </c>
      <c r="I2017" s="11">
        <v>9.1876694170209836E-4</v>
      </c>
      <c r="J2017" s="11">
        <v>25.035296513028179</v>
      </c>
    </row>
    <row r="2018" spans="2:10" x14ac:dyDescent="0.25">
      <c r="B2018" s="1" t="s">
        <v>2397</v>
      </c>
      <c r="C2018" s="11">
        <v>56.043513104572781</v>
      </c>
      <c r="D2018" s="11">
        <v>5.392588635817992</v>
      </c>
      <c r="E2018" s="11">
        <v>1.355599002229444</v>
      </c>
      <c r="F2018" s="11">
        <v>1.409410478175498E-2</v>
      </c>
      <c r="G2018" s="11">
        <v>7.8669208855812949</v>
      </c>
      <c r="H2018" s="11">
        <v>4.4204773796077328</v>
      </c>
      <c r="I2018" s="11">
        <v>8.9191002083467967E-4</v>
      </c>
      <c r="J2018" s="11">
        <v>24.905914977388161</v>
      </c>
    </row>
    <row r="2019" spans="2:10" x14ac:dyDescent="0.25">
      <c r="B2019" s="1" t="s">
        <v>2398</v>
      </c>
      <c r="C2019" s="11">
        <v>56.122178512728752</v>
      </c>
      <c r="D2019" s="11">
        <v>5.4269273484947647</v>
      </c>
      <c r="E2019" s="11">
        <v>1.3480547963589671</v>
      </c>
      <c r="F2019" s="11">
        <v>1.377375571601663E-2</v>
      </c>
      <c r="G2019" s="11">
        <v>7.7556692500275153</v>
      </c>
      <c r="H2019" s="11">
        <v>4.4592836653960441</v>
      </c>
      <c r="I2019" s="11">
        <v>8.9488153380195385E-4</v>
      </c>
      <c r="J2019" s="11">
        <v>24.873217789744139</v>
      </c>
    </row>
    <row r="2020" spans="2:10" x14ac:dyDescent="0.25">
      <c r="B2020" s="1" t="s">
        <v>2399</v>
      </c>
      <c r="C2020" s="11">
        <v>56.514591627103108</v>
      </c>
      <c r="D2020" s="11">
        <v>5.3713010855367056</v>
      </c>
      <c r="E2020" s="11">
        <v>1.365406867273989</v>
      </c>
      <c r="F2020" s="11">
        <v>1.409748422153876E-2</v>
      </c>
      <c r="G2020" s="11">
        <v>7.6659109550802169</v>
      </c>
      <c r="H2020" s="11">
        <v>4.4100567643154269</v>
      </c>
      <c r="I2020" s="11">
        <v>8.8755215272058347E-4</v>
      </c>
      <c r="J2020" s="11">
        <v>24.6577476643163</v>
      </c>
    </row>
    <row r="2021" spans="2:10" x14ac:dyDescent="0.25">
      <c r="B2021" s="1" t="s">
        <v>2400</v>
      </c>
      <c r="C2021" s="11">
        <v>56.51605375665573</v>
      </c>
      <c r="D2021" s="11">
        <v>5.3262708564908063</v>
      </c>
      <c r="E2021" s="11">
        <v>1.3504406669037221</v>
      </c>
      <c r="F2021" s="11">
        <v>1.4247815054729371E-2</v>
      </c>
      <c r="G2021" s="11">
        <v>7.654181022232823</v>
      </c>
      <c r="H2021" s="11">
        <v>4.3971437063357408</v>
      </c>
      <c r="I2021" s="11">
        <v>8.9037318321844787E-4</v>
      </c>
      <c r="J2021" s="11">
        <v>24.740771803143229</v>
      </c>
    </row>
    <row r="2022" spans="2:10" x14ac:dyDescent="0.25">
      <c r="B2022" s="1" t="s">
        <v>2401</v>
      </c>
      <c r="C2022" s="11">
        <v>56.522299179014936</v>
      </c>
      <c r="D2022" s="11">
        <v>5.3688783577734069</v>
      </c>
      <c r="E2022" s="11">
        <v>1.346594918352032</v>
      </c>
      <c r="F2022" s="11">
        <v>1.37294660489965E-2</v>
      </c>
      <c r="G2022" s="11">
        <v>7.6532374746612533</v>
      </c>
      <c r="H2022" s="11">
        <v>4.297214033311092</v>
      </c>
      <c r="I2022" s="11">
        <v>8.801653208874205E-4</v>
      </c>
      <c r="J2022" s="11">
        <v>24.79716640551738</v>
      </c>
    </row>
    <row r="2023" spans="2:10" x14ac:dyDescent="0.25">
      <c r="B2023" s="1" t="s">
        <v>2402</v>
      </c>
      <c r="C2023" s="11">
        <v>56.641293358266473</v>
      </c>
      <c r="D2023" s="11">
        <v>5.3416073105571549</v>
      </c>
      <c r="E2023" s="11">
        <v>1.3446889680027601</v>
      </c>
      <c r="F2023" s="11">
        <v>1.3614179179137841E-2</v>
      </c>
      <c r="G2023" s="11">
        <v>7.6139442867190921</v>
      </c>
      <c r="H2023" s="11">
        <v>4.3058995218274418</v>
      </c>
      <c r="I2023" s="11">
        <v>8.7573430137113267E-4</v>
      </c>
      <c r="J2023" s="11">
        <v>24.73807664114657</v>
      </c>
    </row>
    <row r="2024" spans="2:10" x14ac:dyDescent="0.25">
      <c r="B2024" s="1" t="s">
        <v>2403</v>
      </c>
      <c r="C2024" s="11">
        <v>56.73298870932306</v>
      </c>
      <c r="D2024" s="11">
        <v>5.327136545929184</v>
      </c>
      <c r="E2024" s="11">
        <v>1.347179173432814</v>
      </c>
      <c r="F2024" s="11">
        <v>1.355884439611502E-2</v>
      </c>
      <c r="G2024" s="11">
        <v>7.6562674488882667</v>
      </c>
      <c r="H2024" s="11">
        <v>4.2851685144158242</v>
      </c>
      <c r="I2024" s="11">
        <v>8.7550210922246582E-4</v>
      </c>
      <c r="J2024" s="11">
        <v>24.6368252615055</v>
      </c>
    </row>
    <row r="2025" spans="2:10" x14ac:dyDescent="0.25">
      <c r="B2025" s="1" t="s">
        <v>2404</v>
      </c>
      <c r="C2025" s="11">
        <v>56.656019546814782</v>
      </c>
      <c r="D2025" s="11">
        <v>5.327901945220944</v>
      </c>
      <c r="E2025" s="11">
        <v>1.3341845543568289</v>
      </c>
      <c r="F2025" s="11">
        <v>1.3541470932130831E-2</v>
      </c>
      <c r="G2025" s="11">
        <v>7.6465295692095108</v>
      </c>
      <c r="H2025" s="11">
        <v>4.4131346912395131</v>
      </c>
      <c r="I2025" s="11">
        <v>8.8218125418389182E-4</v>
      </c>
      <c r="J2025" s="11">
        <v>24.607806040972111</v>
      </c>
    </row>
    <row r="2026" spans="2:10" x14ac:dyDescent="0.25">
      <c r="B2026" s="1" t="s">
        <v>2405</v>
      </c>
      <c r="C2026" s="11">
        <v>56.874446093221117</v>
      </c>
      <c r="D2026" s="11">
        <v>5.2595196162743889</v>
      </c>
      <c r="E2026" s="11">
        <v>1.324505189438524</v>
      </c>
      <c r="F2026" s="11">
        <v>1.3330637803137139E-2</v>
      </c>
      <c r="G2026" s="11">
        <v>7.6243807597148656</v>
      </c>
      <c r="H2026" s="11">
        <v>4.3965975651993201</v>
      </c>
      <c r="I2026" s="11">
        <v>8.7981129064827344E-4</v>
      </c>
      <c r="J2026" s="11">
        <v>24.506340327057991</v>
      </c>
    </row>
    <row r="2027" spans="2:10" x14ac:dyDescent="0.25">
      <c r="B2027" s="1" t="s">
        <v>2406</v>
      </c>
      <c r="C2027" s="11">
        <v>57.396834081833887</v>
      </c>
      <c r="D2027" s="11">
        <v>5.1832902830647321</v>
      </c>
      <c r="E2027" s="11">
        <v>1.2962014415569389</v>
      </c>
      <c r="F2027" s="11">
        <v>1.327544949613013E-2</v>
      </c>
      <c r="G2027" s="11">
        <v>7.5268796314716244</v>
      </c>
      <c r="H2027" s="11">
        <v>4.3590638277810516</v>
      </c>
      <c r="I2027" s="11">
        <v>8.7409567892063984E-4</v>
      </c>
      <c r="J2027" s="11">
        <v>24.223581189116711</v>
      </c>
    </row>
    <row r="2028" spans="2:10" x14ac:dyDescent="0.25">
      <c r="B2028" s="1" t="s">
        <v>2407</v>
      </c>
      <c r="C2028" s="11">
        <v>57.638698423364062</v>
      </c>
      <c r="D2028" s="11">
        <v>5.0723840047550492</v>
      </c>
      <c r="E2028" s="11">
        <v>1.295583282344783</v>
      </c>
      <c r="F2028" s="11">
        <v>1.3276342399382709E-2</v>
      </c>
      <c r="G2028" s="11">
        <v>7.5394662181459324</v>
      </c>
      <c r="H2028" s="11">
        <v>4.3123016123792484</v>
      </c>
      <c r="I2028" s="11">
        <v>8.7912980646728746E-4</v>
      </c>
      <c r="J2028" s="11">
        <v>24.127410986805071</v>
      </c>
    </row>
    <row r="2029" spans="2:10" x14ac:dyDescent="0.25">
      <c r="B2029" s="1" t="s">
        <v>2408</v>
      </c>
      <c r="C2029" s="11">
        <v>57.519664653665593</v>
      </c>
      <c r="D2029" s="11">
        <v>5.0666351258713069</v>
      </c>
      <c r="E2029" s="11">
        <v>1.3036701087420151</v>
      </c>
      <c r="F2029" s="11">
        <v>1.3684602890839861E-2</v>
      </c>
      <c r="G2029" s="11">
        <v>7.4411568272333222</v>
      </c>
      <c r="H2029" s="11">
        <v>4.4137443562655534</v>
      </c>
      <c r="I2029" s="11">
        <v>8.6449456679746838E-4</v>
      </c>
      <c r="J2029" s="11">
        <v>24.24057983076457</v>
      </c>
    </row>
    <row r="2030" spans="2:10" x14ac:dyDescent="0.25">
      <c r="B2030" s="1" t="s">
        <v>2409</v>
      </c>
      <c r="C2030" s="11">
        <v>57.556572855775123</v>
      </c>
      <c r="D2030" s="11">
        <v>5.06031225410318</v>
      </c>
      <c r="E2030" s="11">
        <v>1.31466284389925</v>
      </c>
      <c r="F2030" s="11">
        <v>1.3645919716904211E-2</v>
      </c>
      <c r="G2030" s="11">
        <v>7.424125399082417</v>
      </c>
      <c r="H2030" s="11">
        <v>4.4335617314954163</v>
      </c>
      <c r="I2030" s="11">
        <v>8.7554685320513994E-4</v>
      </c>
      <c r="J2030" s="11">
        <v>24.196243449074512</v>
      </c>
    </row>
    <row r="2031" spans="2:10" x14ac:dyDescent="0.25">
      <c r="B2031" s="1" t="s">
        <v>2410</v>
      </c>
      <c r="C2031" s="11">
        <v>57.606944178188421</v>
      </c>
      <c r="D2031" s="11">
        <v>5.0437898401220016</v>
      </c>
      <c r="E2031" s="11">
        <v>1.318202771759962</v>
      </c>
      <c r="F2031" s="11">
        <v>1.405395482725913E-2</v>
      </c>
      <c r="G2031" s="11">
        <v>7.3743077365349556</v>
      </c>
      <c r="H2031" s="11">
        <v>4.3605425497052428</v>
      </c>
      <c r="I2031" s="11">
        <v>8.7027812802671991E-4</v>
      </c>
      <c r="J2031" s="11">
        <v>24.281288690734119</v>
      </c>
    </row>
    <row r="2032" spans="2:10" x14ac:dyDescent="0.25">
      <c r="B2032" s="1" t="s">
        <v>2411</v>
      </c>
      <c r="C2032" s="11">
        <v>57.569577950010739</v>
      </c>
      <c r="D2032" s="11">
        <v>5.0555096471323671</v>
      </c>
      <c r="E2032" s="11">
        <v>1.3115649086574781</v>
      </c>
      <c r="F2032" s="11">
        <v>1.358113640885744E-2</v>
      </c>
      <c r="G2032" s="11">
        <v>7.3588577179663606</v>
      </c>
      <c r="H2032" s="11">
        <v>4.355017860884038</v>
      </c>
      <c r="I2032" s="11">
        <v>8.9413574672916136E-4</v>
      </c>
      <c r="J2032" s="11">
        <v>24.334996643193421</v>
      </c>
    </row>
    <row r="2033" spans="2:10" x14ac:dyDescent="0.25">
      <c r="B2033" s="1" t="s">
        <v>2412</v>
      </c>
      <c r="C2033" s="11">
        <v>58.164985000413218</v>
      </c>
      <c r="D2033" s="11">
        <v>5.0270583563296016</v>
      </c>
      <c r="E2033" s="11">
        <v>1.32693156651851</v>
      </c>
      <c r="F2033" s="11">
        <v>1.380782664092082E-2</v>
      </c>
      <c r="G2033" s="11">
        <v>7.28740082007916</v>
      </c>
      <c r="H2033" s="11">
        <v>4.2679383843123828</v>
      </c>
      <c r="I2033" s="11">
        <v>8.8283720740999893E-4</v>
      </c>
      <c r="J2033" s="11">
        <v>23.91099520849879</v>
      </c>
    </row>
    <row r="2034" spans="2:10" x14ac:dyDescent="0.25">
      <c r="B2034" s="1" t="s">
        <v>2413</v>
      </c>
      <c r="C2034" s="11">
        <v>58.406956745544811</v>
      </c>
      <c r="D2034" s="11">
        <v>4.9362235030076613</v>
      </c>
      <c r="E2034" s="11">
        <v>1.303486507892297</v>
      </c>
      <c r="F2034" s="11">
        <v>1.4154542711179221E-2</v>
      </c>
      <c r="G2034" s="11">
        <v>7.4169457091242323</v>
      </c>
      <c r="H2034" s="11">
        <v>4.3314377494558869</v>
      </c>
      <c r="I2034" s="11">
        <v>8.6530361631489115E-4</v>
      </c>
      <c r="J2034" s="11">
        <v>23.589929938647622</v>
      </c>
    </row>
    <row r="2035" spans="2:10" x14ac:dyDescent="0.25">
      <c r="B2035" s="1" t="s">
        <v>2414</v>
      </c>
      <c r="C2035" s="11">
        <v>58.622279582796629</v>
      </c>
      <c r="D2035" s="11">
        <v>4.9062376750999048</v>
      </c>
      <c r="E2035" s="11">
        <v>1.3268358561828311</v>
      </c>
      <c r="F2035" s="11">
        <v>1.374374502691212E-2</v>
      </c>
      <c r="G2035" s="11">
        <v>7.3918447319391456</v>
      </c>
      <c r="H2035" s="11">
        <v>4.3857954030090989</v>
      </c>
      <c r="I2035" s="11">
        <v>8.4902268689844519E-4</v>
      </c>
      <c r="J2035" s="11">
        <v>23.352413983258579</v>
      </c>
    </row>
    <row r="2036" spans="2:10" x14ac:dyDescent="0.25">
      <c r="B2036" s="1" t="s">
        <v>2415</v>
      </c>
      <c r="C2036" s="11">
        <v>59.087556607569638</v>
      </c>
      <c r="D2036" s="11">
        <v>4.8680588586894418</v>
      </c>
      <c r="E2036" s="11">
        <v>1.3286923695535879</v>
      </c>
      <c r="F2036" s="11">
        <v>1.3621782567314999E-2</v>
      </c>
      <c r="G2036" s="11">
        <v>7.2468706907993994</v>
      </c>
      <c r="H2036" s="11">
        <v>4.3618258748118244</v>
      </c>
      <c r="I2036" s="11">
        <v>9.4321499872313929E-4</v>
      </c>
      <c r="J2036" s="11">
        <v>23.092430601010069</v>
      </c>
    </row>
    <row r="2037" spans="2:10" x14ac:dyDescent="0.25">
      <c r="B2037" s="1" t="s">
        <v>2416</v>
      </c>
      <c r="C2037" s="11">
        <v>59.189203058648317</v>
      </c>
      <c r="D2037" s="11">
        <v>4.8674662731709128</v>
      </c>
      <c r="E2037" s="11">
        <v>1.364709186399347</v>
      </c>
      <c r="F2037" s="11">
        <v>1.360785966307794E-2</v>
      </c>
      <c r="G2037" s="11">
        <v>7.1958676134924033</v>
      </c>
      <c r="H2037" s="11">
        <v>4.331375331527016</v>
      </c>
      <c r="I2037" s="11">
        <v>9.0074592774705919E-4</v>
      </c>
      <c r="J2037" s="11">
        <v>23.036869931171172</v>
      </c>
    </row>
    <row r="2038" spans="2:10" x14ac:dyDescent="0.25">
      <c r="B2038" s="1" t="s">
        <v>2417</v>
      </c>
      <c r="C2038" s="11">
        <v>59.557228387048092</v>
      </c>
      <c r="D2038" s="11">
        <v>4.7896687280419936</v>
      </c>
      <c r="E2038" s="11">
        <v>1.362774408780304</v>
      </c>
      <c r="F2038" s="11">
        <v>1.3582261940763519E-2</v>
      </c>
      <c r="G2038" s="11">
        <v>7.1771486812779806</v>
      </c>
      <c r="H2038" s="11">
        <v>4.2687578112931428</v>
      </c>
      <c r="I2038" s="11">
        <v>9.2501105985733122E-4</v>
      </c>
      <c r="J2038" s="11">
        <v>22.829914710557869</v>
      </c>
    </row>
    <row r="2039" spans="2:10" x14ac:dyDescent="0.25">
      <c r="B2039" s="1" t="s">
        <v>2418</v>
      </c>
      <c r="C2039" s="11">
        <v>60.109506694171692</v>
      </c>
      <c r="D2039" s="11">
        <v>4.8302350362643951</v>
      </c>
      <c r="E2039" s="11">
        <v>1.3903178525122619</v>
      </c>
      <c r="F2039" s="11">
        <v>1.348367140535636E-2</v>
      </c>
      <c r="G2039" s="11">
        <v>6.6233409354897228</v>
      </c>
      <c r="H2039" s="11">
        <v>4.2194067022204216</v>
      </c>
      <c r="I2039" s="11">
        <v>9.4777776152561808E-4</v>
      </c>
      <c r="J2039" s="11">
        <v>22.812761330174631</v>
      </c>
    </row>
    <row r="2040" spans="2:10" x14ac:dyDescent="0.25">
      <c r="B2040" s="1" t="s">
        <v>2419</v>
      </c>
      <c r="C2040" s="11">
        <v>59.236785280694193</v>
      </c>
      <c r="D2040" s="11">
        <v>4.8806127407360957</v>
      </c>
      <c r="E2040" s="11">
        <v>1.3906076069668281</v>
      </c>
      <c r="F2040" s="11">
        <v>1.3141158379514109E-2</v>
      </c>
      <c r="G2040" s="11">
        <v>7.6988659744808494</v>
      </c>
      <c r="H2040" s="11">
        <v>4.1821674979313528</v>
      </c>
      <c r="I2040" s="11">
        <v>9.2764861901354105E-4</v>
      </c>
      <c r="J2040" s="11">
        <v>22.596892092192149</v>
      </c>
    </row>
    <row r="2041" spans="2:10" x14ac:dyDescent="0.25">
      <c r="B2041" s="1" t="s">
        <v>2420</v>
      </c>
      <c r="C2041" s="11">
        <v>59.558645280609781</v>
      </c>
      <c r="D2041" s="11">
        <v>4.9318858896296014</v>
      </c>
      <c r="E2041" s="11">
        <v>1.3732301113319969</v>
      </c>
      <c r="F2041" s="11">
        <v>1.265758123223361E-2</v>
      </c>
      <c r="G2041" s="11">
        <v>7.4566858030293046</v>
      </c>
      <c r="H2041" s="11">
        <v>4.223882092729311</v>
      </c>
      <c r="I2041" s="11">
        <v>8.4593508155818536E-4</v>
      </c>
      <c r="J2041" s="11">
        <v>22.442167306356211</v>
      </c>
    </row>
    <row r="2042" spans="2:10" x14ac:dyDescent="0.25">
      <c r="B2042" s="1" t="s">
        <v>2421</v>
      </c>
      <c r="C2042" s="11">
        <v>59.787332644991942</v>
      </c>
      <c r="D2042" s="11">
        <v>4.8898350289880552</v>
      </c>
      <c r="E2042" s="11">
        <v>1.3850877766637411</v>
      </c>
      <c r="F2042" s="11">
        <v>1.2151163835028411E-2</v>
      </c>
      <c r="G2042" s="11">
        <v>7.269306002799822</v>
      </c>
      <c r="H2042" s="11">
        <v>4.2711070647069977</v>
      </c>
      <c r="I2042" s="11">
        <v>8.2021121509350664E-4</v>
      </c>
      <c r="J2042" s="11">
        <v>22.384360106799321</v>
      </c>
    </row>
    <row r="2043" spans="2:10" x14ac:dyDescent="0.25">
      <c r="B2043" s="1" t="s">
        <v>2422</v>
      </c>
      <c r="C2043" s="11">
        <v>59.807856107412228</v>
      </c>
      <c r="D2043" s="11">
        <v>4.9057789173021744</v>
      </c>
      <c r="E2043" s="11">
        <v>1.3875462051513039</v>
      </c>
      <c r="F2043" s="11">
        <v>1.2151980359227821E-2</v>
      </c>
      <c r="G2043" s="11">
        <v>7.3039960395900767</v>
      </c>
      <c r="H2043" s="11">
        <v>4.241012959810055</v>
      </c>
      <c r="I2043" s="11">
        <v>8.3023159865138504E-4</v>
      </c>
      <c r="J2043" s="11">
        <v>22.340827558776279</v>
      </c>
    </row>
    <row r="2044" spans="2:10" x14ac:dyDescent="0.25">
      <c r="B2044" s="1" t="s">
        <v>2423</v>
      </c>
      <c r="C2044" s="11">
        <v>59.869056749718972</v>
      </c>
      <c r="D2044" s="11">
        <v>4.913463889939905</v>
      </c>
      <c r="E2044" s="11">
        <v>1.4204340932094139</v>
      </c>
      <c r="F2044" s="11">
        <v>1.2180216700935789E-2</v>
      </c>
      <c r="G2044" s="11">
        <v>7.2182389801796711</v>
      </c>
      <c r="H2044" s="11">
        <v>4.2474995055079496</v>
      </c>
      <c r="I2044" s="11">
        <v>8.2171157216942169E-4</v>
      </c>
      <c r="J2044" s="11">
        <v>22.318304853170979</v>
      </c>
    </row>
    <row r="2045" spans="2:10" x14ac:dyDescent="0.25">
      <c r="B2045" s="1" t="s">
        <v>2424</v>
      </c>
      <c r="C2045" s="11">
        <v>60.185436861062342</v>
      </c>
      <c r="D2045" s="11">
        <v>4.9453285517622954</v>
      </c>
      <c r="E2045" s="11">
        <v>1.415587413463202</v>
      </c>
      <c r="F2045" s="11">
        <v>1.190928117889874E-2</v>
      </c>
      <c r="G2045" s="11">
        <v>7.1700589108858903</v>
      </c>
      <c r="H2045" s="11">
        <v>4.2005178792517501</v>
      </c>
      <c r="I2045" s="11">
        <v>8.168989813041582E-4</v>
      </c>
      <c r="J2045" s="11">
        <v>22.070344203414329</v>
      </c>
    </row>
    <row r="2046" spans="2:10" x14ac:dyDescent="0.25">
      <c r="B2046" s="1" t="s">
        <v>2425</v>
      </c>
      <c r="C2046" s="11">
        <v>60.101014010131991</v>
      </c>
      <c r="D2046" s="11">
        <v>4.9556953637944359</v>
      </c>
      <c r="E2046" s="11">
        <v>1.4176573471515701</v>
      </c>
      <c r="F2046" s="11">
        <v>1.157545150568604E-2</v>
      </c>
      <c r="G2046" s="11">
        <v>7.0892455606831621</v>
      </c>
      <c r="H2046" s="11">
        <v>4.2860823727139907</v>
      </c>
      <c r="I2046" s="11">
        <v>7.8587939380948401E-4</v>
      </c>
      <c r="J2046" s="11">
        <v>22.137944014625351</v>
      </c>
    </row>
    <row r="2047" spans="2:10" x14ac:dyDescent="0.25">
      <c r="B2047" s="1" t="s">
        <v>2426</v>
      </c>
      <c r="C2047" s="11">
        <v>60.112630692023117</v>
      </c>
      <c r="D2047" s="11">
        <v>4.9146245612115402</v>
      </c>
      <c r="E2047" s="11">
        <v>1.4000774768098421</v>
      </c>
      <c r="F2047" s="11">
        <v>1.139252539241061E-2</v>
      </c>
      <c r="G2047" s="11">
        <v>7.0637801974084056</v>
      </c>
      <c r="H2047" s="11">
        <v>4.316162051654536</v>
      </c>
      <c r="I2047" s="11">
        <v>7.8270595938199721E-4</v>
      </c>
      <c r="J2047" s="11">
        <v>22.180549789540759</v>
      </c>
    </row>
    <row r="2048" spans="2:10" x14ac:dyDescent="0.25">
      <c r="B2048" s="1" t="s">
        <v>2427</v>
      </c>
      <c r="C2048" s="11">
        <v>60.271141911760672</v>
      </c>
      <c r="D2048" s="11">
        <v>4.9028478348486271</v>
      </c>
      <c r="E2048" s="11">
        <v>1.3700676925320521</v>
      </c>
      <c r="F2048" s="11">
        <v>1.168414151066436E-2</v>
      </c>
      <c r="G2048" s="11">
        <v>7.0280888024087966</v>
      </c>
      <c r="H2048" s="11">
        <v>4.2864095969360267</v>
      </c>
      <c r="I2048" s="11">
        <v>7.8157615455431051E-4</v>
      </c>
      <c r="J2048" s="11">
        <v>22.12897844384862</v>
      </c>
    </row>
    <row r="2049" spans="2:10" x14ac:dyDescent="0.25">
      <c r="B2049" s="1" t="s">
        <v>2428</v>
      </c>
      <c r="C2049" s="11">
        <v>60.107287117406187</v>
      </c>
      <c r="D2049" s="11">
        <v>4.9413137762516444</v>
      </c>
      <c r="E2049" s="11">
        <v>1.3780089620289531</v>
      </c>
      <c r="F2049" s="11">
        <v>1.1884571679124951E-2</v>
      </c>
      <c r="G2049" s="11">
        <v>7.0830396980093733</v>
      </c>
      <c r="H2049" s="11">
        <v>4.3210550404882353</v>
      </c>
      <c r="I2049" s="11">
        <v>7.7511852820251448E-4</v>
      </c>
      <c r="J2049" s="11">
        <v>22.156635715608271</v>
      </c>
    </row>
    <row r="2050" spans="2:10" x14ac:dyDescent="0.25">
      <c r="B2050" s="1" t="s">
        <v>2429</v>
      </c>
      <c r="C2050" s="11">
        <v>59.596821980910903</v>
      </c>
      <c r="D2050" s="11">
        <v>5.0527793053301844</v>
      </c>
      <c r="E2050" s="11">
        <v>1.3935043817473871</v>
      </c>
      <c r="F2050" s="11">
        <v>1.187414623392914E-2</v>
      </c>
      <c r="G2050" s="11">
        <v>7.2155104771032246</v>
      </c>
      <c r="H2050" s="11">
        <v>4.3689367864267208</v>
      </c>
      <c r="I2050" s="11">
        <v>8.4035446664429089E-4</v>
      </c>
      <c r="J2050" s="11">
        <v>22.359732567781009</v>
      </c>
    </row>
    <row r="2051" spans="2:10" x14ac:dyDescent="0.25">
      <c r="B2051" s="1" t="s">
        <v>2430</v>
      </c>
      <c r="C2051" s="11">
        <v>59.440732607191251</v>
      </c>
      <c r="D2051" s="11">
        <v>5.0485152496828336</v>
      </c>
      <c r="E2051" s="11">
        <v>1.3930539342160659</v>
      </c>
      <c r="F2051" s="11">
        <v>1.1810723182806231E-2</v>
      </c>
      <c r="G2051" s="11">
        <v>7.2470771022714917</v>
      </c>
      <c r="H2051" s="11">
        <v>4.3918576523727744</v>
      </c>
      <c r="I2051" s="11">
        <v>8.16552859508038E-4</v>
      </c>
      <c r="J2051" s="11">
        <v>22.46613617822328</v>
      </c>
    </row>
    <row r="2052" spans="2:10" x14ac:dyDescent="0.25">
      <c r="B2052" s="1" t="s">
        <v>2431</v>
      </c>
      <c r="C2052" s="11">
        <v>59.605836516233637</v>
      </c>
      <c r="D2052" s="11">
        <v>4.9892985235253056</v>
      </c>
      <c r="E2052" s="11">
        <v>1.392550185628707</v>
      </c>
      <c r="F2052" s="11">
        <v>1.177317297426113E-2</v>
      </c>
      <c r="G2052" s="11">
        <v>7.2094638056946936</v>
      </c>
      <c r="H2052" s="11">
        <v>4.3784310820445764</v>
      </c>
      <c r="I2052" s="11">
        <v>8.3381799602388765E-4</v>
      </c>
      <c r="J2052" s="11">
        <v>22.411812895902791</v>
      </c>
    </row>
    <row r="2053" spans="2:10" x14ac:dyDescent="0.25">
      <c r="B2053" s="1" t="s">
        <v>2432</v>
      </c>
      <c r="C2053" s="11">
        <v>60.054776565783797</v>
      </c>
      <c r="D2053" s="11">
        <v>4.884441379978913</v>
      </c>
      <c r="E2053" s="11">
        <v>1.3955437126541581</v>
      </c>
      <c r="F2053" s="11">
        <v>1.148112291305277E-2</v>
      </c>
      <c r="G2053" s="11">
        <v>7.2195616056490568</v>
      </c>
      <c r="H2053" s="11">
        <v>4.3208176377523229</v>
      </c>
      <c r="I2053" s="11">
        <v>8.2534970200033705E-4</v>
      </c>
      <c r="J2053" s="11">
        <v>22.112552625566689</v>
      </c>
    </row>
    <row r="2054" spans="2:10" x14ac:dyDescent="0.25">
      <c r="B2054" s="1" t="s">
        <v>2433</v>
      </c>
      <c r="C2054" s="11">
        <v>60.300861183515792</v>
      </c>
      <c r="D2054" s="11">
        <v>4.8811489937905632</v>
      </c>
      <c r="E2054" s="11">
        <v>1.385638539334979</v>
      </c>
      <c r="F2054" s="11">
        <v>1.084787330508633E-2</v>
      </c>
      <c r="G2054" s="11">
        <v>7.1066393061640269</v>
      </c>
      <c r="H2054" s="11">
        <v>4.2997908551258872</v>
      </c>
      <c r="I2054" s="11">
        <v>8.0099099338472454E-4</v>
      </c>
      <c r="J2054" s="11">
        <v>22.01427225777028</v>
      </c>
    </row>
    <row r="2055" spans="2:10" x14ac:dyDescent="0.25">
      <c r="B2055" s="1" t="s">
        <v>2434</v>
      </c>
      <c r="C2055" s="11">
        <v>60.23732972857038</v>
      </c>
      <c r="D2055" s="11">
        <v>4.8799939295521204</v>
      </c>
      <c r="E2055" s="11">
        <v>1.383662991040935</v>
      </c>
      <c r="F2055" s="11">
        <v>1.064050541548057E-2</v>
      </c>
      <c r="G2055" s="11">
        <v>7.1531015885501148</v>
      </c>
      <c r="H2055" s="11">
        <v>4.2750524583752094</v>
      </c>
      <c r="I2055" s="11">
        <v>8.0089911877648235E-4</v>
      </c>
      <c r="J2055" s="11">
        <v>22.059417899376989</v>
      </c>
    </row>
    <row r="2056" spans="2:10" x14ac:dyDescent="0.25">
      <c r="B2056" s="1" t="s">
        <v>2435</v>
      </c>
      <c r="C2056" s="11">
        <v>60.736033808342462</v>
      </c>
      <c r="D2056" s="11">
        <v>4.7359643286470234</v>
      </c>
      <c r="E2056" s="11">
        <v>1.350460306772566</v>
      </c>
      <c r="F2056" s="11">
        <v>1.0722420789477501E-2</v>
      </c>
      <c r="G2056" s="11">
        <v>7.1046926909461936</v>
      </c>
      <c r="H2056" s="11">
        <v>4.1964094842975346</v>
      </c>
      <c r="I2056" s="11">
        <v>8.0307169299112177E-4</v>
      </c>
      <c r="J2056" s="11">
        <v>21.864913888511751</v>
      </c>
    </row>
    <row r="2057" spans="2:10" x14ac:dyDescent="0.25">
      <c r="B2057" s="1" t="s">
        <v>2436</v>
      </c>
      <c r="C2057" s="11">
        <v>60.783392527080053</v>
      </c>
      <c r="D2057" s="11">
        <v>4.7113145091903332</v>
      </c>
      <c r="E2057" s="11">
        <v>1.35895371733605</v>
      </c>
      <c r="F2057" s="11">
        <v>1.106979814409703E-2</v>
      </c>
      <c r="G2057" s="11">
        <v>7.1564356560602436</v>
      </c>
      <c r="H2057" s="11">
        <v>4.2004047907864184</v>
      </c>
      <c r="I2057" s="11">
        <v>8.0790077601042222E-4</v>
      </c>
      <c r="J2057" s="11">
        <v>21.777621100626799</v>
      </c>
    </row>
    <row r="2058" spans="2:10" x14ac:dyDescent="0.25">
      <c r="B2058" s="1" t="s">
        <v>2437</v>
      </c>
      <c r="C2058" s="11">
        <v>61.352174214219602</v>
      </c>
      <c r="D2058" s="11">
        <v>4.6119025213552201</v>
      </c>
      <c r="E2058" s="11">
        <v>1.315858873418051</v>
      </c>
      <c r="F2058" s="11">
        <v>1.0930021401190509E-2</v>
      </c>
      <c r="G2058" s="11">
        <v>7.0646688230036476</v>
      </c>
      <c r="H2058" s="11">
        <v>4.1685590148436624</v>
      </c>
      <c r="I2058" s="11">
        <v>8.0889925208809798E-4</v>
      </c>
      <c r="J2058" s="11">
        <v>21.475097632506539</v>
      </c>
    </row>
    <row r="2059" spans="2:10" x14ac:dyDescent="0.25">
      <c r="B2059" s="1" t="s">
        <v>2438</v>
      </c>
      <c r="C2059" s="11">
        <v>61.190181712361543</v>
      </c>
      <c r="D2059" s="11">
        <v>4.6542891706882159</v>
      </c>
      <c r="E2059" s="11">
        <v>1.309975463627709</v>
      </c>
      <c r="F2059" s="11">
        <v>1.039564619842966E-2</v>
      </c>
      <c r="G2059" s="11">
        <v>7.1193384369190662</v>
      </c>
      <c r="H2059" s="11">
        <v>4.185092879966005</v>
      </c>
      <c r="I2059" s="11">
        <v>7.9661222723054594E-4</v>
      </c>
      <c r="J2059" s="11">
        <v>21.529930078011809</v>
      </c>
    </row>
    <row r="2060" spans="2:10" x14ac:dyDescent="0.25">
      <c r="B2060" s="1" t="s">
        <v>2439</v>
      </c>
      <c r="C2060" s="11">
        <v>61.36775369408425</v>
      </c>
      <c r="D2060" s="11">
        <v>4.6911822611616376</v>
      </c>
      <c r="E2060" s="11">
        <v>1.295358792665124</v>
      </c>
      <c r="F2060" s="11">
        <v>1.0193661886918309E-2</v>
      </c>
      <c r="G2060" s="11">
        <v>6.9270549173823222</v>
      </c>
      <c r="H2060" s="11">
        <v>4.2456746383105859</v>
      </c>
      <c r="I2060" s="11">
        <v>7.8901744151453472E-4</v>
      </c>
      <c r="J2060" s="11">
        <v>21.461993017067659</v>
      </c>
    </row>
    <row r="2061" spans="2:10" x14ac:dyDescent="0.25">
      <c r="B2061" s="1" t="s">
        <v>2440</v>
      </c>
      <c r="C2061" s="11">
        <v>61.822374965448653</v>
      </c>
      <c r="D2061" s="11">
        <v>4.5890144203149319</v>
      </c>
      <c r="E2061" s="11">
        <v>1.279712548955428</v>
      </c>
      <c r="F2061" s="11">
        <v>1.0143871504479641E-2</v>
      </c>
      <c r="G2061" s="11">
        <v>7.0499714158921787</v>
      </c>
      <c r="H2061" s="11">
        <v>4.206889159646459</v>
      </c>
      <c r="I2061" s="11">
        <v>7.8966063754351524E-4</v>
      </c>
      <c r="J2061" s="11">
        <v>21.041103957600331</v>
      </c>
    </row>
    <row r="2062" spans="2:10" x14ac:dyDescent="0.25">
      <c r="B2062" s="1" t="s">
        <v>2441</v>
      </c>
      <c r="C2062" s="11">
        <v>61.491460045216932</v>
      </c>
      <c r="D2062" s="11">
        <v>4.5675830525884606</v>
      </c>
      <c r="E2062" s="11">
        <v>1.2734453803467889</v>
      </c>
      <c r="F2062" s="11">
        <v>1.0074033262447921E-2</v>
      </c>
      <c r="G2062" s="11">
        <v>7.0389396379509712</v>
      </c>
      <c r="H2062" s="11">
        <v>4.2259839057122726</v>
      </c>
      <c r="I2062" s="11">
        <v>7.7490955045445746E-4</v>
      </c>
      <c r="J2062" s="11">
        <v>21.391739035371671</v>
      </c>
    </row>
    <row r="2063" spans="2:10" x14ac:dyDescent="0.25">
      <c r="B2063" s="1" t="s">
        <v>2442</v>
      </c>
      <c r="C2063" s="11">
        <v>61.133641288867338</v>
      </c>
      <c r="D2063" s="11">
        <v>4.600517321173589</v>
      </c>
      <c r="E2063" s="11">
        <v>1.2381672228990279</v>
      </c>
      <c r="F2063" s="11">
        <v>9.7924902152261312E-3</v>
      </c>
      <c r="G2063" s="11">
        <v>7.0251942979216828</v>
      </c>
      <c r="H2063" s="11">
        <v>4.257851397181553</v>
      </c>
      <c r="I2063" s="11">
        <v>7.3738178804212055E-4</v>
      </c>
      <c r="J2063" s="11">
        <v>21.734098599953541</v>
      </c>
    </row>
    <row r="2064" spans="2:10" x14ac:dyDescent="0.25">
      <c r="B2064" s="1" t="s">
        <v>2443</v>
      </c>
      <c r="C2064" s="11">
        <v>60.960180510741409</v>
      </c>
      <c r="D2064" s="11">
        <v>4.6467929496437899</v>
      </c>
      <c r="E2064" s="11">
        <v>1.2766091291844159</v>
      </c>
      <c r="F2064" s="11">
        <v>9.7787309780266712E-3</v>
      </c>
      <c r="G2064" s="11">
        <v>6.9215130692973856</v>
      </c>
      <c r="H2064" s="11">
        <v>4.2201384801084947</v>
      </c>
      <c r="I2064" s="11">
        <v>7.4982957210093274E-4</v>
      </c>
      <c r="J2064" s="11">
        <v>21.96423730047437</v>
      </c>
    </row>
    <row r="2065" spans="2:10" x14ac:dyDescent="0.25">
      <c r="B2065" s="1" t="s">
        <v>2444</v>
      </c>
      <c r="C2065" s="11">
        <v>60.690127795135638</v>
      </c>
      <c r="D2065" s="11">
        <v>4.676919821545388</v>
      </c>
      <c r="E2065" s="11">
        <v>1.293608609125408</v>
      </c>
      <c r="F2065" s="11">
        <v>9.9414022586793195E-3</v>
      </c>
      <c r="G2065" s="11">
        <v>7.0816727717905241</v>
      </c>
      <c r="H2065" s="11">
        <v>4.1792049075383062</v>
      </c>
      <c r="I2065" s="11">
        <v>7.8405203971888295E-4</v>
      </c>
      <c r="J2065" s="11">
        <v>22.067740640566331</v>
      </c>
    </row>
    <row r="2066" spans="2:10" x14ac:dyDescent="0.25">
      <c r="B2066" s="1" t="s">
        <v>2445</v>
      </c>
      <c r="C2066" s="11">
        <v>60.650296450619628</v>
      </c>
      <c r="D2066" s="11">
        <v>4.7078136604955887</v>
      </c>
      <c r="E2066" s="11">
        <v>1.3101563525076281</v>
      </c>
      <c r="F2066" s="11">
        <v>1.084086641660461E-2</v>
      </c>
      <c r="G2066" s="11">
        <v>7.0721653912951634</v>
      </c>
      <c r="H2066" s="11">
        <v>4.2090147785492116</v>
      </c>
      <c r="I2066" s="11">
        <v>7.7324639073609593E-4</v>
      </c>
      <c r="J2066" s="11">
        <v>22.038939253725431</v>
      </c>
    </row>
    <row r="2067" spans="2:10" x14ac:dyDescent="0.25">
      <c r="B2067" s="1" t="s">
        <v>2446</v>
      </c>
      <c r="C2067" s="11">
        <v>60.532702036153331</v>
      </c>
      <c r="D2067" s="11">
        <v>4.7422736274274202</v>
      </c>
      <c r="E2067" s="11">
        <v>1.3059116644162281</v>
      </c>
      <c r="F2067" s="11">
        <v>1.082369618718779E-2</v>
      </c>
      <c r="G2067" s="11">
        <v>7.0414603935485793</v>
      </c>
      <c r="H2067" s="11">
        <v>4.1910227057937606</v>
      </c>
      <c r="I2067" s="11">
        <v>7.655534341051844E-4</v>
      </c>
      <c r="J2067" s="11">
        <v>22.17504032303939</v>
      </c>
    </row>
    <row r="2068" spans="2:10" x14ac:dyDescent="0.25">
      <c r="B2068" s="1" t="s">
        <v>2447</v>
      </c>
      <c r="C2068" s="11">
        <v>60.002569949883288</v>
      </c>
      <c r="D2068" s="11">
        <v>4.9704935759865174</v>
      </c>
      <c r="E2068" s="11">
        <v>1.3075776089658331</v>
      </c>
      <c r="F2068" s="11">
        <v>1.064967112063963E-2</v>
      </c>
      <c r="G2068" s="11">
        <v>7.1075370513778404</v>
      </c>
      <c r="H2068" s="11">
        <v>4.2322172352362486</v>
      </c>
      <c r="I2068" s="11">
        <v>7.9578185372954037E-4</v>
      </c>
      <c r="J2068" s="11">
        <v>22.3681591255759</v>
      </c>
    </row>
    <row r="2069" spans="2:10" x14ac:dyDescent="0.25">
      <c r="B2069" s="1" t="s">
        <v>2448</v>
      </c>
      <c r="C2069" s="11">
        <v>59.990754737741348</v>
      </c>
      <c r="D2069" s="11">
        <v>5.0084223850894078</v>
      </c>
      <c r="E2069" s="11">
        <v>1.30712870640926</v>
      </c>
      <c r="F2069" s="11">
        <v>1.082986387685783E-2</v>
      </c>
      <c r="G2069" s="11">
        <v>7.4074268620587551</v>
      </c>
      <c r="H2069" s="11">
        <v>4.2081434683250114</v>
      </c>
      <c r="I2069" s="11">
        <v>7.9477203140217471E-4</v>
      </c>
      <c r="J2069" s="11">
        <v>22.066499204467959</v>
      </c>
    </row>
    <row r="2070" spans="2:10" x14ac:dyDescent="0.25">
      <c r="B2070" s="1" t="s">
        <v>2449</v>
      </c>
      <c r="C2070" s="11">
        <v>60.104308724345337</v>
      </c>
      <c r="D2070" s="11">
        <v>4.960678087983438</v>
      </c>
      <c r="E2070" s="11">
        <v>1.296837447752734</v>
      </c>
      <c r="F2070" s="11">
        <v>1.076694525395259E-2</v>
      </c>
      <c r="G2070" s="11">
        <v>7.1005932517353401</v>
      </c>
      <c r="H2070" s="11">
        <v>4.2103295332231907</v>
      </c>
      <c r="I2070" s="11">
        <v>7.9056186259646491E-4</v>
      </c>
      <c r="J2070" s="11">
        <v>22.31569544784341</v>
      </c>
    </row>
    <row r="2071" spans="2:10" x14ac:dyDescent="0.25">
      <c r="B2071" s="1" t="s">
        <v>2450</v>
      </c>
      <c r="C2071" s="11">
        <v>60.589462921620388</v>
      </c>
      <c r="D2071" s="11">
        <v>4.8103857721119851</v>
      </c>
      <c r="E2071" s="11">
        <v>1.278059597328552</v>
      </c>
      <c r="F2071" s="11">
        <v>1.055979369389971E-2</v>
      </c>
      <c r="G2071" s="11">
        <v>7.046153528462944</v>
      </c>
      <c r="H2071" s="11">
        <v>4.1688882479133156</v>
      </c>
      <c r="I2071" s="11">
        <v>7.7891162124910649E-4</v>
      </c>
      <c r="J2071" s="11">
        <v>22.095711227247669</v>
      </c>
    </row>
    <row r="2072" spans="2:10" x14ac:dyDescent="0.25">
      <c r="B2072" s="1" t="s">
        <v>2451</v>
      </c>
      <c r="C2072" s="11">
        <v>60.921859578941607</v>
      </c>
      <c r="D2072" s="11">
        <v>4.7218546351175377</v>
      </c>
      <c r="E2072" s="11">
        <v>1.281545483435389</v>
      </c>
      <c r="F2072" s="11">
        <v>1.0333475530655049E-2</v>
      </c>
      <c r="G2072" s="11">
        <v>7.141470348081862</v>
      </c>
      <c r="H2072" s="11">
        <v>4.1110109084331148</v>
      </c>
      <c r="I2072" s="11">
        <v>7.7058344091015651E-4</v>
      </c>
      <c r="J2072" s="11">
        <v>21.811154987018909</v>
      </c>
    </row>
    <row r="2073" spans="2:10" x14ac:dyDescent="0.25">
      <c r="B2073" s="1" t="s">
        <v>2452</v>
      </c>
      <c r="C2073" s="11">
        <v>60.671966812329359</v>
      </c>
      <c r="D2073" s="11">
        <v>4.7472831897721033</v>
      </c>
      <c r="E2073" s="11">
        <v>1.284612109722292</v>
      </c>
      <c r="F2073" s="11">
        <v>1.0551962285671009E-2</v>
      </c>
      <c r="G2073" s="11">
        <v>7.2309096070910588</v>
      </c>
      <c r="H2073" s="11">
        <v>4.1291733972605487</v>
      </c>
      <c r="I2073" s="11">
        <v>7.7246543987025194E-4</v>
      </c>
      <c r="J2073" s="11">
        <v>21.924730456099098</v>
      </c>
    </row>
    <row r="2074" spans="2:10" x14ac:dyDescent="0.25">
      <c r="B2074" s="1" t="s">
        <v>2453</v>
      </c>
      <c r="C2074" s="11">
        <v>60.831574890410621</v>
      </c>
      <c r="D2074" s="11">
        <v>4.7976425562690901</v>
      </c>
      <c r="E2074" s="11">
        <v>1.2768592635761971</v>
      </c>
      <c r="F2074" s="11">
        <v>1.030105409200632E-2</v>
      </c>
      <c r="G2074" s="11">
        <v>7.0629917006435559</v>
      </c>
      <c r="H2074" s="11">
        <v>4.1095418760648403</v>
      </c>
      <c r="I2074" s="11">
        <v>7.6091880800076316E-4</v>
      </c>
      <c r="J2074" s="11">
        <v>21.910327740135688</v>
      </c>
    </row>
    <row r="2075" spans="2:10" x14ac:dyDescent="0.25">
      <c r="B2075" s="1" t="s">
        <v>2454</v>
      </c>
      <c r="C2075" s="11">
        <v>61.007890038778889</v>
      </c>
      <c r="D2075" s="11">
        <v>4.8001658048100344</v>
      </c>
      <c r="E2075" s="11">
        <v>1.2658853225394151</v>
      </c>
      <c r="F2075" s="11">
        <v>1.0191422317355949E-2</v>
      </c>
      <c r="G2075" s="11">
        <v>7.1014203928975022</v>
      </c>
      <c r="H2075" s="11">
        <v>4.1034998994276934</v>
      </c>
      <c r="I2075" s="11">
        <v>7.5326614881529748E-4</v>
      </c>
      <c r="J2075" s="11">
        <v>21.710193853080298</v>
      </c>
    </row>
    <row r="2076" spans="2:10" x14ac:dyDescent="0.25">
      <c r="B2076" s="1" t="s">
        <v>2455</v>
      </c>
      <c r="C2076" s="11">
        <v>60.482110585049739</v>
      </c>
      <c r="D2076" s="11">
        <v>4.8142682501324154</v>
      </c>
      <c r="E2076" s="11">
        <v>1.267943305803727</v>
      </c>
      <c r="F2076" s="11">
        <v>9.9181928389318972E-3</v>
      </c>
      <c r="G2076" s="11">
        <v>7.3564239627919221</v>
      </c>
      <c r="H2076" s="11">
        <v>4.0710049891641527</v>
      </c>
      <c r="I2076" s="11">
        <v>7.5103458480901668E-4</v>
      </c>
      <c r="J2076" s="11">
        <v>21.99757967963431</v>
      </c>
    </row>
    <row r="2077" spans="2:10" x14ac:dyDescent="0.25">
      <c r="B2077" s="1" t="s">
        <v>2456</v>
      </c>
      <c r="C2077" s="11">
        <v>60.211613488388551</v>
      </c>
      <c r="D2077" s="11">
        <v>4.8282776257822402</v>
      </c>
      <c r="E2077" s="11">
        <v>1.275458611617448</v>
      </c>
      <c r="F2077" s="11">
        <v>9.5647053485646335E-3</v>
      </c>
      <c r="G2077" s="11">
        <v>7.5931236476705264</v>
      </c>
      <c r="H2077" s="11">
        <v>4.012771171505138</v>
      </c>
      <c r="I2077" s="11">
        <v>7.6272842973029937E-4</v>
      </c>
      <c r="J2077" s="11">
        <v>22.068428021257809</v>
      </c>
    </row>
    <row r="2078" spans="2:10" x14ac:dyDescent="0.25">
      <c r="B2078" s="1" t="s">
        <v>2457</v>
      </c>
      <c r="C2078" s="11">
        <v>60.335295557680837</v>
      </c>
      <c r="D2078" s="11">
        <v>4.828413175891451</v>
      </c>
      <c r="E2078" s="11">
        <v>1.258545208924039</v>
      </c>
      <c r="F2078" s="11">
        <v>9.0032340947293794E-3</v>
      </c>
      <c r="G2078" s="11">
        <v>7.5526292043317316</v>
      </c>
      <c r="H2078" s="11">
        <v>4.0107556442303602</v>
      </c>
      <c r="I2078" s="11">
        <v>7.5047497885539854E-4</v>
      </c>
      <c r="J2078" s="11">
        <v>22.004607499867991</v>
      </c>
    </row>
    <row r="2079" spans="2:10" x14ac:dyDescent="0.25">
      <c r="B2079" s="1" t="s">
        <v>2458</v>
      </c>
      <c r="C2079" s="11">
        <v>60.175379530553151</v>
      </c>
      <c r="D2079" s="11">
        <v>4.8169273528894614</v>
      </c>
      <c r="E2079" s="11">
        <v>1.256435050996952</v>
      </c>
      <c r="F2079" s="11">
        <v>9.0735845509187767E-3</v>
      </c>
      <c r="G2079" s="11">
        <v>7.5459531967136826</v>
      </c>
      <c r="H2079" s="11">
        <v>4.0252495176787493</v>
      </c>
      <c r="I2079" s="11">
        <v>7.6046115794485461E-4</v>
      </c>
      <c r="J2079" s="11">
        <v>22.17022130545914</v>
      </c>
    </row>
    <row r="2080" spans="2:10" x14ac:dyDescent="0.25">
      <c r="B2080" s="1" t="s">
        <v>2459</v>
      </c>
      <c r="C2080" s="11">
        <v>60.284219911816493</v>
      </c>
      <c r="D2080" s="11">
        <v>4.8067808916268344</v>
      </c>
      <c r="E2080" s="11">
        <v>1.250554094893324</v>
      </c>
      <c r="F2080" s="11">
        <v>9.0165697801652626E-3</v>
      </c>
      <c r="G2080" s="11">
        <v>7.4486984846491637</v>
      </c>
      <c r="H2080" s="11">
        <v>4.0559662170598658</v>
      </c>
      <c r="I2080" s="11">
        <v>7.5583471442349209E-4</v>
      </c>
      <c r="J2080" s="11">
        <v>22.144007995459742</v>
      </c>
    </row>
    <row r="2081" spans="2:10" x14ac:dyDescent="0.25">
      <c r="B2081" s="1" t="s">
        <v>2460</v>
      </c>
      <c r="C2081" s="11">
        <v>60.126085456087978</v>
      </c>
      <c r="D2081" s="11">
        <v>4.8169579959665301</v>
      </c>
      <c r="E2081" s="11">
        <v>1.2671399007207751</v>
      </c>
      <c r="F2081" s="11">
        <v>8.8295599205312283E-3</v>
      </c>
      <c r="G2081" s="11">
        <v>7.4785082486530552</v>
      </c>
      <c r="H2081" s="11">
        <v>4.0239450988315992</v>
      </c>
      <c r="I2081" s="11">
        <v>7.5550077871934886E-4</v>
      </c>
      <c r="J2081" s="11">
        <v>22.27777823904081</v>
      </c>
    </row>
    <row r="2082" spans="2:10" x14ac:dyDescent="0.25">
      <c r="B2082" s="1" t="s">
        <v>2461</v>
      </c>
      <c r="C2082" s="11">
        <v>59.580904778408687</v>
      </c>
      <c r="D2082" s="11">
        <v>4.8217369716005329</v>
      </c>
      <c r="E2082" s="11">
        <v>1.293464452235195</v>
      </c>
      <c r="F2082" s="11">
        <v>7.8449786393044764E-3</v>
      </c>
      <c r="G2082" s="11">
        <v>7.7893802322672903</v>
      </c>
      <c r="H2082" s="11">
        <v>4.0390500483654268</v>
      </c>
      <c r="I2082" s="11">
        <v>7.6992570771422107E-4</v>
      </c>
      <c r="J2082" s="11">
        <v>22.466848612775841</v>
      </c>
    </row>
    <row r="2083" spans="2:10" x14ac:dyDescent="0.25">
      <c r="B2083" s="1" t="s">
        <v>2462</v>
      </c>
      <c r="C2083" s="11">
        <v>60.061222220289622</v>
      </c>
      <c r="D2083" s="11">
        <v>4.7194058163695489</v>
      </c>
      <c r="E2083" s="11">
        <v>1.2726057366988059</v>
      </c>
      <c r="F2083" s="11">
        <v>7.6414730767146739E-3</v>
      </c>
      <c r="G2083" s="11">
        <v>7.5785041123749046</v>
      </c>
      <c r="H2083" s="11">
        <v>4.0295476540631414</v>
      </c>
      <c r="I2083" s="11">
        <v>7.5226313565877998E-4</v>
      </c>
      <c r="J2083" s="11">
        <v>22.330320723991601</v>
      </c>
    </row>
    <row r="2084" spans="2:10" x14ac:dyDescent="0.25">
      <c r="B2084" s="1" t="s">
        <v>2463</v>
      </c>
      <c r="C2084" s="11">
        <v>59.882215615571702</v>
      </c>
      <c r="D2084" s="11">
        <v>4.7797735634177974</v>
      </c>
      <c r="E2084" s="11">
        <v>1.2550033325392329</v>
      </c>
      <c r="F2084" s="11">
        <v>7.6711710466992383E-3</v>
      </c>
      <c r="G2084" s="11">
        <v>7.557167058677666</v>
      </c>
      <c r="H2084" s="11">
        <v>4.0140664668020607</v>
      </c>
      <c r="I2084" s="11">
        <v>7.5371859350144635E-4</v>
      </c>
      <c r="J2084" s="11">
        <v>22.503349073351341</v>
      </c>
    </row>
    <row r="2085" spans="2:10" x14ac:dyDescent="0.25">
      <c r="B2085" s="1" t="s">
        <v>2464</v>
      </c>
      <c r="C2085" s="11">
        <v>59.956103827245421</v>
      </c>
      <c r="D2085" s="11">
        <v>4.7808321962387561</v>
      </c>
      <c r="E2085" s="11">
        <v>1.2515032226402141</v>
      </c>
      <c r="F2085" s="11">
        <v>7.7247382627593716E-3</v>
      </c>
      <c r="G2085" s="11">
        <v>7.5542349538986908</v>
      </c>
      <c r="H2085" s="11">
        <v>4.0067729206267959</v>
      </c>
      <c r="I2085" s="11">
        <v>7.5968021076656077E-4</v>
      </c>
      <c r="J2085" s="11">
        <v>22.442068460876602</v>
      </c>
    </row>
    <row r="2086" spans="2:10" x14ac:dyDescent="0.25">
      <c r="B2086" s="1" t="s">
        <v>2465</v>
      </c>
      <c r="C2086" s="11">
        <v>59.977919101639593</v>
      </c>
      <c r="D2086" s="11">
        <v>4.816761161225191</v>
      </c>
      <c r="E2086" s="11">
        <v>1.257191347706488</v>
      </c>
      <c r="F2086" s="11">
        <v>7.6355746936072628E-3</v>
      </c>
      <c r="G2086" s="11">
        <v>7.576050615090586</v>
      </c>
      <c r="H2086" s="11">
        <v>3.9358296663824568</v>
      </c>
      <c r="I2086" s="11">
        <v>7.7116976708915916E-4</v>
      </c>
      <c r="J2086" s="11">
        <v>22.427841363494991</v>
      </c>
    </row>
    <row r="2087" spans="2:10" x14ac:dyDescent="0.25">
      <c r="B2087" s="1" t="s">
        <v>2466</v>
      </c>
      <c r="C2087" s="11">
        <v>60.052865456542058</v>
      </c>
      <c r="D2087" s="11">
        <v>4.8331721893052819</v>
      </c>
      <c r="E2087" s="11">
        <v>1.2563297195183381</v>
      </c>
      <c r="F2087" s="11">
        <v>7.7180153963290416E-3</v>
      </c>
      <c r="G2087" s="11">
        <v>7.59550815269123</v>
      </c>
      <c r="H2087" s="11">
        <v>3.9446291529678028</v>
      </c>
      <c r="I2087" s="11">
        <v>7.6124776781597546E-4</v>
      </c>
      <c r="J2087" s="11">
        <v>22.30901606581115</v>
      </c>
    </row>
    <row r="2088" spans="2:10" x14ac:dyDescent="0.25">
      <c r="B2088" s="1" t="s">
        <v>2467</v>
      </c>
      <c r="C2088" s="11">
        <v>59.547376212089738</v>
      </c>
      <c r="D2088" s="11">
        <v>4.8015738246176474</v>
      </c>
      <c r="E2088" s="11">
        <v>1.263919989582438</v>
      </c>
      <c r="F2088" s="11">
        <v>7.7993400831926716E-3</v>
      </c>
      <c r="G2088" s="11">
        <v>7.954785053744688</v>
      </c>
      <c r="H2088" s="11">
        <v>3.997252640962242</v>
      </c>
      <c r="I2088" s="11">
        <v>7.6083305714530654E-4</v>
      </c>
      <c r="J2088" s="11">
        <v>22.426532105862901</v>
      </c>
    </row>
    <row r="2089" spans="2:10" x14ac:dyDescent="0.25">
      <c r="B2089" s="1" t="s">
        <v>2468</v>
      </c>
      <c r="C2089" s="11">
        <v>59.429572305051572</v>
      </c>
      <c r="D2089" s="11">
        <v>4.7720717286390038</v>
      </c>
      <c r="E2089" s="11">
        <v>1.2706003695338459</v>
      </c>
      <c r="F2089" s="11">
        <v>7.5901066054938843E-3</v>
      </c>
      <c r="G2089" s="11">
        <v>7.9904110445749588</v>
      </c>
      <c r="H2089" s="11">
        <v>4.0603885011294274</v>
      </c>
      <c r="I2089" s="11">
        <v>7.6258945656225657E-4</v>
      </c>
      <c r="J2089" s="11">
        <v>22.46860335500914</v>
      </c>
    </row>
    <row r="2090" spans="2:10" x14ac:dyDescent="0.25">
      <c r="B2090" s="1" t="s">
        <v>2469</v>
      </c>
      <c r="C2090" s="11">
        <v>59.284436204056632</v>
      </c>
      <c r="D2090" s="11">
        <v>4.756910882149409</v>
      </c>
      <c r="E2090" s="11">
        <v>1.3261968550753289</v>
      </c>
      <c r="F2090" s="11">
        <v>7.3588938920180671E-3</v>
      </c>
      <c r="G2090" s="11">
        <v>7.9919486575987113</v>
      </c>
      <c r="H2090" s="11">
        <v>4.0455714679197046</v>
      </c>
      <c r="I2090" s="11">
        <v>7.634969613947699E-4</v>
      </c>
      <c r="J2090" s="11">
        <v>22.5868135423468</v>
      </c>
    </row>
    <row r="2091" spans="2:10" x14ac:dyDescent="0.25">
      <c r="B2091" s="1" t="s">
        <v>2470</v>
      </c>
      <c r="C2091" s="11">
        <v>59.16111644198174</v>
      </c>
      <c r="D2091" s="11">
        <v>4.7201945951523401</v>
      </c>
      <c r="E2091" s="11">
        <v>1.3078186440999859</v>
      </c>
      <c r="F2091" s="11">
        <v>7.3547495963047563E-3</v>
      </c>
      <c r="G2091" s="11">
        <v>8.080025643421882</v>
      </c>
      <c r="H2091" s="11">
        <v>4.0583412022156304</v>
      </c>
      <c r="I2091" s="11">
        <v>7.5068834738229796E-4</v>
      </c>
      <c r="J2091" s="11">
        <v>22.664398035184728</v>
      </c>
    </row>
    <row r="2092" spans="2:10" x14ac:dyDescent="0.25">
      <c r="B2092" s="1" t="s">
        <v>2471</v>
      </c>
      <c r="C2092" s="11">
        <v>59.582268143266553</v>
      </c>
      <c r="D2092" s="11">
        <v>4.6305539310095103</v>
      </c>
      <c r="E2092" s="11">
        <v>1.281979910206422</v>
      </c>
      <c r="F2092" s="11">
        <v>7.2837257712539709E-3</v>
      </c>
      <c r="G2092" s="11">
        <v>8.131732366225517</v>
      </c>
      <c r="H2092" s="11">
        <v>4.0354563965478398</v>
      </c>
      <c r="I2092" s="11">
        <v>7.2791944243310507E-4</v>
      </c>
      <c r="J2092" s="11">
        <v>22.329997607530469</v>
      </c>
    </row>
    <row r="2093" spans="2:10" x14ac:dyDescent="0.25">
      <c r="B2093" s="1" t="s">
        <v>2472</v>
      </c>
      <c r="C2093" s="11">
        <v>59.393396214939003</v>
      </c>
      <c r="D2093" s="11">
        <v>4.6699556881934106</v>
      </c>
      <c r="E2093" s="11">
        <v>1.3075898661419281</v>
      </c>
      <c r="F2093" s="11">
        <v>7.441292288833049E-3</v>
      </c>
      <c r="G2093" s="11">
        <v>8.1771112617226116</v>
      </c>
      <c r="H2093" s="11">
        <v>4.0317276258686991</v>
      </c>
      <c r="I2093" s="11">
        <v>7.3736269681006427E-4</v>
      </c>
      <c r="J2093" s="11">
        <v>22.412040688148711</v>
      </c>
    </row>
    <row r="2094" spans="2:10" x14ac:dyDescent="0.25">
      <c r="B2094" s="1" t="s">
        <v>2473</v>
      </c>
      <c r="C2094" s="11">
        <v>59.321514363966557</v>
      </c>
      <c r="D2094" s="11">
        <v>4.7047547382268613</v>
      </c>
      <c r="E2094" s="11">
        <v>1.311021157973919</v>
      </c>
      <c r="F2094" s="11">
        <v>7.1932323451437833E-3</v>
      </c>
      <c r="G2094" s="11">
        <v>8.1455008544902707</v>
      </c>
      <c r="H2094" s="11">
        <v>4.058613537879503</v>
      </c>
      <c r="I2094" s="11">
        <v>7.1445209835607976E-4</v>
      </c>
      <c r="J2094" s="11">
        <v>22.45068766301938</v>
      </c>
    </row>
    <row r="2095" spans="2:10" x14ac:dyDescent="0.25">
      <c r="B2095" s="1" t="s">
        <v>2474</v>
      </c>
      <c r="C2095" s="11">
        <v>59.339195424576538</v>
      </c>
      <c r="D2095" s="11">
        <v>4.7137228319753044</v>
      </c>
      <c r="E2095" s="11">
        <v>1.319429829224523</v>
      </c>
      <c r="F2095" s="11">
        <v>6.8597975107644637E-3</v>
      </c>
      <c r="G2095" s="11">
        <v>8.052539623227176</v>
      </c>
      <c r="H2095" s="11">
        <v>4.057793185558273</v>
      </c>
      <c r="I2095" s="11">
        <v>7.0405781488922165E-4</v>
      </c>
      <c r="J2095" s="11">
        <v>22.50975525011253</v>
      </c>
    </row>
    <row r="2096" spans="2:10" x14ac:dyDescent="0.25">
      <c r="B2096" s="1" t="s">
        <v>2475</v>
      </c>
      <c r="C2096" s="11">
        <v>59.096379288144398</v>
      </c>
      <c r="D2096" s="11">
        <v>4.8072449571843876</v>
      </c>
      <c r="E2096" s="11">
        <v>1.3277471953317099</v>
      </c>
      <c r="F2096" s="11">
        <v>6.843017250513091E-3</v>
      </c>
      <c r="G2096" s="11">
        <v>7.946254365828584</v>
      </c>
      <c r="H2096" s="11">
        <v>4.0519320849022851</v>
      </c>
      <c r="I2096" s="11">
        <v>7.1582291335182881E-4</v>
      </c>
      <c r="J2096" s="11">
        <v>22.76288326844476</v>
      </c>
    </row>
    <row r="2097" spans="2:10" x14ac:dyDescent="0.25">
      <c r="B2097" s="1" t="s">
        <v>2476</v>
      </c>
      <c r="C2097" s="11">
        <v>59.155448079947973</v>
      </c>
      <c r="D2097" s="11">
        <v>4.8079766054946367</v>
      </c>
      <c r="E2097" s="11">
        <v>1.3598835145435411</v>
      </c>
      <c r="F2097" s="11">
        <v>7.1248687046699191E-3</v>
      </c>
      <c r="G2097" s="11">
        <v>8.0270207590441078</v>
      </c>
      <c r="H2097" s="11">
        <v>4.0272051393088901</v>
      </c>
      <c r="I2097" s="11">
        <v>7.0559284836879818E-4</v>
      </c>
      <c r="J2097" s="11">
        <v>22.614635440107818</v>
      </c>
    </row>
    <row r="2098" spans="2:10" x14ac:dyDescent="0.25">
      <c r="B2098" s="1" t="s">
        <v>2477</v>
      </c>
      <c r="C2098" s="11">
        <v>59.200239556084199</v>
      </c>
      <c r="D2098" s="11">
        <v>4.7906627857083306</v>
      </c>
      <c r="E2098" s="11">
        <v>1.424034542208239</v>
      </c>
      <c r="F2098" s="11">
        <v>7.0302233694208346E-3</v>
      </c>
      <c r="G2098" s="11">
        <v>7.8839957528385991</v>
      </c>
      <c r="H2098" s="11">
        <v>4.0361626952287804</v>
      </c>
      <c r="I2098" s="11">
        <v>7.0440692270299016E-4</v>
      </c>
      <c r="J2098" s="11">
        <v>22.65717003763973</v>
      </c>
    </row>
    <row r="2099" spans="2:10" x14ac:dyDescent="0.25">
      <c r="B2099" s="1" t="s">
        <v>2478</v>
      </c>
      <c r="C2099" s="11">
        <v>59.197048743756262</v>
      </c>
      <c r="D2099" s="11">
        <v>4.8378115096353529</v>
      </c>
      <c r="E2099" s="11">
        <v>1.4171285451060009</v>
      </c>
      <c r="F2099" s="11">
        <v>7.0191299208936771E-3</v>
      </c>
      <c r="G2099" s="11">
        <v>7.8371154263820397</v>
      </c>
      <c r="H2099" s="11">
        <v>4.0357781773731931</v>
      </c>
      <c r="I2099" s="11">
        <v>7.0876009849987407E-4</v>
      </c>
      <c r="J2099" s="11">
        <v>22.667389707727772</v>
      </c>
    </row>
    <row r="2100" spans="2:10" x14ac:dyDescent="0.25">
      <c r="B2100" s="1" t="s">
        <v>2479</v>
      </c>
      <c r="C2100" s="11">
        <v>59.379581814690432</v>
      </c>
      <c r="D2100" s="11">
        <v>4.9521255000436009</v>
      </c>
      <c r="E2100" s="11">
        <v>1.391220482510785</v>
      </c>
      <c r="F2100" s="11">
        <v>6.6539189278452121E-3</v>
      </c>
      <c r="G2100" s="11">
        <v>7.7755794828428053</v>
      </c>
      <c r="H2100" s="11">
        <v>4.0186623321871586</v>
      </c>
      <c r="I2100" s="11">
        <v>7.01826212018804E-4</v>
      </c>
      <c r="J2100" s="11">
        <v>22.475474642585361</v>
      </c>
    </row>
    <row r="2101" spans="2:10" x14ac:dyDescent="0.25">
      <c r="B2101" s="1" t="s">
        <v>2480</v>
      </c>
      <c r="C2101" s="11">
        <v>59.444474701650627</v>
      </c>
      <c r="D2101" s="11">
        <v>5.0060034994831959</v>
      </c>
      <c r="E2101" s="11">
        <v>1.3926072380178169</v>
      </c>
      <c r="F2101" s="11">
        <v>6.9562134548423306E-3</v>
      </c>
      <c r="G2101" s="11">
        <v>7.764161912175342</v>
      </c>
      <c r="H2101" s="11">
        <v>4.0196020456118688</v>
      </c>
      <c r="I2101" s="11">
        <v>6.962397071158796E-4</v>
      </c>
      <c r="J2101" s="11">
        <v>22.365498149899189</v>
      </c>
    </row>
    <row r="2102" spans="2:10" x14ac:dyDescent="0.25">
      <c r="B2102" s="1" t="s">
        <v>2481</v>
      </c>
      <c r="C2102" s="11">
        <v>59.07609293953243</v>
      </c>
      <c r="D2102" s="11">
        <v>5.0197529453849494</v>
      </c>
      <c r="E2102" s="11">
        <v>1.4572732219065341</v>
      </c>
      <c r="F2102" s="11">
        <v>6.6141318570255691E-3</v>
      </c>
      <c r="G2102" s="11">
        <v>7.8167409285141973</v>
      </c>
      <c r="H2102" s="11">
        <v>4.0555243628409343</v>
      </c>
      <c r="I2102" s="11">
        <v>6.5281258124981196E-4</v>
      </c>
      <c r="J2102" s="11">
        <v>22.567348657382681</v>
      </c>
    </row>
    <row r="2103" spans="2:10" x14ac:dyDescent="0.25">
      <c r="B2103" s="1" t="s">
        <v>2482</v>
      </c>
      <c r="C2103" s="11">
        <v>59.066104811219937</v>
      </c>
      <c r="D2103" s="11">
        <v>5.1125991686330234</v>
      </c>
      <c r="E2103" s="11">
        <v>1.4814026260505671</v>
      </c>
      <c r="F2103" s="11">
        <v>6.6970834343452936E-3</v>
      </c>
      <c r="G2103" s="11">
        <v>7.5754119173676306</v>
      </c>
      <c r="H2103" s="11">
        <v>4.0732012291096318</v>
      </c>
      <c r="I2103" s="11">
        <v>6.771770706575608E-4</v>
      </c>
      <c r="J2103" s="11">
        <v>22.683905987114201</v>
      </c>
    </row>
    <row r="2104" spans="2:10" x14ac:dyDescent="0.25">
      <c r="B2104" s="1" t="s">
        <v>2483</v>
      </c>
      <c r="C2104" s="11">
        <v>59.050109759457797</v>
      </c>
      <c r="D2104" s="11">
        <v>5.1250606849795428</v>
      </c>
      <c r="E2104" s="11">
        <v>1.4407580464138441</v>
      </c>
      <c r="F2104" s="11">
        <v>6.7246589143327316E-3</v>
      </c>
      <c r="G2104" s="11">
        <v>7.5113613518821811</v>
      </c>
      <c r="H2104" s="11">
        <v>4.0806471495460288</v>
      </c>
      <c r="I2104" s="11">
        <v>6.6027203274546069E-4</v>
      </c>
      <c r="J2104" s="11">
        <v>22.78467807677352</v>
      </c>
    </row>
    <row r="2105" spans="2:10" x14ac:dyDescent="0.25">
      <c r="B2105" s="1" t="s">
        <v>2484</v>
      </c>
      <c r="C2105" s="11">
        <v>58.056887439818759</v>
      </c>
      <c r="D2105" s="11">
        <v>5.0837747097139427</v>
      </c>
      <c r="E2105" s="11">
        <v>1.383841346835478</v>
      </c>
      <c r="F2105" s="11">
        <v>6.7848000086974808E-3</v>
      </c>
      <c r="G2105" s="11">
        <v>7.3930660273260136</v>
      </c>
      <c r="H2105" s="11">
        <v>4.0701769676763391</v>
      </c>
      <c r="I2105" s="11">
        <v>6.54648710943272E-4</v>
      </c>
      <c r="J2105" s="11">
        <v>24.004814059909819</v>
      </c>
    </row>
    <row r="2106" spans="2:10" x14ac:dyDescent="0.25">
      <c r="B2106" s="1" t="s">
        <v>2485</v>
      </c>
      <c r="C2106" s="11">
        <v>57.521427528142773</v>
      </c>
      <c r="D2106" s="11">
        <v>5.0053336258829333</v>
      </c>
      <c r="E2106" s="11">
        <v>1.3646214683632969</v>
      </c>
      <c r="F2106" s="11">
        <v>6.5935674551224109E-3</v>
      </c>
      <c r="G2106" s="11">
        <v>7.4562752788519742</v>
      </c>
      <c r="H2106" s="11">
        <v>4.0320890645561978</v>
      </c>
      <c r="I2106" s="11">
        <v>6.5965454567063495E-4</v>
      </c>
      <c r="J2106" s="11">
        <v>24.61299981220203</v>
      </c>
    </row>
    <row r="2107" spans="2:10" x14ac:dyDescent="0.25">
      <c r="B2107" s="1" t="s">
        <v>2486</v>
      </c>
      <c r="C2107" s="11">
        <v>56.953675084880928</v>
      </c>
      <c r="D2107" s="11">
        <v>4.9875711229317803</v>
      </c>
      <c r="E2107" s="11">
        <v>1.3690780203615089</v>
      </c>
      <c r="F2107" s="11">
        <v>6.6353031826846707E-3</v>
      </c>
      <c r="G2107" s="11">
        <v>7.3727736810129594</v>
      </c>
      <c r="H2107" s="11">
        <v>3.9958599748060459</v>
      </c>
      <c r="I2107" s="11">
        <v>6.5415769651186732E-4</v>
      </c>
      <c r="J2107" s="11">
        <v>25.31375265512758</v>
      </c>
    </row>
    <row r="2108" spans="2:10" x14ac:dyDescent="0.25">
      <c r="B2108" s="1" t="s">
        <v>2487</v>
      </c>
      <c r="C2108" s="11">
        <v>56.758074494330423</v>
      </c>
      <c r="D2108" s="11">
        <v>4.9681995234848042</v>
      </c>
      <c r="E2108" s="11">
        <v>1.398439589275623</v>
      </c>
      <c r="F2108" s="11">
        <v>6.4460593118602248E-3</v>
      </c>
      <c r="G2108" s="11">
        <v>7.351850947556966</v>
      </c>
      <c r="H2108" s="11">
        <v>3.956428640237887</v>
      </c>
      <c r="I2108" s="11">
        <v>6.4024506359474309E-4</v>
      </c>
      <c r="J2108" s="11">
        <v>25.559920500738851</v>
      </c>
    </row>
    <row r="2109" spans="2:10" x14ac:dyDescent="0.25">
      <c r="B2109" s="1" t="s">
        <v>2488</v>
      </c>
      <c r="C2109" s="11">
        <v>56.6754990742009</v>
      </c>
      <c r="D2109" s="11">
        <v>4.9982222148987221</v>
      </c>
      <c r="E2109" s="11">
        <v>1.394112227876235</v>
      </c>
      <c r="F2109" s="11">
        <v>6.3676907391183989E-3</v>
      </c>
      <c r="G2109" s="11">
        <v>7.3367125654036673</v>
      </c>
      <c r="H2109" s="11">
        <v>3.9481762281131232</v>
      </c>
      <c r="I2109" s="11">
        <v>6.2505195015088479E-4</v>
      </c>
      <c r="J2109" s="11">
        <v>25.640284946818088</v>
      </c>
    </row>
    <row r="2110" spans="2:10" x14ac:dyDescent="0.25">
      <c r="B2110" s="1" t="s">
        <v>2489</v>
      </c>
      <c r="C2110" s="11">
        <v>56.59002920263498</v>
      </c>
      <c r="D2110" s="11">
        <v>4.9608852603393334</v>
      </c>
      <c r="E2110" s="11">
        <v>1.403792953370719</v>
      </c>
      <c r="F2110" s="11">
        <v>6.1902045062108054E-3</v>
      </c>
      <c r="G2110" s="11">
        <v>7.3985860226954356</v>
      </c>
      <c r="H2110" s="11">
        <v>3.9190419641397538</v>
      </c>
      <c r="I2110" s="11">
        <v>6.2798958031554564E-4</v>
      </c>
      <c r="J2110" s="11">
        <v>25.72084640273324</v>
      </c>
    </row>
    <row r="2111" spans="2:10" x14ac:dyDescent="0.25">
      <c r="B2111" s="1" t="s">
        <v>2490</v>
      </c>
      <c r="C2111" s="11">
        <v>56.491801100137472</v>
      </c>
      <c r="D2111" s="11">
        <v>4.8828909256409156</v>
      </c>
      <c r="E2111" s="11">
        <v>1.4056019555517401</v>
      </c>
      <c r="F2111" s="11">
        <v>6.5303515373394362E-3</v>
      </c>
      <c r="G2111" s="11">
        <v>7.5228381136239628</v>
      </c>
      <c r="H2111" s="11">
        <v>3.887525991445111</v>
      </c>
      <c r="I2111" s="11">
        <v>6.2333804462096423E-4</v>
      </c>
      <c r="J2111" s="11">
        <v>25.802188224018838</v>
      </c>
    </row>
    <row r="2112" spans="2:10" x14ac:dyDescent="0.25">
      <c r="B2112" s="1" t="s">
        <v>2491</v>
      </c>
      <c r="C2112" s="11">
        <v>56.638715486399768</v>
      </c>
      <c r="D2112" s="11">
        <v>4.8907811503521517</v>
      </c>
      <c r="E2112" s="11">
        <v>1.394358532285783</v>
      </c>
      <c r="F2112" s="11">
        <v>6.7186062505831812E-3</v>
      </c>
      <c r="G2112" s="11">
        <v>7.6230394374002808</v>
      </c>
      <c r="H2112" s="11">
        <v>3.8642109556730002</v>
      </c>
      <c r="I2112" s="11">
        <v>6.1847118974988941E-4</v>
      </c>
      <c r="J2112" s="11">
        <v>25.581557360448681</v>
      </c>
    </row>
    <row r="2113" spans="2:10" x14ac:dyDescent="0.25">
      <c r="B2113" s="1" t="s">
        <v>2492</v>
      </c>
      <c r="C2113" s="11">
        <v>56.537156007604253</v>
      </c>
      <c r="D2113" s="11">
        <v>5.1403013149977692</v>
      </c>
      <c r="E2113" s="11">
        <v>1.389586902160634</v>
      </c>
      <c r="F2113" s="11">
        <v>6.3331733792125287E-3</v>
      </c>
      <c r="G2113" s="11">
        <v>7.4934444314272568</v>
      </c>
      <c r="H2113" s="11">
        <v>3.8440549150847398</v>
      </c>
      <c r="I2113" s="11">
        <v>6.1022292130708097E-4</v>
      </c>
      <c r="J2113" s="11">
        <v>25.588513032424832</v>
      </c>
    </row>
    <row r="2114" spans="2:10" x14ac:dyDescent="0.25">
      <c r="B2114" s="1" t="s">
        <v>2493</v>
      </c>
      <c r="C2114" s="11">
        <v>56.554263802489913</v>
      </c>
      <c r="D2114" s="11">
        <v>5.1035035872986123</v>
      </c>
      <c r="E2114" s="11">
        <v>1.369640326506733</v>
      </c>
      <c r="F2114" s="11">
        <v>6.3670062950968347E-3</v>
      </c>
      <c r="G2114" s="11">
        <v>7.5856607749462999</v>
      </c>
      <c r="H2114" s="11">
        <v>3.8419104675798068</v>
      </c>
      <c r="I2114" s="11">
        <v>5.9956652866696898E-4</v>
      </c>
      <c r="J2114" s="11">
        <v>25.538054468354868</v>
      </c>
    </row>
    <row r="2115" spans="2:10" x14ac:dyDescent="0.25">
      <c r="B2115" s="1" t="s">
        <v>2494</v>
      </c>
      <c r="C2115" s="11">
        <v>56.495905218170883</v>
      </c>
      <c r="D2115" s="11">
        <v>5.1084091589567224</v>
      </c>
      <c r="E2115" s="11">
        <v>1.3578391835262189</v>
      </c>
      <c r="F2115" s="11">
        <v>6.7988791737282157E-3</v>
      </c>
      <c r="G2115" s="11">
        <v>7.6084137303613852</v>
      </c>
      <c r="H2115" s="11">
        <v>3.838530637514955</v>
      </c>
      <c r="I2115" s="11">
        <v>5.9176570883257723E-4</v>
      </c>
      <c r="J2115" s="11">
        <v>25.58351142658729</v>
      </c>
    </row>
    <row r="2116" spans="2:10" x14ac:dyDescent="0.25">
      <c r="B2116" s="1" t="s">
        <v>2495</v>
      </c>
      <c r="C2116" s="11">
        <v>56.803269985187477</v>
      </c>
      <c r="D2116" s="11">
        <v>5.1643753222899313</v>
      </c>
      <c r="E2116" s="11">
        <v>1.33958397602464</v>
      </c>
      <c r="F2116" s="11">
        <v>6.207034825772114E-3</v>
      </c>
      <c r="G2116" s="11">
        <v>7.5308171887043356</v>
      </c>
      <c r="H2116" s="11">
        <v>3.81976400570076</v>
      </c>
      <c r="I2116" s="11">
        <v>5.8738651884867449E-4</v>
      </c>
      <c r="J2116" s="11">
        <v>25.33539510074824</v>
      </c>
    </row>
    <row r="2117" spans="2:10" x14ac:dyDescent="0.25">
      <c r="B2117" s="1" t="s">
        <v>2496</v>
      </c>
      <c r="C2117" s="11">
        <v>56.47211739749639</v>
      </c>
      <c r="D2117" s="11">
        <v>5.4538471170643046</v>
      </c>
      <c r="E2117" s="11">
        <v>1.287635873996142</v>
      </c>
      <c r="F2117" s="11">
        <v>6.6399335329144181E-3</v>
      </c>
      <c r="G2117" s="11">
        <v>7.4534687644828583</v>
      </c>
      <c r="H2117" s="11">
        <v>3.8077986692113668</v>
      </c>
      <c r="I2117" s="11">
        <v>5.6529617708548285E-4</v>
      </c>
      <c r="J2117" s="11">
        <v>25.51792694803893</v>
      </c>
    </row>
    <row r="2118" spans="2:10" x14ac:dyDescent="0.25">
      <c r="B2118" s="1" t="s">
        <v>2497</v>
      </c>
      <c r="C2118" s="11">
        <v>55.904374955521483</v>
      </c>
      <c r="D2118" s="11">
        <v>5.4270648481638846</v>
      </c>
      <c r="E2118" s="11">
        <v>1.2932523187775431</v>
      </c>
      <c r="F2118" s="11">
        <v>6.3267872703857706E-3</v>
      </c>
      <c r="G2118" s="11">
        <v>7.5261865110681097</v>
      </c>
      <c r="H2118" s="11">
        <v>3.7913756808634971</v>
      </c>
      <c r="I2118" s="11">
        <v>5.7269208238446478E-4</v>
      </c>
      <c r="J2118" s="11">
        <v>26.050846206252711</v>
      </c>
    </row>
    <row r="2119" spans="2:10" x14ac:dyDescent="0.25">
      <c r="B2119" s="1" t="s">
        <v>2498</v>
      </c>
      <c r="C2119" s="11">
        <v>56.135945039017052</v>
      </c>
      <c r="D2119" s="11">
        <v>5.4641635388359466</v>
      </c>
      <c r="E2119" s="11">
        <v>1.2981737983273649</v>
      </c>
      <c r="F2119" s="11">
        <v>6.4200199587706461E-3</v>
      </c>
      <c r="G2119" s="11">
        <v>7.5874387404557417</v>
      </c>
      <c r="H2119" s="11">
        <v>3.8103257013408531</v>
      </c>
      <c r="I2119" s="11">
        <v>5.7825657280591509E-4</v>
      </c>
      <c r="J2119" s="11">
        <v>25.69695490549147</v>
      </c>
    </row>
    <row r="2120" spans="2:10" x14ac:dyDescent="0.25">
      <c r="B2120" s="1" t="s">
        <v>2499</v>
      </c>
      <c r="C2120" s="11">
        <v>55.932532867382157</v>
      </c>
      <c r="D2120" s="11">
        <v>5.5750680676150823</v>
      </c>
      <c r="E2120" s="11">
        <v>1.226865575565435</v>
      </c>
      <c r="F2120" s="11">
        <v>6.406316014978773E-3</v>
      </c>
      <c r="G2120" s="11">
        <v>7.3879867792715066</v>
      </c>
      <c r="H2120" s="11">
        <v>3.9485194683059861</v>
      </c>
      <c r="I2120" s="11">
        <v>4.4331416226106281E-4</v>
      </c>
      <c r="J2120" s="11">
        <v>25.922177611682589</v>
      </c>
    </row>
    <row r="2121" spans="2:10" x14ac:dyDescent="0.25">
      <c r="B2121" s="1" t="s">
        <v>2500</v>
      </c>
      <c r="C2121" s="11">
        <v>56.200597345599199</v>
      </c>
      <c r="D2121" s="11">
        <v>5.6230254615856046</v>
      </c>
      <c r="E2121" s="11">
        <v>1.2450821572285879</v>
      </c>
      <c r="F2121" s="11">
        <v>6.188986222056268E-3</v>
      </c>
      <c r="G2121" s="11">
        <v>7.1408737854097684</v>
      </c>
      <c r="H2121" s="11">
        <v>3.9102817224237958</v>
      </c>
      <c r="I2121" s="11">
        <v>4.7278922749626498E-4</v>
      </c>
      <c r="J2121" s="11">
        <v>25.87347775230349</v>
      </c>
    </row>
    <row r="2122" spans="2:10" x14ac:dyDescent="0.25">
      <c r="B2122" s="1" t="s">
        <v>2501</v>
      </c>
      <c r="C2122" s="11">
        <v>56.550373255806882</v>
      </c>
      <c r="D2122" s="11">
        <v>5.7887004572947447</v>
      </c>
      <c r="E2122" s="11">
        <v>1.218149335839094</v>
      </c>
      <c r="F2122" s="11">
        <v>5.5120411087339078E-3</v>
      </c>
      <c r="G2122" s="11">
        <v>7.2303333516394366</v>
      </c>
      <c r="H2122" s="11">
        <v>3.847518996878577</v>
      </c>
      <c r="I2122" s="11">
        <v>4.7479305570675902E-4</v>
      </c>
      <c r="J2122" s="11">
        <v>25.358937768376819</v>
      </c>
    </row>
    <row r="2123" spans="2:10" x14ac:dyDescent="0.25">
      <c r="B2123" s="1" t="s">
        <v>2502</v>
      </c>
      <c r="C2123" s="11">
        <v>56.40657439513388</v>
      </c>
      <c r="D2123" s="11">
        <v>5.7491329183899724</v>
      </c>
      <c r="E2123" s="11">
        <v>1.2277448948203431</v>
      </c>
      <c r="F2123" s="11">
        <v>5.2451950861566819E-3</v>
      </c>
      <c r="G2123" s="11">
        <v>7.4261133559831007</v>
      </c>
      <c r="H2123" s="11">
        <v>3.8063663085286712</v>
      </c>
      <c r="I2123" s="11">
        <v>4.805207631532786E-4</v>
      </c>
      <c r="J2123" s="11">
        <v>25.378342411294721</v>
      </c>
    </row>
    <row r="2124" spans="2:10" x14ac:dyDescent="0.25">
      <c r="B2124" s="1" t="s">
        <v>2503</v>
      </c>
      <c r="C2124" s="11">
        <v>56.665324098285787</v>
      </c>
      <c r="D2124" s="11">
        <v>5.6271557167976036</v>
      </c>
      <c r="E2124" s="11">
        <v>1.205980480200382</v>
      </c>
      <c r="F2124" s="11">
        <v>5.6705929443853654E-3</v>
      </c>
      <c r="G2124" s="11">
        <v>7.4059196669385248</v>
      </c>
      <c r="H2124" s="11">
        <v>3.8147218604048772</v>
      </c>
      <c r="I2124" s="11">
        <v>4.7492725026668329E-4</v>
      </c>
      <c r="J2124" s="11">
        <v>25.274752657178169</v>
      </c>
    </row>
    <row r="2125" spans="2:10" x14ac:dyDescent="0.25">
      <c r="B2125" s="1" t="s">
        <v>2504</v>
      </c>
      <c r="C2125" s="11">
        <v>56.97156500365557</v>
      </c>
      <c r="D2125" s="11">
        <v>5.6893987605692917</v>
      </c>
      <c r="E2125" s="11">
        <v>1.227891125582647</v>
      </c>
      <c r="F2125" s="11">
        <v>5.638741112103037E-3</v>
      </c>
      <c r="G2125" s="11">
        <v>7.4613703575188568</v>
      </c>
      <c r="H2125" s="11">
        <v>3.905365621362261</v>
      </c>
      <c r="I2125" s="11">
        <v>4.7901835183302338E-4</v>
      </c>
      <c r="J2125" s="11">
        <v>24.738291371847438</v>
      </c>
    </row>
    <row r="2126" spans="2:10" x14ac:dyDescent="0.25">
      <c r="B2126" s="1" t="s">
        <v>2505</v>
      </c>
      <c r="C2126" s="11">
        <v>56.894732878168931</v>
      </c>
      <c r="D2126" s="11">
        <v>5.6541343561413848</v>
      </c>
      <c r="E2126" s="11">
        <v>1.2747500198089461</v>
      </c>
      <c r="F2126" s="11">
        <v>5.6665889890731153E-3</v>
      </c>
      <c r="G2126" s="11">
        <v>7.3816579217683698</v>
      </c>
      <c r="H2126" s="11">
        <v>3.9418128915284578</v>
      </c>
      <c r="I2126" s="11">
        <v>4.8277584588957378E-4</v>
      </c>
      <c r="J2126" s="11">
        <v>24.84676256774895</v>
      </c>
    </row>
    <row r="2127" spans="2:10" x14ac:dyDescent="0.25">
      <c r="B2127" s="1" t="s">
        <v>2506</v>
      </c>
      <c r="C2127" s="11">
        <v>57.006114147298312</v>
      </c>
      <c r="D2127" s="11">
        <v>5.5606575734161794</v>
      </c>
      <c r="E2127" s="11">
        <v>1.273006355789525</v>
      </c>
      <c r="F2127" s="11">
        <v>5.4653255943661466E-3</v>
      </c>
      <c r="G2127" s="11">
        <v>7.4304664176665636</v>
      </c>
      <c r="H2127" s="11">
        <v>3.9242739662678132</v>
      </c>
      <c r="I2127" s="11">
        <v>4.8766641183658419E-4</v>
      </c>
      <c r="J2127" s="11">
        <v>24.799528547555401</v>
      </c>
    </row>
    <row r="2128" spans="2:10" x14ac:dyDescent="0.25">
      <c r="B2128" s="1" t="s">
        <v>2507</v>
      </c>
      <c r="C2128" s="11">
        <v>56.477903265020601</v>
      </c>
      <c r="D2128" s="11">
        <v>5.504635761627334</v>
      </c>
      <c r="E2128" s="11">
        <v>1.2615871416438129</v>
      </c>
      <c r="F2128" s="11">
        <v>5.3791662465505234E-3</v>
      </c>
      <c r="G2128" s="11">
        <v>7.4093968533568226</v>
      </c>
      <c r="H2128" s="11">
        <v>3.8073398332388582</v>
      </c>
      <c r="I2128" s="11">
        <v>4.9286959000542738E-4</v>
      </c>
      <c r="J2128" s="11">
        <v>25.533265109276009</v>
      </c>
    </row>
    <row r="2129" spans="2:10" x14ac:dyDescent="0.25">
      <c r="B2129" s="1" t="s">
        <v>2508</v>
      </c>
      <c r="C2129" s="11">
        <v>56.907647081117133</v>
      </c>
      <c r="D2129" s="11">
        <v>5.5550998657100434</v>
      </c>
      <c r="E2129" s="11">
        <v>1.2724003693425221</v>
      </c>
      <c r="F2129" s="11">
        <v>5.5063291857983931E-3</v>
      </c>
      <c r="G2129" s="11">
        <v>7.4260685330501266</v>
      </c>
      <c r="H2129" s="11">
        <v>3.9003448442575981</v>
      </c>
      <c r="I2129" s="11">
        <v>5.0090767747616358E-4</v>
      </c>
      <c r="J2129" s="11">
        <v>24.932432069659299</v>
      </c>
    </row>
    <row r="2130" spans="2:10" x14ac:dyDescent="0.25">
      <c r="B2130" s="1" t="s">
        <v>2509</v>
      </c>
      <c r="C2130" s="11">
        <v>56.537250657128681</v>
      </c>
      <c r="D2130" s="11">
        <v>5.48674724707758</v>
      </c>
      <c r="E2130" s="11">
        <v>1.2542709750199881</v>
      </c>
      <c r="F2130" s="11">
        <v>5.5734783453775041E-3</v>
      </c>
      <c r="G2130" s="11">
        <v>7.3625740291076536</v>
      </c>
      <c r="H2130" s="11">
        <v>3.9136966249812741</v>
      </c>
      <c r="I2130" s="11">
        <v>4.9288637819049671E-4</v>
      </c>
      <c r="J2130" s="11">
        <v>25.439394101961259</v>
      </c>
    </row>
    <row r="2131" spans="2:10" x14ac:dyDescent="0.25">
      <c r="B2131" s="1" t="s">
        <v>2510</v>
      </c>
      <c r="C2131" s="11">
        <v>57.238749764734983</v>
      </c>
      <c r="D2131" s="11">
        <v>5.4858435218284667</v>
      </c>
      <c r="E2131" s="11">
        <v>1.252348298841542</v>
      </c>
      <c r="F2131" s="11">
        <v>5.3754965182168119E-3</v>
      </c>
      <c r="G2131" s="11">
        <v>7.4644157972520571</v>
      </c>
      <c r="H2131" s="11">
        <v>3.9365922443542729</v>
      </c>
      <c r="I2131" s="11">
        <v>5.3427569054084268E-4</v>
      </c>
      <c r="J2131" s="11">
        <v>24.616140600779911</v>
      </c>
    </row>
    <row r="2132" spans="2:10" x14ac:dyDescent="0.25">
      <c r="B2132" s="1" t="s">
        <v>2511</v>
      </c>
      <c r="C2132" s="11">
        <v>56.720720743201923</v>
      </c>
      <c r="D2132" s="11">
        <v>5.6026018540329972</v>
      </c>
      <c r="E2132" s="11">
        <v>1.2636688046887861</v>
      </c>
      <c r="F2132" s="11">
        <v>5.4049204605034814E-3</v>
      </c>
      <c r="G2132" s="11">
        <v>7.42978881352174</v>
      </c>
      <c r="H2132" s="11">
        <v>3.9753354010354172</v>
      </c>
      <c r="I2132" s="11">
        <v>5.2382555852134886E-4</v>
      </c>
      <c r="J2132" s="11">
        <v>25.001955637500121</v>
      </c>
    </row>
    <row r="2133" spans="2:10" x14ac:dyDescent="0.25">
      <c r="B2133" s="1" t="s">
        <v>2512</v>
      </c>
      <c r="C2133" s="11">
        <v>56.38099384418134</v>
      </c>
      <c r="D2133" s="11">
        <v>5.8526955876429332</v>
      </c>
      <c r="E2133" s="11">
        <v>1.2646203126390141</v>
      </c>
      <c r="F2133" s="11">
        <v>5.407284812890367E-3</v>
      </c>
      <c r="G2133" s="11">
        <v>7.6612982095058388</v>
      </c>
      <c r="H2133" s="11">
        <v>3.9009723248730319</v>
      </c>
      <c r="I2133" s="11">
        <v>5.3990174075390219E-4</v>
      </c>
      <c r="J2133" s="11">
        <v>24.933472534604199</v>
      </c>
    </row>
    <row r="2134" spans="2:10" x14ac:dyDescent="0.25">
      <c r="B2134" s="1" t="s">
        <v>2513</v>
      </c>
      <c r="C2134" s="11">
        <v>56.826491897682587</v>
      </c>
      <c r="D2134" s="11">
        <v>5.6047276549067151</v>
      </c>
      <c r="E2134" s="11">
        <v>1.2651268835387059</v>
      </c>
      <c r="F2134" s="11">
        <v>5.3509393081907037E-3</v>
      </c>
      <c r="G2134" s="11">
        <v>7.6530526580184093</v>
      </c>
      <c r="H2134" s="11">
        <v>3.8168442368056601</v>
      </c>
      <c r="I2134" s="11">
        <v>5.3572495320875759E-4</v>
      </c>
      <c r="J2134" s="11">
        <v>24.827870004786519</v>
      </c>
    </row>
    <row r="2135" spans="2:10" x14ac:dyDescent="0.25">
      <c r="B2135" s="1" t="s">
        <v>2514</v>
      </c>
      <c r="C2135" s="11">
        <v>57.090784945235043</v>
      </c>
      <c r="D2135" s="11">
        <v>5.6340954957206053</v>
      </c>
      <c r="E2135" s="11">
        <v>1.270178964498236</v>
      </c>
      <c r="F2135" s="11">
        <v>5.2944525397633554E-3</v>
      </c>
      <c r="G2135" s="11">
        <v>7.5327153965515228</v>
      </c>
      <c r="H2135" s="11">
        <v>3.7776417946072409</v>
      </c>
      <c r="I2135" s="11">
        <v>5.3759035182368033E-4</v>
      </c>
      <c r="J2135" s="11">
        <v>24.688751360495768</v>
      </c>
    </row>
    <row r="2136" spans="2:10" x14ac:dyDescent="0.25">
      <c r="B2136" s="1" t="s">
        <v>2515</v>
      </c>
      <c r="C2136" s="11">
        <v>57.401484362072409</v>
      </c>
      <c r="D2136" s="11">
        <v>5.5379343859385948</v>
      </c>
      <c r="E2136" s="11">
        <v>1.2690107685905789</v>
      </c>
      <c r="F2136" s="11">
        <v>5.1779487577726024E-3</v>
      </c>
      <c r="G2136" s="11">
        <v>7.6405212477823294</v>
      </c>
      <c r="H2136" s="11">
        <v>3.688810041688896</v>
      </c>
      <c r="I2136" s="11">
        <v>5.2755121755555519E-4</v>
      </c>
      <c r="J2136" s="11">
        <v>24.456533693951862</v>
      </c>
    </row>
    <row r="2137" spans="2:10" x14ac:dyDescent="0.25">
      <c r="B2137" s="1" t="s">
        <v>2516</v>
      </c>
      <c r="C2137" s="11">
        <v>57.183687834576823</v>
      </c>
      <c r="D2137" s="11">
        <v>5.6109998296337329</v>
      </c>
      <c r="E2137" s="11">
        <v>1.2570197662711311</v>
      </c>
      <c r="F2137" s="11">
        <v>5.2204926368433387E-3</v>
      </c>
      <c r="G2137" s="11">
        <v>7.6230867569333363</v>
      </c>
      <c r="H2137" s="11">
        <v>3.675574739307617</v>
      </c>
      <c r="I2137" s="11">
        <v>5.0827638079895378E-4</v>
      </c>
      <c r="J2137" s="11">
        <v>24.643902304259729</v>
      </c>
    </row>
    <row r="2138" spans="2:10" x14ac:dyDescent="0.25">
      <c r="B2138" s="1" t="s">
        <v>2517</v>
      </c>
      <c r="C2138" s="11">
        <v>57.153427515800679</v>
      </c>
      <c r="D2138" s="11">
        <v>5.630475103657373</v>
      </c>
      <c r="E2138" s="11">
        <v>1.2668539817912501</v>
      </c>
      <c r="F2138" s="11">
        <v>4.9454688901943451E-3</v>
      </c>
      <c r="G2138" s="11">
        <v>7.6603563904513381</v>
      </c>
      <c r="H2138" s="11">
        <v>3.7157634880651451</v>
      </c>
      <c r="I2138" s="11">
        <v>5.0896854307247896E-4</v>
      </c>
      <c r="J2138" s="11">
        <v>24.567669082800951</v>
      </c>
    </row>
    <row r="2139" spans="2:10" x14ac:dyDescent="0.25">
      <c r="B2139" s="1" t="s">
        <v>2518</v>
      </c>
      <c r="C2139" s="11">
        <v>57.35571159470301</v>
      </c>
      <c r="D2139" s="11">
        <v>5.6883702569250207</v>
      </c>
      <c r="E2139" s="11">
        <v>1.2442184494826889</v>
      </c>
      <c r="F2139" s="11">
        <v>4.8786833211309161E-3</v>
      </c>
      <c r="G2139" s="11">
        <v>7.679693756545193</v>
      </c>
      <c r="H2139" s="11">
        <v>3.6896842917028918</v>
      </c>
      <c r="I2139" s="11">
        <v>5.1274726859313951E-4</v>
      </c>
      <c r="J2139" s="11">
        <v>24.336930220051471</v>
      </c>
    </row>
    <row r="2140" spans="2:10" x14ac:dyDescent="0.25">
      <c r="B2140" s="1" t="s">
        <v>2519</v>
      </c>
      <c r="C2140" s="11">
        <v>57.324611330980922</v>
      </c>
      <c r="D2140" s="11">
        <v>5.6835986355480994</v>
      </c>
      <c r="E2140" s="11">
        <v>1.207709791549324</v>
      </c>
      <c r="F2140" s="11">
        <v>5.1020851730561971E-3</v>
      </c>
      <c r="G2140" s="11">
        <v>7.6953932580941453</v>
      </c>
      <c r="H2140" s="11">
        <v>3.5720728598689551</v>
      </c>
      <c r="I2140" s="11">
        <v>4.9176818808180638E-4</v>
      </c>
      <c r="J2140" s="11">
        <v>24.51102027059742</v>
      </c>
    </row>
    <row r="2141" spans="2:10" x14ac:dyDescent="0.25">
      <c r="B2141" s="1" t="s">
        <v>2520</v>
      </c>
      <c r="C2141" s="11">
        <v>57.640228322173392</v>
      </c>
      <c r="D2141" s="11">
        <v>5.6354913508523774</v>
      </c>
      <c r="E2141" s="11">
        <v>1.2117981766517749</v>
      </c>
      <c r="F2141" s="11">
        <v>4.9043314132105513E-3</v>
      </c>
      <c r="G2141" s="11">
        <v>7.6673665357289034</v>
      </c>
      <c r="H2141" s="11">
        <v>3.5615324065578449</v>
      </c>
      <c r="I2141" s="11">
        <v>5.0942888317150904E-4</v>
      </c>
      <c r="J2141" s="11">
        <v>24.27816944773933</v>
      </c>
    </row>
    <row r="2142" spans="2:10" x14ac:dyDescent="0.25">
      <c r="B2142" s="1" t="s">
        <v>2521</v>
      </c>
      <c r="C2142" s="11">
        <v>57.486509588500027</v>
      </c>
      <c r="D2142" s="11">
        <v>5.6129146894936897</v>
      </c>
      <c r="E2142" s="11">
        <v>1.2225531315506859</v>
      </c>
      <c r="F2142" s="11">
        <v>5.0480076855940002E-3</v>
      </c>
      <c r="G2142" s="11">
        <v>7.601649587514232</v>
      </c>
      <c r="H2142" s="11">
        <v>3.5733741209891652</v>
      </c>
      <c r="I2142" s="11">
        <v>5.1378430652333849E-4</v>
      </c>
      <c r="J2142" s="11">
        <v>24.49743708996008</v>
      </c>
    </row>
    <row r="2143" spans="2:10" x14ac:dyDescent="0.25">
      <c r="B2143" s="1" t="s">
        <v>2522</v>
      </c>
      <c r="C2143" s="11">
        <v>57.540041362908667</v>
      </c>
      <c r="D2143" s="11">
        <v>5.6199473162645264</v>
      </c>
      <c r="E2143" s="11">
        <v>1.232466142751669</v>
      </c>
      <c r="F2143" s="11">
        <v>4.9761344223272696E-3</v>
      </c>
      <c r="G2143" s="11">
        <v>7.5742052199368821</v>
      </c>
      <c r="H2143" s="11">
        <v>3.5493969334216979</v>
      </c>
      <c r="I2143" s="11">
        <v>5.1644164734018327E-4</v>
      </c>
      <c r="J2143" s="11">
        <v>24.4784504486469</v>
      </c>
    </row>
    <row r="2144" spans="2:10" x14ac:dyDescent="0.25">
      <c r="B2144" s="1" t="s">
        <v>2523</v>
      </c>
      <c r="C2144" s="11">
        <v>57.611719933849159</v>
      </c>
      <c r="D2144" s="11">
        <v>5.6324670482275332</v>
      </c>
      <c r="E2144" s="11">
        <v>1.202464089214877</v>
      </c>
      <c r="F2144" s="11">
        <v>4.9293431419046253E-3</v>
      </c>
      <c r="G2144" s="11">
        <v>7.5253250016578654</v>
      </c>
      <c r="H2144" s="11">
        <v>3.5694717164028038</v>
      </c>
      <c r="I2144" s="11">
        <v>4.7988964498852358E-4</v>
      </c>
      <c r="J2144" s="11">
        <v>24.453142977860871</v>
      </c>
    </row>
    <row r="2145" spans="2:10" x14ac:dyDescent="0.25">
      <c r="B2145" s="1" t="s">
        <v>2524</v>
      </c>
      <c r="C2145" s="11">
        <v>57.296553396711523</v>
      </c>
      <c r="D2145" s="11">
        <v>5.793834222805577</v>
      </c>
      <c r="E2145" s="11">
        <v>1.201714828554838</v>
      </c>
      <c r="F2145" s="11">
        <v>5.1156364138098343E-3</v>
      </c>
      <c r="G2145" s="11">
        <v>7.7096949040423484</v>
      </c>
      <c r="H2145" s="11">
        <v>3.749699012230276</v>
      </c>
      <c r="I2145" s="11">
        <v>4.9697524582638364E-4</v>
      </c>
      <c r="J2145" s="11">
        <v>24.24289102399581</v>
      </c>
    </row>
    <row r="2146" spans="2:10" x14ac:dyDescent="0.25">
      <c r="B2146" s="1" t="s">
        <v>2525</v>
      </c>
      <c r="C2146" s="11">
        <v>57.144121465792232</v>
      </c>
      <c r="D2146" s="11">
        <v>5.8158073232487864</v>
      </c>
      <c r="E2146" s="11">
        <v>1.1756638618844151</v>
      </c>
      <c r="F2146" s="11">
        <v>5.2926116277914872E-3</v>
      </c>
      <c r="G2146" s="11">
        <v>7.6804070858032523</v>
      </c>
      <c r="H2146" s="11">
        <v>3.801126814832581</v>
      </c>
      <c r="I2146" s="11">
        <v>5.0549169487742714E-4</v>
      </c>
      <c r="J2146" s="11">
        <v>24.377075345116069</v>
      </c>
    </row>
    <row r="2147" spans="2:10" x14ac:dyDescent="0.25">
      <c r="B2147" s="1" t="s">
        <v>2526</v>
      </c>
      <c r="C2147" s="11">
        <v>57.277630307169169</v>
      </c>
      <c r="D2147" s="11">
        <v>5.8372783676662401</v>
      </c>
      <c r="E2147" s="11">
        <v>1.159284504650115</v>
      </c>
      <c r="F2147" s="11">
        <v>5.6936043211591649E-3</v>
      </c>
      <c r="G2147" s="11">
        <v>7.7670585538302106</v>
      </c>
      <c r="H2147" s="11">
        <v>3.8278519331799341</v>
      </c>
      <c r="I2147" s="11">
        <v>4.9825050376814297E-4</v>
      </c>
      <c r="J2147" s="11">
        <v>24.124704478679408</v>
      </c>
    </row>
    <row r="2148" spans="2:10" x14ac:dyDescent="0.25">
      <c r="B2148" s="1" t="s">
        <v>2527</v>
      </c>
      <c r="C2148" s="11">
        <v>57.084319663858317</v>
      </c>
      <c r="D2148" s="11">
        <v>5.8996349430552684</v>
      </c>
      <c r="E2148" s="11">
        <v>1.178158352882436</v>
      </c>
      <c r="F2148" s="11">
        <v>5.5636880494289026E-3</v>
      </c>
      <c r="G2148" s="11">
        <v>7.821023819081768</v>
      </c>
      <c r="H2148" s="11">
        <v>3.8250511307634549</v>
      </c>
      <c r="I2148" s="11">
        <v>5.4256829378825306E-4</v>
      </c>
      <c r="J2148" s="11">
        <v>24.185705834015529</v>
      </c>
    </row>
    <row r="2149" spans="2:10" x14ac:dyDescent="0.25">
      <c r="B2149" s="1" t="s">
        <v>2528</v>
      </c>
      <c r="C2149" s="11">
        <v>57.010804128391577</v>
      </c>
      <c r="D2149" s="11">
        <v>6.242276651712837</v>
      </c>
      <c r="E2149" s="11">
        <v>1.1384440406244229</v>
      </c>
      <c r="F2149" s="11">
        <v>6.1248806711896456E-3</v>
      </c>
      <c r="G2149" s="11">
        <v>7.7185518975212224</v>
      </c>
      <c r="H2149" s="11">
        <v>3.81914480700673</v>
      </c>
      <c r="I2149" s="11">
        <v>5.4245346676625068E-4</v>
      </c>
      <c r="J2149" s="11">
        <v>24.064111140605259</v>
      </c>
    </row>
    <row r="2150" spans="2:10" x14ac:dyDescent="0.25">
      <c r="B2150" s="1" t="s">
        <v>2529</v>
      </c>
      <c r="C2150" s="11">
        <v>57.484520993658087</v>
      </c>
      <c r="D2150" s="11">
        <v>5.8473230395657074</v>
      </c>
      <c r="E2150" s="11">
        <v>1.1143967328435269</v>
      </c>
      <c r="F2150" s="11">
        <v>5.6619525127093624E-3</v>
      </c>
      <c r="G2150" s="11">
        <v>7.7754005599330389</v>
      </c>
      <c r="H2150" s="11">
        <v>3.8465310129002619</v>
      </c>
      <c r="I2150" s="11">
        <v>5.2546527990330314E-4</v>
      </c>
      <c r="J2150" s="11">
        <v>23.925640243306759</v>
      </c>
    </row>
    <row r="2151" spans="2:10" x14ac:dyDescent="0.25">
      <c r="B2151" s="1" t="s">
        <v>2530</v>
      </c>
      <c r="C2151" s="11">
        <v>57.353594200571258</v>
      </c>
      <c r="D2151" s="11">
        <v>5.7778923047739461</v>
      </c>
      <c r="E2151" s="11">
        <v>1.108049612319042</v>
      </c>
      <c r="F2151" s="11">
        <v>5.6413981105754357E-3</v>
      </c>
      <c r="G2151" s="11">
        <v>7.8151421923990592</v>
      </c>
      <c r="H2151" s="11">
        <v>3.6732354989681908</v>
      </c>
      <c r="I2151" s="11">
        <v>5.3358108121977536E-4</v>
      </c>
      <c r="J2151" s="11">
        <v>24.265911211776711</v>
      </c>
    </row>
    <row r="2152" spans="2:10" x14ac:dyDescent="0.25">
      <c r="B2152" s="1" t="s">
        <v>2531</v>
      </c>
      <c r="C2152" s="11">
        <v>57.614203943390592</v>
      </c>
      <c r="D2152" s="11">
        <v>5.7913720665599868</v>
      </c>
      <c r="E2152" s="11">
        <v>1.081037731125678</v>
      </c>
      <c r="F2152" s="11">
        <v>5.2780450719263489E-3</v>
      </c>
      <c r="G2152" s="11">
        <v>7.6625239554956748</v>
      </c>
      <c r="H2152" s="11">
        <v>3.715941204732208</v>
      </c>
      <c r="I2152" s="11">
        <v>5.1132232435610798E-4</v>
      </c>
      <c r="J2152" s="11">
        <v>24.129131731299591</v>
      </c>
    </row>
    <row r="2153" spans="2:10" x14ac:dyDescent="0.25">
      <c r="B2153" s="1" t="s">
        <v>2532</v>
      </c>
      <c r="C2153" s="11">
        <v>57.918846153317027</v>
      </c>
      <c r="D2153" s="11">
        <v>5.740458755915685</v>
      </c>
      <c r="E2153" s="11">
        <v>1.1021956009581459</v>
      </c>
      <c r="F2153" s="11">
        <v>5.3712794887529076E-3</v>
      </c>
      <c r="G2153" s="11">
        <v>7.6530735189507437</v>
      </c>
      <c r="H2153" s="11">
        <v>3.6994195612241971</v>
      </c>
      <c r="I2153" s="11">
        <v>5.0711310421493844E-4</v>
      </c>
      <c r="J2153" s="11">
        <v>23.88012801704124</v>
      </c>
    </row>
    <row r="2154" spans="2:10" x14ac:dyDescent="0.25">
      <c r="B2154" s="1" t="s">
        <v>2533</v>
      </c>
      <c r="C2154" s="11">
        <v>58.080404532415372</v>
      </c>
      <c r="D2154" s="11">
        <v>5.7197132022929624</v>
      </c>
      <c r="E2154" s="11">
        <v>1.0870785177950451</v>
      </c>
      <c r="F2154" s="11">
        <v>5.7942113870982637E-3</v>
      </c>
      <c r="G2154" s="11">
        <v>7.5114844797968798</v>
      </c>
      <c r="H2154" s="11">
        <v>3.7359445811930199</v>
      </c>
      <c r="I2154" s="11">
        <v>5.0194937706335896E-4</v>
      </c>
      <c r="J2154" s="11">
        <v>23.859078525742561</v>
      </c>
    </row>
    <row r="2155" spans="2:10" x14ac:dyDescent="0.25">
      <c r="B2155" s="1" t="s">
        <v>2534</v>
      </c>
      <c r="C2155" s="11">
        <v>58.216902804364402</v>
      </c>
      <c r="D2155" s="11">
        <v>5.788544135661164</v>
      </c>
      <c r="E2155" s="11">
        <v>1.064626811568282</v>
      </c>
      <c r="F2155" s="11">
        <v>5.7058659596568714E-3</v>
      </c>
      <c r="G2155" s="11">
        <v>7.5808637891261226</v>
      </c>
      <c r="H2155" s="11">
        <v>3.763462566509042</v>
      </c>
      <c r="I2155" s="11">
        <v>5.0349329077222654E-4</v>
      </c>
      <c r="J2155" s="11">
        <v>23.579390533520559</v>
      </c>
    </row>
    <row r="2156" spans="2:10" x14ac:dyDescent="0.25">
      <c r="B2156" s="1" t="s">
        <v>2535</v>
      </c>
      <c r="C2156" s="11">
        <v>58.007268705639333</v>
      </c>
      <c r="D2156" s="11">
        <v>5.8444603200787171</v>
      </c>
      <c r="E2156" s="11">
        <v>1.0782015368387099</v>
      </c>
      <c r="F2156" s="11">
        <v>5.6417140320534978E-3</v>
      </c>
      <c r="G2156" s="11">
        <v>7.5492489719895337</v>
      </c>
      <c r="H2156" s="11">
        <v>3.7932690225062622</v>
      </c>
      <c r="I2156" s="11">
        <v>5.0538093347020829E-4</v>
      </c>
      <c r="J2156" s="11">
        <v>23.72140434798192</v>
      </c>
    </row>
    <row r="2157" spans="2:10" x14ac:dyDescent="0.25">
      <c r="B2157" s="1" t="s">
        <v>2536</v>
      </c>
      <c r="C2157" s="11">
        <v>57.681315614206227</v>
      </c>
      <c r="D2157" s="11">
        <v>5.9326415988007009</v>
      </c>
      <c r="E2157" s="11">
        <v>1.0908281570137099</v>
      </c>
      <c r="F2157" s="11">
        <v>5.6409063965249867E-3</v>
      </c>
      <c r="G2157" s="11">
        <v>7.6724923097976339</v>
      </c>
      <c r="H2157" s="11">
        <v>3.8096063922416459</v>
      </c>
      <c r="I2157" s="11">
        <v>5.0372730949783213E-4</v>
      </c>
      <c r="J2157" s="11">
        <v>23.80697129423406</v>
      </c>
    </row>
    <row r="2158" spans="2:10" x14ac:dyDescent="0.25">
      <c r="B2158" s="1" t="s">
        <v>2537</v>
      </c>
      <c r="C2158" s="11">
        <v>58.10616589583617</v>
      </c>
      <c r="D2158" s="11">
        <v>5.9652456646991334</v>
      </c>
      <c r="E2158" s="11">
        <v>1.0732539305219611</v>
      </c>
      <c r="F2158" s="11">
        <v>5.543875869209092E-3</v>
      </c>
      <c r="G2158" s="11">
        <v>7.3844398526032373</v>
      </c>
      <c r="H2158" s="11">
        <v>3.815952218769262</v>
      </c>
      <c r="I2158" s="11">
        <v>5.1410731101978488E-4</v>
      </c>
      <c r="J2158" s="11">
        <v>23.648884454390011</v>
      </c>
    </row>
    <row r="2159" spans="2:10" x14ac:dyDescent="0.25">
      <c r="B2159" s="1" t="s">
        <v>2538</v>
      </c>
      <c r="C2159" s="11">
        <v>58.082817571383082</v>
      </c>
      <c r="D2159" s="11">
        <v>5.9102241744923916</v>
      </c>
      <c r="E2159" s="11">
        <v>1.058522659682352</v>
      </c>
      <c r="F2159" s="11">
        <v>4.9376991795486401E-3</v>
      </c>
      <c r="G2159" s="11">
        <v>7.7466361848252783</v>
      </c>
      <c r="H2159" s="11">
        <v>3.768788179758412</v>
      </c>
      <c r="I2159" s="11">
        <v>5.0456149315670313E-4</v>
      </c>
      <c r="J2159" s="11">
        <v>23.427568969185771</v>
      </c>
    </row>
    <row r="2160" spans="2:10" x14ac:dyDescent="0.25">
      <c r="B2160" s="1" t="s">
        <v>2539</v>
      </c>
      <c r="C2160" s="11">
        <v>58.011270499615719</v>
      </c>
      <c r="D2160" s="11">
        <v>5.9345962022141281</v>
      </c>
      <c r="E2160" s="11">
        <v>1.062923006857293</v>
      </c>
      <c r="F2160" s="11">
        <v>5.3997350428673921E-3</v>
      </c>
      <c r="G2160" s="11">
        <v>7.7028244271171467</v>
      </c>
      <c r="H2160" s="11">
        <v>3.7534577587744109</v>
      </c>
      <c r="I2160" s="11">
        <v>5.0958286717733229E-4</v>
      </c>
      <c r="J2160" s="11">
        <v>23.529018787511259</v>
      </c>
    </row>
    <row r="2161" spans="2:10" x14ac:dyDescent="0.25">
      <c r="B2161" s="1" t="s">
        <v>2540</v>
      </c>
      <c r="C2161" s="11">
        <v>57.963700867151857</v>
      </c>
      <c r="D2161" s="11">
        <v>5.9382032967746383</v>
      </c>
      <c r="E2161" s="11">
        <v>1.066624164046053</v>
      </c>
      <c r="F2161" s="11">
        <v>5.5963600209885771E-3</v>
      </c>
      <c r="G2161" s="11">
        <v>7.777785456848278</v>
      </c>
      <c r="H2161" s="11">
        <v>3.790122384938396</v>
      </c>
      <c r="I2161" s="11">
        <v>5.0296316707698218E-4</v>
      </c>
      <c r="J2161" s="11">
        <v>23.457464507052709</v>
      </c>
    </row>
    <row r="2162" spans="2:10" x14ac:dyDescent="0.25">
      <c r="B2162" s="1" t="s">
        <v>2541</v>
      </c>
      <c r="C2162" s="11">
        <v>57.848690901027872</v>
      </c>
      <c r="D2162" s="11">
        <v>5.9837605366408066</v>
      </c>
      <c r="E2162" s="11">
        <v>1.0664954635975481</v>
      </c>
      <c r="F2162" s="11">
        <v>5.299138798941656E-3</v>
      </c>
      <c r="G2162" s="11">
        <v>7.8698413083634184</v>
      </c>
      <c r="H2162" s="11">
        <v>3.7883136141027869</v>
      </c>
      <c r="I2162" s="11">
        <v>4.8009404614186331E-4</v>
      </c>
      <c r="J2162" s="11">
        <v>23.43711894342249</v>
      </c>
    </row>
    <row r="2163" spans="2:10" x14ac:dyDescent="0.25">
      <c r="B2163" s="1" t="s">
        <v>2542</v>
      </c>
      <c r="C2163" s="11">
        <v>58.428017668730739</v>
      </c>
      <c r="D2163" s="11">
        <v>6.0527436750470578</v>
      </c>
      <c r="E2163" s="11">
        <v>1.0745161934280829</v>
      </c>
      <c r="F2163" s="11">
        <v>5.3635104437190512E-3</v>
      </c>
      <c r="G2163" s="11">
        <v>7.9617870840217968</v>
      </c>
      <c r="H2163" s="11">
        <v>3.8375498781871999</v>
      </c>
      <c r="I2163" s="11">
        <v>4.7894102884017638E-4</v>
      </c>
      <c r="J2163" s="11">
        <v>22.639543049112561</v>
      </c>
    </row>
    <row r="2164" spans="2:10" x14ac:dyDescent="0.25">
      <c r="B2164" s="1" t="s">
        <v>2543</v>
      </c>
      <c r="C2164" s="11">
        <v>57.832370900235688</v>
      </c>
      <c r="D2164" s="11">
        <v>6.0499381237265437</v>
      </c>
      <c r="E2164" s="11">
        <v>1.063965634374894</v>
      </c>
      <c r="F2164" s="11">
        <v>5.5195865637112929E-3</v>
      </c>
      <c r="G2164" s="11">
        <v>7.5888051693357452</v>
      </c>
      <c r="H2164" s="11">
        <v>3.798905440512701</v>
      </c>
      <c r="I2164" s="11">
        <v>4.7901733737671899E-4</v>
      </c>
      <c r="J2164" s="11">
        <v>23.66001612791333</v>
      </c>
    </row>
    <row r="2165" spans="2:10" x14ac:dyDescent="0.25">
      <c r="B2165" s="1" t="s">
        <v>2544</v>
      </c>
      <c r="C2165" s="11">
        <v>58.12501525680679</v>
      </c>
      <c r="D2165" s="11">
        <v>5.9522375118282556</v>
      </c>
      <c r="E2165" s="11">
        <v>1.054731233749213</v>
      </c>
      <c r="F2165" s="11">
        <v>5.3490138219701843E-3</v>
      </c>
      <c r="G2165" s="11">
        <v>7.8247596692003567</v>
      </c>
      <c r="H2165" s="11">
        <v>3.7605691717072411</v>
      </c>
      <c r="I2165" s="11">
        <v>4.7685187105164442E-4</v>
      </c>
      <c r="J2165" s="11">
        <v>23.27686129101512</v>
      </c>
    </row>
    <row r="2166" spans="2:10" x14ac:dyDescent="0.25">
      <c r="B2166" s="1" t="s">
        <v>2545</v>
      </c>
      <c r="C2166" s="11">
        <v>58.134888272573569</v>
      </c>
      <c r="D2166" s="11">
        <v>5.946740333852107</v>
      </c>
      <c r="E2166" s="11">
        <v>1.060200154512849</v>
      </c>
      <c r="F2166" s="11">
        <v>5.4647954619858477E-3</v>
      </c>
      <c r="G2166" s="11">
        <v>7.8017299264544846</v>
      </c>
      <c r="H2166" s="11">
        <v>3.7399254081628541</v>
      </c>
      <c r="I2166" s="11">
        <v>4.7791057157570962E-4</v>
      </c>
      <c r="J2166" s="11">
        <v>23.31057319841057</v>
      </c>
    </row>
    <row r="2167" spans="2:10" x14ac:dyDescent="0.25">
      <c r="B2167" s="1" t="s">
        <v>2546</v>
      </c>
      <c r="C2167" s="11">
        <v>58.082037099525166</v>
      </c>
      <c r="D2167" s="11">
        <v>5.9720858328210769</v>
      </c>
      <c r="E2167" s="11">
        <v>1.0791026499848519</v>
      </c>
      <c r="F2167" s="11">
        <v>5.4557848569835024E-3</v>
      </c>
      <c r="G2167" s="11">
        <v>7.7954856358333879</v>
      </c>
      <c r="H2167" s="11">
        <v>3.8055683549579178</v>
      </c>
      <c r="I2167" s="11">
        <v>4.7499923028480401E-4</v>
      </c>
      <c r="J2167" s="11">
        <v>23.259789642790331</v>
      </c>
    </row>
    <row r="2168" spans="2:10" x14ac:dyDescent="0.25">
      <c r="B2168" s="1" t="s">
        <v>2547</v>
      </c>
      <c r="C2168" s="11">
        <v>58.083628623735827</v>
      </c>
      <c r="D2168" s="11">
        <v>5.994945558669464</v>
      </c>
      <c r="E2168" s="11">
        <v>1.0949209417899159</v>
      </c>
      <c r="F2168" s="11">
        <v>4.8621120590552069E-3</v>
      </c>
      <c r="G2168" s="11">
        <v>7.6603063703659657</v>
      </c>
      <c r="H2168" s="11">
        <v>3.84146773193295</v>
      </c>
      <c r="I2168" s="11">
        <v>4.7069794807861682E-4</v>
      </c>
      <c r="J2168" s="11">
        <v>23.319397963498741</v>
      </c>
    </row>
    <row r="2169" spans="2:10" x14ac:dyDescent="0.25">
      <c r="B2169" s="1" t="s">
        <v>2548</v>
      </c>
      <c r="C2169" s="11">
        <v>58.433693182838873</v>
      </c>
      <c r="D2169" s="11">
        <v>5.9758880799756344</v>
      </c>
      <c r="E2169" s="11">
        <v>1.094364896890623</v>
      </c>
      <c r="F2169" s="11">
        <v>5.1121076555409274E-3</v>
      </c>
      <c r="G2169" s="11">
        <v>7.4572691959711426</v>
      </c>
      <c r="H2169" s="11">
        <v>3.7929279033845771</v>
      </c>
      <c r="I2169" s="11">
        <v>4.6975124545486371E-4</v>
      </c>
      <c r="J2169" s="11">
        <v>23.24027488203815</v>
      </c>
    </row>
    <row r="2170" spans="2:10" x14ac:dyDescent="0.25">
      <c r="B2170" s="1" t="s">
        <v>2549</v>
      </c>
      <c r="C2170" s="11">
        <v>58.255662853150092</v>
      </c>
      <c r="D2170" s="11">
        <v>6.014245212651411</v>
      </c>
      <c r="E2170" s="11">
        <v>1.0845616869663079</v>
      </c>
      <c r="F2170" s="11">
        <v>5.350391889039764E-3</v>
      </c>
      <c r="G2170" s="11">
        <v>7.5733933257714687</v>
      </c>
      <c r="H2170" s="11">
        <v>3.7414824739318719</v>
      </c>
      <c r="I2170" s="11">
        <v>4.7277589015938673E-4</v>
      </c>
      <c r="J2170" s="11">
        <v>23.324831279749649</v>
      </c>
    </row>
    <row r="2171" spans="2:10" x14ac:dyDescent="0.25">
      <c r="B2171" s="1" t="s">
        <v>2550</v>
      </c>
      <c r="C2171" s="11">
        <v>58.487291597112957</v>
      </c>
      <c r="D2171" s="11">
        <v>5.949179345371217</v>
      </c>
      <c r="E2171" s="11">
        <v>1.0747510119086621</v>
      </c>
      <c r="F2171" s="11">
        <v>4.8708463382094412E-3</v>
      </c>
      <c r="G2171" s="11">
        <v>7.5342165014712403</v>
      </c>
      <c r="H2171" s="11">
        <v>3.7051137453206691</v>
      </c>
      <c r="I2171" s="11">
        <v>4.8095270923787583E-4</v>
      </c>
      <c r="J2171" s="11">
        <v>23.244095999767801</v>
      </c>
    </row>
    <row r="2172" spans="2:10" x14ac:dyDescent="0.25">
      <c r="B2172" s="1" t="s">
        <v>2551</v>
      </c>
      <c r="C2172" s="11">
        <v>58.715858115789679</v>
      </c>
      <c r="D2172" s="11">
        <v>5.9019721251591237</v>
      </c>
      <c r="E2172" s="11">
        <v>1.069559960994513</v>
      </c>
      <c r="F2172" s="11">
        <v>4.8970078162223216E-3</v>
      </c>
      <c r="G2172" s="11">
        <v>7.3849465229095062</v>
      </c>
      <c r="H2172" s="11">
        <v>3.7993458887081051</v>
      </c>
      <c r="I2172" s="11">
        <v>4.7530553611551811E-4</v>
      </c>
      <c r="J2172" s="11">
        <v>23.12294507308674</v>
      </c>
    </row>
    <row r="2173" spans="2:10" x14ac:dyDescent="0.25">
      <c r="B2173" s="1" t="s">
        <v>2552</v>
      </c>
      <c r="C2173" s="11">
        <v>57.978133991559311</v>
      </c>
      <c r="D2173" s="11">
        <v>5.9677845499867068</v>
      </c>
      <c r="E2173" s="11">
        <v>1.068448819250889</v>
      </c>
      <c r="F2173" s="11">
        <v>5.0321202647475834E-3</v>
      </c>
      <c r="G2173" s="11">
        <v>7.7431604773726557</v>
      </c>
      <c r="H2173" s="11">
        <v>3.7588216128367571</v>
      </c>
      <c r="I2173" s="11">
        <v>4.7516138615498308E-4</v>
      </c>
      <c r="J2173" s="11">
        <v>23.47814326734278</v>
      </c>
    </row>
    <row r="2174" spans="2:10" x14ac:dyDescent="0.25">
      <c r="B2174" s="1" t="s">
        <v>2553</v>
      </c>
      <c r="C2174" s="11">
        <v>58.5936843643834</v>
      </c>
      <c r="D2174" s="11">
        <v>5.8926267382639326</v>
      </c>
      <c r="E2174" s="11">
        <v>1.0846138730013331</v>
      </c>
      <c r="F2174" s="11">
        <v>4.9471518677813584E-3</v>
      </c>
      <c r="G2174" s="11">
        <v>7.6522249646870426</v>
      </c>
      <c r="H2174" s="11">
        <v>3.7026116424825588</v>
      </c>
      <c r="I2174" s="11">
        <v>4.6566707945199702E-4</v>
      </c>
      <c r="J2174" s="11">
        <v>23.068825598234501</v>
      </c>
    </row>
    <row r="2175" spans="2:10" x14ac:dyDescent="0.25">
      <c r="B2175" s="1" t="s">
        <v>2554</v>
      </c>
      <c r="C2175" s="11">
        <v>58.366131744370158</v>
      </c>
      <c r="D2175" s="11">
        <v>5.9042092903452508</v>
      </c>
      <c r="E2175" s="11">
        <v>1.0858368537757159</v>
      </c>
      <c r="F2175" s="11">
        <v>5.3140665789879471E-3</v>
      </c>
      <c r="G2175" s="11">
        <v>7.5874506031577127</v>
      </c>
      <c r="H2175" s="11">
        <v>3.770148436356016</v>
      </c>
      <c r="I2175" s="11">
        <v>4.9373095599913647E-4</v>
      </c>
      <c r="J2175" s="11">
        <v>23.280415274460161</v>
      </c>
    </row>
    <row r="2176" spans="2:10" x14ac:dyDescent="0.25">
      <c r="B2176" s="1" t="s">
        <v>2555</v>
      </c>
      <c r="C2176" s="11">
        <v>58.743162105323847</v>
      </c>
      <c r="D2176" s="11">
        <v>5.9100180054461342</v>
      </c>
      <c r="E2176" s="11">
        <v>1.059887480129154</v>
      </c>
      <c r="F2176" s="11">
        <v>5.1298729266917907E-3</v>
      </c>
      <c r="G2176" s="11">
        <v>7.5263379629899934</v>
      </c>
      <c r="H2176" s="11">
        <v>3.756928016062195</v>
      </c>
      <c r="I2176" s="11">
        <v>6.6961392060672855E-4</v>
      </c>
      <c r="J2176" s="11">
        <v>22.99786694320138</v>
      </c>
    </row>
    <row r="2177" spans="2:10" x14ac:dyDescent="0.25">
      <c r="B2177" s="1" t="s">
        <v>2556</v>
      </c>
      <c r="C2177" s="11">
        <v>58.86954030826729</v>
      </c>
      <c r="D2177" s="11">
        <v>5.9373272547498619</v>
      </c>
      <c r="E2177" s="11">
        <v>1.0721995529064881</v>
      </c>
      <c r="F2177" s="11">
        <v>5.0951717004317394E-3</v>
      </c>
      <c r="G2177" s="11">
        <v>7.2796914245352466</v>
      </c>
      <c r="H2177" s="11">
        <v>3.8036031026488581</v>
      </c>
      <c r="I2177" s="11">
        <v>9.6388271150651505E-4</v>
      </c>
      <c r="J2177" s="11">
        <v>23.03157930248031</v>
      </c>
    </row>
    <row r="2178" spans="2:10" x14ac:dyDescent="0.25">
      <c r="B2178" s="1" t="s">
        <v>2557</v>
      </c>
      <c r="C2178" s="11">
        <v>58.937319136241193</v>
      </c>
      <c r="D2178" s="11">
        <v>5.9010440844882304</v>
      </c>
      <c r="E2178" s="11">
        <v>1.0705129081131191</v>
      </c>
      <c r="F2178" s="11">
        <v>4.5150875947342966E-3</v>
      </c>
      <c r="G2178" s="11">
        <v>7.160308956511269</v>
      </c>
      <c r="H2178" s="11">
        <v>3.8331781770606899</v>
      </c>
      <c r="I2178" s="11">
        <v>7.067961819515094E-4</v>
      </c>
      <c r="J2178" s="11">
        <v>23.092414853808819</v>
      </c>
    </row>
    <row r="2179" spans="2:10" x14ac:dyDescent="0.25">
      <c r="B2179" s="1" t="s">
        <v>2558</v>
      </c>
      <c r="C2179" s="11">
        <v>58.652379965630338</v>
      </c>
      <c r="D2179" s="11">
        <v>5.9196425861404753</v>
      </c>
      <c r="E2179" s="11">
        <v>1.076239720973412</v>
      </c>
      <c r="F2179" s="11">
        <v>4.5478880190845646E-3</v>
      </c>
      <c r="G2179" s="11">
        <v>7.4445533327726672</v>
      </c>
      <c r="H2179" s="11">
        <v>3.7386693011766661</v>
      </c>
      <c r="I2179" s="11">
        <v>7.39668226650562E-4</v>
      </c>
      <c r="J2179" s="11">
        <v>23.163227537060699</v>
      </c>
    </row>
    <row r="2180" spans="2:10" x14ac:dyDescent="0.25">
      <c r="B2180" s="1" t="s">
        <v>2559</v>
      </c>
      <c r="C2180" s="11">
        <v>59.187103449981628</v>
      </c>
      <c r="D2180" s="11">
        <v>5.7827231453257948</v>
      </c>
      <c r="E2180" s="11">
        <v>1.074962550852119</v>
      </c>
      <c r="F2180" s="11">
        <v>4.3370385430964347E-3</v>
      </c>
      <c r="G2180" s="11">
        <v>7.3802978821234024</v>
      </c>
      <c r="H2180" s="11">
        <v>3.6861079952255311</v>
      </c>
      <c r="I2180" s="11">
        <v>7.706732162625036E-4</v>
      </c>
      <c r="J2180" s="11">
        <v>22.88369726473217</v>
      </c>
    </row>
    <row r="2181" spans="2:10" x14ac:dyDescent="0.25">
      <c r="B2181" s="1" t="s">
        <v>2560</v>
      </c>
      <c r="C2181" s="11">
        <v>59.264367767436177</v>
      </c>
      <c r="D2181" s="11">
        <v>5.7814824074926658</v>
      </c>
      <c r="E2181" s="11">
        <v>1.0473521519793689</v>
      </c>
      <c r="F2181" s="11">
        <v>4.7520269726784251E-3</v>
      </c>
      <c r="G2181" s="11">
        <v>7.3697939650843374</v>
      </c>
      <c r="H2181" s="11">
        <v>3.7102945906996578</v>
      </c>
      <c r="I2181" s="11">
        <v>8.1122335758711836E-4</v>
      </c>
      <c r="J2181" s="11">
        <v>22.821145866977531</v>
      </c>
    </row>
    <row r="2182" spans="2:10" x14ac:dyDescent="0.25">
      <c r="B2182" s="1" t="s">
        <v>2561</v>
      </c>
      <c r="C2182" s="11">
        <v>59.107917775478548</v>
      </c>
      <c r="D2182" s="11">
        <v>5.7131698767170551</v>
      </c>
      <c r="E2182" s="11">
        <v>1.0512094955922771</v>
      </c>
      <c r="F2182" s="11">
        <v>4.9875491938129422E-3</v>
      </c>
      <c r="G2182" s="11">
        <v>7.4209951942128596</v>
      </c>
      <c r="H2182" s="11">
        <v>3.7397867320009031</v>
      </c>
      <c r="I2182" s="11">
        <v>6.9162212785694218E-4</v>
      </c>
      <c r="J2182" s="11">
        <v>22.961241754676688</v>
      </c>
    </row>
    <row r="2183" spans="2:10" x14ac:dyDescent="0.25">
      <c r="B2183" s="1" t="s">
        <v>2562</v>
      </c>
      <c r="C2183" s="11">
        <v>58.751306125909657</v>
      </c>
      <c r="D2183" s="11">
        <v>5.7400785992520342</v>
      </c>
      <c r="E2183" s="11">
        <v>1.04729852783199</v>
      </c>
      <c r="F2183" s="11">
        <v>4.3161115780750853E-3</v>
      </c>
      <c r="G2183" s="11">
        <v>7.3866196738308449</v>
      </c>
      <c r="H2183" s="11">
        <v>3.7281237217467038</v>
      </c>
      <c r="I2183" s="11">
        <v>6.5222784405947944E-4</v>
      </c>
      <c r="J2183" s="11">
        <v>23.341605012006621</v>
      </c>
    </row>
    <row r="2184" spans="2:10" x14ac:dyDescent="0.25">
      <c r="B2184" s="1" t="s">
        <v>2563</v>
      </c>
      <c r="C2184" s="11">
        <v>58.846200361614173</v>
      </c>
      <c r="D2184" s="11">
        <v>5.7493600737297337</v>
      </c>
      <c r="E2184" s="11">
        <v>1.04763265954032</v>
      </c>
      <c r="F2184" s="11">
        <v>4.2418245683190116E-3</v>
      </c>
      <c r="G2184" s="11">
        <v>7.3808592766975281</v>
      </c>
      <c r="H2184" s="11">
        <v>3.7030497350853082</v>
      </c>
      <c r="I2184" s="11">
        <v>6.0263676701044781E-4</v>
      </c>
      <c r="J2184" s="11">
        <v>23.268053431997611</v>
      </c>
    </row>
    <row r="2185" spans="2:10" x14ac:dyDescent="0.25">
      <c r="B2185" s="1" t="s">
        <v>2564</v>
      </c>
      <c r="C2185" s="11">
        <v>59.252237808777068</v>
      </c>
      <c r="D2185" s="11">
        <v>5.6697260156388234</v>
      </c>
      <c r="E2185" s="11">
        <v>1.02779416026641</v>
      </c>
      <c r="F2185" s="11">
        <v>4.1426496524786492E-3</v>
      </c>
      <c r="G2185" s="11">
        <v>7.2932216549188924</v>
      </c>
      <c r="H2185" s="11">
        <v>3.7032037804699458</v>
      </c>
      <c r="I2185" s="11">
        <v>5.8068940885349697E-4</v>
      </c>
      <c r="J2185" s="11">
        <v>23.049093240867531</v>
      </c>
    </row>
    <row r="2186" spans="2:10" x14ac:dyDescent="0.25">
      <c r="B2186" s="1" t="s">
        <v>2565</v>
      </c>
      <c r="C2186" s="11">
        <v>59.193692339065237</v>
      </c>
      <c r="D2186" s="11">
        <v>5.6938073032597787</v>
      </c>
      <c r="E2186" s="11">
        <v>1.029318255008475</v>
      </c>
      <c r="F2186" s="11">
        <v>4.9880654326002107E-3</v>
      </c>
      <c r="G2186" s="11">
        <v>7.4027900370301252</v>
      </c>
      <c r="H2186" s="11">
        <v>3.7529456261521181</v>
      </c>
      <c r="I2186" s="11">
        <v>5.4277216909800194E-4</v>
      </c>
      <c r="J2186" s="11">
        <v>22.92191560188256</v>
      </c>
    </row>
    <row r="2187" spans="2:10" x14ac:dyDescent="0.25">
      <c r="B2187" s="1" t="s">
        <v>2566</v>
      </c>
      <c r="C2187" s="11">
        <v>59.092418507442027</v>
      </c>
      <c r="D2187" s="11">
        <v>5.7186193877439786</v>
      </c>
      <c r="E2187" s="11">
        <v>1.026072740206573</v>
      </c>
      <c r="F2187" s="11">
        <v>4.5884870080526363E-3</v>
      </c>
      <c r="G2187" s="11">
        <v>7.5082208458786912</v>
      </c>
      <c r="H2187" s="11">
        <v>3.721270616231001</v>
      </c>
      <c r="I2187" s="11">
        <v>6.0302113910947841E-4</v>
      </c>
      <c r="J2187" s="11">
        <v>22.928206394350561</v>
      </c>
    </row>
    <row r="2188" spans="2:10" x14ac:dyDescent="0.25">
      <c r="B2188" s="1" t="s">
        <v>2567</v>
      </c>
      <c r="C2188" s="11">
        <v>58.992631715783659</v>
      </c>
      <c r="D2188" s="11">
        <v>5.7284165708170107</v>
      </c>
      <c r="E2188" s="11">
        <v>1.0184368085895641</v>
      </c>
      <c r="F2188" s="11">
        <v>4.6240931217752966E-3</v>
      </c>
      <c r="G2188" s="11">
        <v>7.4749503420480288</v>
      </c>
      <c r="H2188" s="11">
        <v>3.766407604169518</v>
      </c>
      <c r="I2188" s="11">
        <v>5.7133220651617799E-4</v>
      </c>
      <c r="J2188" s="11">
        <v>23.01396153326392</v>
      </c>
    </row>
    <row r="2189" spans="2:10" x14ac:dyDescent="0.25">
      <c r="B2189" s="1" t="s">
        <v>2568</v>
      </c>
      <c r="C2189" s="11">
        <v>59.274714587663468</v>
      </c>
      <c r="D2189" s="11">
        <v>5.6355869664077973</v>
      </c>
      <c r="E2189" s="11">
        <v>1.006637645124296</v>
      </c>
      <c r="F2189" s="11">
        <v>4.5438562646818699E-3</v>
      </c>
      <c r="G2189" s="11">
        <v>7.3258111378636341</v>
      </c>
      <c r="H2189" s="11">
        <v>3.7404591070573701</v>
      </c>
      <c r="I2189" s="11">
        <v>5.7190430303438581E-4</v>
      </c>
      <c r="J2189" s="11">
        <v>23.011674795315709</v>
      </c>
    </row>
    <row r="2190" spans="2:10" x14ac:dyDescent="0.25">
      <c r="B2190" s="1" t="s">
        <v>2569</v>
      </c>
      <c r="C2190" s="11">
        <v>59.391368081989228</v>
      </c>
      <c r="D2190" s="11">
        <v>5.6065164203590214</v>
      </c>
      <c r="E2190" s="11">
        <v>1.015281633852908</v>
      </c>
      <c r="F2190" s="11">
        <v>4.2021383566530311E-3</v>
      </c>
      <c r="G2190" s="11">
        <v>7.2818331199151336</v>
      </c>
      <c r="H2190" s="11">
        <v>3.6858955102742579</v>
      </c>
      <c r="I2190" s="11">
        <v>5.6775076561447818E-4</v>
      </c>
      <c r="J2190" s="11">
        <v>23.014335344487179</v>
      </c>
    </row>
    <row r="2191" spans="2:10" x14ac:dyDescent="0.25">
      <c r="B2191" s="1" t="s">
        <v>2570</v>
      </c>
      <c r="C2191" s="11">
        <v>59.352120729712823</v>
      </c>
      <c r="D2191" s="11">
        <v>5.5787710793326699</v>
      </c>
      <c r="E2191" s="11">
        <v>1.0022369588997939</v>
      </c>
      <c r="F2191" s="11">
        <v>4.1876510125358904E-3</v>
      </c>
      <c r="G2191" s="11">
        <v>7.2956670046550958</v>
      </c>
      <c r="H2191" s="11">
        <v>3.8020124066594678</v>
      </c>
      <c r="I2191" s="11">
        <v>5.5831412249288462E-4</v>
      </c>
      <c r="J2191" s="11">
        <v>22.964445855605121</v>
      </c>
    </row>
    <row r="2192" spans="2:10" x14ac:dyDescent="0.25">
      <c r="B2192" s="1" t="s">
        <v>2571</v>
      </c>
      <c r="C2192" s="11">
        <v>59.503520510096287</v>
      </c>
      <c r="D2192" s="11">
        <v>5.5271234704367416</v>
      </c>
      <c r="E2192" s="11">
        <v>0.99815202290717886</v>
      </c>
      <c r="F2192" s="11">
        <v>4.5877475086071092E-3</v>
      </c>
      <c r="G2192" s="11">
        <v>7.2163666271868028</v>
      </c>
      <c r="H2192" s="11">
        <v>3.844131482524487</v>
      </c>
      <c r="I2192" s="11">
        <v>5.6910062297936884E-4</v>
      </c>
      <c r="J2192" s="11">
        <v>22.90554903871692</v>
      </c>
    </row>
    <row r="2193" spans="2:10" x14ac:dyDescent="0.25">
      <c r="B2193" s="1" t="s">
        <v>2572</v>
      </c>
      <c r="C2193" s="11">
        <v>59.363283539884648</v>
      </c>
      <c r="D2193" s="11">
        <v>5.6016514221425524</v>
      </c>
      <c r="E2193" s="11">
        <v>0.99742506109191853</v>
      </c>
      <c r="F2193" s="11">
        <v>4.3205755840909693E-3</v>
      </c>
      <c r="G2193" s="11">
        <v>7.2472363529503303</v>
      </c>
      <c r="H2193" s="11">
        <v>3.8462326099528399</v>
      </c>
      <c r="I2193" s="11">
        <v>5.6395924608804507E-4</v>
      </c>
      <c r="J2193" s="11">
        <v>22.93928647914753</v>
      </c>
    </row>
    <row r="2194" spans="2:10" x14ac:dyDescent="0.25">
      <c r="B2194" s="1" t="s">
        <v>2573</v>
      </c>
      <c r="C2194" s="11">
        <v>59.127583070504208</v>
      </c>
      <c r="D2194" s="11">
        <v>5.6252913912004674</v>
      </c>
      <c r="E2194" s="11">
        <v>1.008323299647387</v>
      </c>
      <c r="F2194" s="11">
        <v>4.3283821257819322E-3</v>
      </c>
      <c r="G2194" s="11">
        <v>7.2680335306573793</v>
      </c>
      <c r="H2194" s="11">
        <v>3.866036026442409</v>
      </c>
      <c r="I2194" s="11">
        <v>5.6162621277783546E-4</v>
      </c>
      <c r="J2194" s="11">
        <v>23.09984267320959</v>
      </c>
    </row>
    <row r="2195" spans="2:10" x14ac:dyDescent="0.25">
      <c r="B2195" s="1" t="s">
        <v>2574</v>
      </c>
      <c r="C2195" s="11">
        <v>59.415715546593439</v>
      </c>
      <c r="D2195" s="11">
        <v>5.5769462222393944</v>
      </c>
      <c r="E2195" s="11">
        <v>1.002458388812395</v>
      </c>
      <c r="F2195" s="11">
        <v>4.7617187061974363E-3</v>
      </c>
      <c r="G2195" s="11">
        <v>7.2227514313027523</v>
      </c>
      <c r="H2195" s="11">
        <v>3.8098301089737698</v>
      </c>
      <c r="I2195" s="11">
        <v>5.5531317685036431E-4</v>
      </c>
      <c r="J2195" s="11">
        <v>22.966981270195198</v>
      </c>
    </row>
    <row r="2196" spans="2:10" x14ac:dyDescent="0.25">
      <c r="B2196" s="1" t="s">
        <v>2575</v>
      </c>
      <c r="C2196" s="11">
        <v>59.354578627889168</v>
      </c>
      <c r="D2196" s="11">
        <v>5.5515678970805853</v>
      </c>
      <c r="E2196" s="11">
        <v>1.006513048780344</v>
      </c>
      <c r="F2196" s="11">
        <v>4.6492523448612598E-3</v>
      </c>
      <c r="G2196" s="11">
        <v>7.1418621164425113</v>
      </c>
      <c r="H2196" s="11">
        <v>3.808861307505035</v>
      </c>
      <c r="I2196" s="11">
        <v>5.5231169118311572E-4</v>
      </c>
      <c r="J2196" s="11">
        <v>23.13141543826632</v>
      </c>
    </row>
    <row r="2197" spans="2:10" x14ac:dyDescent="0.25">
      <c r="B2197" s="1" t="s">
        <v>2576</v>
      </c>
      <c r="C2197" s="11">
        <v>59.356153800888812</v>
      </c>
      <c r="D2197" s="11">
        <v>5.5377265330317558</v>
      </c>
      <c r="E2197" s="11">
        <v>1.009662921031415</v>
      </c>
      <c r="F2197" s="11">
        <v>4.4755654706604472E-3</v>
      </c>
      <c r="G2197" s="11">
        <v>7.1689590823669107</v>
      </c>
      <c r="H2197" s="11">
        <v>3.7967874716629462</v>
      </c>
      <c r="I2197" s="11">
        <v>5.6083425462846617E-4</v>
      </c>
      <c r="J2197" s="11">
        <v>23.125673791292868</v>
      </c>
    </row>
    <row r="2198" spans="2:10" x14ac:dyDescent="0.25">
      <c r="B2198" s="1" t="s">
        <v>2577</v>
      </c>
      <c r="C2198" s="11">
        <v>59.294366925617112</v>
      </c>
      <c r="D2198" s="11">
        <v>5.5628632973103054</v>
      </c>
      <c r="E2198" s="11">
        <v>1.017833899781297</v>
      </c>
      <c r="F2198" s="11">
        <v>4.4802297755648906E-3</v>
      </c>
      <c r="G2198" s="11">
        <v>7.1549537350929713</v>
      </c>
      <c r="H2198" s="11">
        <v>3.7723776203676369</v>
      </c>
      <c r="I2198" s="11">
        <v>5.6703564606237745E-4</v>
      </c>
      <c r="J2198" s="11">
        <v>23.192557256409039</v>
      </c>
    </row>
    <row r="2199" spans="2:10" x14ac:dyDescent="0.25">
      <c r="B2199" s="1" t="s">
        <v>2578</v>
      </c>
      <c r="C2199" s="11">
        <v>59.275512791521948</v>
      </c>
      <c r="D2199" s="11">
        <v>5.632209597232321</v>
      </c>
      <c r="E2199" s="11">
        <v>1.0235545170707601</v>
      </c>
      <c r="F2199" s="11">
        <v>7.1343293973551948E-3</v>
      </c>
      <c r="G2199" s="11">
        <v>7.2388115272307427</v>
      </c>
      <c r="H2199" s="11">
        <v>3.7813892802680429</v>
      </c>
      <c r="I2199" s="11">
        <v>5.5206883042328771E-4</v>
      </c>
      <c r="J2199" s="11">
        <v>23.040835888448399</v>
      </c>
    </row>
    <row r="2200" spans="2:10" x14ac:dyDescent="0.25">
      <c r="B2200" s="1" t="s">
        <v>2579</v>
      </c>
      <c r="C2200" s="11">
        <v>59.166459368851058</v>
      </c>
      <c r="D2200" s="11">
        <v>5.7014122358122874</v>
      </c>
      <c r="E2200" s="11">
        <v>1.019776068262761</v>
      </c>
      <c r="F2200" s="11">
        <v>3.8774637115388069E-3</v>
      </c>
      <c r="G2200" s="11">
        <v>7.2055747879434753</v>
      </c>
      <c r="H2200" s="11">
        <v>3.83780332727199</v>
      </c>
      <c r="I2200" s="11">
        <v>5.4171330380103401E-4</v>
      </c>
      <c r="J2200" s="11">
        <v>23.064555034843089</v>
      </c>
    </row>
    <row r="2201" spans="2:10" x14ac:dyDescent="0.25">
      <c r="B2201" s="1" t="s">
        <v>2580</v>
      </c>
      <c r="C2201" s="11">
        <v>59.091385962881184</v>
      </c>
      <c r="D2201" s="11">
        <v>5.814675171078231</v>
      </c>
      <c r="E2201" s="11">
        <v>1.028326732752525</v>
      </c>
      <c r="F2201" s="11">
        <v>4.3242114069073087E-3</v>
      </c>
      <c r="G2201" s="11">
        <v>6.9393199041257807</v>
      </c>
      <c r="H2201" s="11">
        <v>3.8691951134149982</v>
      </c>
      <c r="I2201" s="11">
        <v>5.2550459085383655E-4</v>
      </c>
      <c r="J2201" s="11">
        <v>23.252247399749521</v>
      </c>
    </row>
    <row r="2202" spans="2:10" x14ac:dyDescent="0.25">
      <c r="B2202" s="1" t="s">
        <v>2581</v>
      </c>
      <c r="C2202" s="11">
        <v>59.242890897470147</v>
      </c>
      <c r="D2202" s="11">
        <v>5.7543680996892697</v>
      </c>
      <c r="E2202" s="11">
        <v>1.0024822817052079</v>
      </c>
      <c r="F2202" s="11">
        <v>4.3845426344090183E-3</v>
      </c>
      <c r="G2202" s="11">
        <v>7.1049040190990818</v>
      </c>
      <c r="H2202" s="11">
        <v>3.8334128810942971</v>
      </c>
      <c r="I2202" s="11">
        <v>5.5610678872323658E-4</v>
      </c>
      <c r="J2202" s="11">
        <v>23.05700117151887</v>
      </c>
    </row>
    <row r="2203" spans="2:10" x14ac:dyDescent="0.25">
      <c r="B2203" s="1" t="s">
        <v>2582</v>
      </c>
      <c r="C2203" s="11">
        <v>59.112218135328433</v>
      </c>
      <c r="D2203" s="11">
        <v>5.6586457516989874</v>
      </c>
      <c r="E2203" s="11">
        <v>1.017427069499516</v>
      </c>
      <c r="F2203" s="11">
        <v>4.2796613952177506E-3</v>
      </c>
      <c r="G2203" s="11">
        <v>7.741566786714138</v>
      </c>
      <c r="H2203" s="11">
        <v>3.7825330302073539</v>
      </c>
      <c r="I2203" s="11">
        <v>5.3522895230394534E-4</v>
      </c>
      <c r="J2203" s="11">
        <v>22.682794336204051</v>
      </c>
    </row>
    <row r="2204" spans="2:10" x14ac:dyDescent="0.25">
      <c r="B2204" s="1" t="s">
        <v>2583</v>
      </c>
      <c r="C2204" s="11">
        <v>59.708777288157137</v>
      </c>
      <c r="D2204" s="11">
        <v>5.6424854214224229</v>
      </c>
      <c r="E2204" s="11">
        <v>1.014417286091601</v>
      </c>
      <c r="F2204" s="11">
        <v>3.9917517391729069E-3</v>
      </c>
      <c r="G2204" s="11">
        <v>7.1059355144858687</v>
      </c>
      <c r="H2204" s="11">
        <v>3.7844172441245578</v>
      </c>
      <c r="I2204" s="11">
        <v>5.3367258746800231E-4</v>
      </c>
      <c r="J2204" s="11">
        <v>22.739441821391779</v>
      </c>
    </row>
    <row r="2205" spans="2:10" x14ac:dyDescent="0.25">
      <c r="B2205" s="1" t="s">
        <v>2584</v>
      </c>
      <c r="C2205" s="11">
        <v>59.819695080531297</v>
      </c>
      <c r="D2205" s="11">
        <v>5.5688336759012023</v>
      </c>
      <c r="E2205" s="11">
        <v>1.0157633224680169</v>
      </c>
      <c r="F2205" s="11">
        <v>3.876184505645541E-3</v>
      </c>
      <c r="G2205" s="11">
        <v>7.0890839708863673</v>
      </c>
      <c r="H2205" s="11">
        <v>3.8575030852991188</v>
      </c>
      <c r="I2205" s="11">
        <v>5.5433457356389578E-4</v>
      </c>
      <c r="J2205" s="11">
        <v>22.644690345834778</v>
      </c>
    </row>
    <row r="2206" spans="2:10" x14ac:dyDescent="0.25">
      <c r="B2206" s="1" t="s">
        <v>2585</v>
      </c>
      <c r="C2206" s="11">
        <v>59.704936345343441</v>
      </c>
      <c r="D2206" s="11">
        <v>5.6005693169980182</v>
      </c>
      <c r="E2206" s="11">
        <v>1.020698348847574</v>
      </c>
      <c r="F2206" s="11">
        <v>4.6777952621206544E-3</v>
      </c>
      <c r="G2206" s="11">
        <v>7.109709987623801</v>
      </c>
      <c r="H2206" s="11">
        <v>3.849180208854861</v>
      </c>
      <c r="I2206" s="11">
        <v>5.5949690084734478E-4</v>
      </c>
      <c r="J2206" s="11">
        <v>22.709668500169329</v>
      </c>
    </row>
    <row r="2207" spans="2:10" x14ac:dyDescent="0.25">
      <c r="B2207" s="1" t="s">
        <v>2586</v>
      </c>
      <c r="C2207" s="11">
        <v>59.843719519347061</v>
      </c>
      <c r="D2207" s="11">
        <v>5.5622143849094359</v>
      </c>
      <c r="E2207" s="11">
        <v>1.0054740894120859</v>
      </c>
      <c r="F2207" s="11">
        <v>4.7453996470096004E-3</v>
      </c>
      <c r="G2207" s="11">
        <v>7.1300557515582312</v>
      </c>
      <c r="H2207" s="11">
        <v>3.8038837269104611</v>
      </c>
      <c r="I2207" s="11">
        <v>5.5387840928609899E-4</v>
      </c>
      <c r="J2207" s="11">
        <v>22.649353249806431</v>
      </c>
    </row>
    <row r="2208" spans="2:10" x14ac:dyDescent="0.25">
      <c r="B2208" s="1" t="s">
        <v>2587</v>
      </c>
      <c r="C2208" s="11">
        <v>60.022708367839947</v>
      </c>
      <c r="D2208" s="11">
        <v>5.4986327886689086</v>
      </c>
      <c r="E2208" s="11">
        <v>1.0105138426862661</v>
      </c>
      <c r="F2208" s="11">
        <v>4.9753879352337849E-3</v>
      </c>
      <c r="G2208" s="11">
        <v>7.162908342869116</v>
      </c>
      <c r="H2208" s="11">
        <v>3.7594438198233111</v>
      </c>
      <c r="I2208" s="11">
        <v>5.6969025571413983E-4</v>
      </c>
      <c r="J2208" s="11">
        <v>22.540247759921499</v>
      </c>
    </row>
    <row r="2209" spans="2:10" x14ac:dyDescent="0.25">
      <c r="B2209" s="1" t="s">
        <v>2588</v>
      </c>
      <c r="C2209" s="11">
        <v>59.840974375688077</v>
      </c>
      <c r="D2209" s="11">
        <v>5.6073440657686717</v>
      </c>
      <c r="E2209" s="11">
        <v>1.002691355930371</v>
      </c>
      <c r="F2209" s="11">
        <v>5.1311916073683954E-3</v>
      </c>
      <c r="G2209" s="11">
        <v>7.1785574056381733</v>
      </c>
      <c r="H2209" s="11">
        <v>3.817556022410403</v>
      </c>
      <c r="I2209" s="11">
        <v>5.5574155468584804E-4</v>
      </c>
      <c r="J2209" s="11">
        <v>22.54718984140224</v>
      </c>
    </row>
    <row r="2210" spans="2:10" x14ac:dyDescent="0.25">
      <c r="B2210" s="1" t="s">
        <v>2589</v>
      </c>
      <c r="C2210" s="11">
        <v>59.379734915432323</v>
      </c>
      <c r="D2210" s="11">
        <v>5.6602963303362319</v>
      </c>
      <c r="E2210" s="11">
        <v>1.007687382358726</v>
      </c>
      <c r="F2210" s="11">
        <v>5.7623394911569103E-3</v>
      </c>
      <c r="G2210" s="11">
        <v>7.3421483724804322</v>
      </c>
      <c r="H2210" s="11">
        <v>3.8410797766852101</v>
      </c>
      <c r="I2210" s="11">
        <v>5.520610962848918E-4</v>
      </c>
      <c r="J2210" s="11">
        <v>22.762738822119641</v>
      </c>
    </row>
    <row r="2211" spans="2:10" x14ac:dyDescent="0.25">
      <c r="B2211" s="1" t="s">
        <v>2590</v>
      </c>
      <c r="C2211" s="11">
        <v>59.027209176980428</v>
      </c>
      <c r="D2211" s="11">
        <v>5.744538807164373</v>
      </c>
      <c r="E2211" s="11">
        <v>1.0082428349660431</v>
      </c>
      <c r="F2211" s="11">
        <v>6.4864979062181057E-3</v>
      </c>
      <c r="G2211" s="11">
        <v>7.3171084263866586</v>
      </c>
      <c r="H2211" s="11">
        <v>3.8445908662575818</v>
      </c>
      <c r="I2211" s="11">
        <v>5.6724541309706791E-4</v>
      </c>
      <c r="J2211" s="11">
        <v>23.051256144925599</v>
      </c>
    </row>
    <row r="2212" spans="2:10" x14ac:dyDescent="0.25">
      <c r="B2212" s="1" t="s">
        <v>2591</v>
      </c>
      <c r="C2212" s="11">
        <v>59.303609976268383</v>
      </c>
      <c r="D2212" s="11">
        <v>5.7404337454779037</v>
      </c>
      <c r="E2212" s="11">
        <v>0.99581352048974603</v>
      </c>
      <c r="F2212" s="11">
        <v>5.4336086244384952E-3</v>
      </c>
      <c r="G2212" s="11">
        <v>7.2607914914362306</v>
      </c>
      <c r="H2212" s="11">
        <v>3.82542182796618</v>
      </c>
      <c r="I2212" s="11">
        <v>5.7437776873648901E-4</v>
      </c>
      <c r="J2212" s="11">
        <v>22.867921451968389</v>
      </c>
    </row>
    <row r="2213" spans="2:10" x14ac:dyDescent="0.25">
      <c r="B2213" s="1" t="s">
        <v>2592</v>
      </c>
      <c r="C2213" s="11">
        <v>59.35351598416392</v>
      </c>
      <c r="D2213" s="11">
        <v>5.6999270264426949</v>
      </c>
      <c r="E2213" s="11">
        <v>0.99031976381754094</v>
      </c>
      <c r="F2213" s="11">
        <v>4.5629036757881139E-3</v>
      </c>
      <c r="G2213" s="11">
        <v>7.3311271355381482</v>
      </c>
      <c r="H2213" s="11">
        <v>3.823304654533235</v>
      </c>
      <c r="I2213" s="11">
        <v>5.5461819606724414E-4</v>
      </c>
      <c r="J2213" s="11">
        <v>22.79668791363261</v>
      </c>
    </row>
    <row r="2214" spans="2:10" x14ac:dyDescent="0.25">
      <c r="B2214" s="1" t="s">
        <v>2593</v>
      </c>
      <c r="C2214" s="11">
        <v>59.147207283295231</v>
      </c>
      <c r="D2214" s="11">
        <v>5.7919680546762482</v>
      </c>
      <c r="E2214" s="11">
        <v>0.98989925052118799</v>
      </c>
      <c r="F2214" s="11">
        <v>4.2435115645701347E-3</v>
      </c>
      <c r="G2214" s="11">
        <v>7.2904216557734172</v>
      </c>
      <c r="H2214" s="11">
        <v>3.8508366455678562</v>
      </c>
      <c r="I2214" s="11">
        <v>5.5623176857275592E-4</v>
      </c>
      <c r="J2214" s="11">
        <v>22.92486736683291</v>
      </c>
    </row>
    <row r="2215" spans="2:10" x14ac:dyDescent="0.25">
      <c r="B2215" s="1" t="s">
        <v>2594</v>
      </c>
      <c r="C2215" s="11">
        <v>59.482855751952798</v>
      </c>
      <c r="D2215" s="11">
        <v>5.7055405076232981</v>
      </c>
      <c r="E2215" s="11">
        <v>0.97981500651029618</v>
      </c>
      <c r="F2215" s="11">
        <v>4.0398326111510128E-3</v>
      </c>
      <c r="G2215" s="11">
        <v>7.1819532054614301</v>
      </c>
      <c r="H2215" s="11">
        <v>3.7180383732146169</v>
      </c>
      <c r="I2215" s="11">
        <v>5.5514981932364594E-4</v>
      </c>
      <c r="J2215" s="11">
        <v>22.927202172807078</v>
      </c>
    </row>
    <row r="2216" spans="2:10" x14ac:dyDescent="0.25">
      <c r="B2216" s="1" t="s">
        <v>2595</v>
      </c>
      <c r="C2216" s="11">
        <v>59.02468167286186</v>
      </c>
      <c r="D2216" s="11">
        <v>5.6129793548975488</v>
      </c>
      <c r="E2216" s="11">
        <v>0.96543006183122582</v>
      </c>
      <c r="F2216" s="11">
        <v>3.9718536046780793E-3</v>
      </c>
      <c r="G2216" s="11">
        <v>7.0999833031492594</v>
      </c>
      <c r="H2216" s="11">
        <v>3.6852624172976571</v>
      </c>
      <c r="I2216" s="11">
        <v>5.4220667690287375E-4</v>
      </c>
      <c r="J2216" s="11">
        <v>23.60714912968087</v>
      </c>
    </row>
    <row r="2217" spans="2:10" x14ac:dyDescent="0.25">
      <c r="B2217" s="1" t="s">
        <v>2596</v>
      </c>
      <c r="C2217" s="11">
        <v>58.861765978549549</v>
      </c>
      <c r="D2217" s="11">
        <v>5.5956917875978531</v>
      </c>
      <c r="E2217" s="11">
        <v>0.94371628722476197</v>
      </c>
      <c r="F2217" s="11">
        <v>4.5245440007569511E-3</v>
      </c>
      <c r="G2217" s="11">
        <v>7.0155431616578721</v>
      </c>
      <c r="H2217" s="11">
        <v>3.726024777594398</v>
      </c>
      <c r="I2217" s="11">
        <v>5.3553349407302212E-4</v>
      </c>
      <c r="J2217" s="11">
        <v>23.852197929880731</v>
      </c>
    </row>
    <row r="2218" spans="2:10" x14ac:dyDescent="0.25">
      <c r="B2218" s="1" t="s">
        <v>2597</v>
      </c>
      <c r="C2218" s="11">
        <v>58.86526388714227</v>
      </c>
      <c r="D2218" s="11">
        <v>5.5960541025957156</v>
      </c>
      <c r="E2218" s="11">
        <v>0.93913695576638456</v>
      </c>
      <c r="F2218" s="11">
        <v>4.4853421756386336E-3</v>
      </c>
      <c r="G2218" s="11">
        <v>7.1000623300282726</v>
      </c>
      <c r="H2218" s="11">
        <v>3.681270355887174</v>
      </c>
      <c r="I2218" s="11">
        <v>5.6257954978764402E-4</v>
      </c>
      <c r="J2218" s="11">
        <v>23.81316444685476</v>
      </c>
    </row>
    <row r="2219" spans="2:10" x14ac:dyDescent="0.25">
      <c r="B2219" s="1" t="s">
        <v>2598</v>
      </c>
      <c r="C2219" s="11">
        <v>58.659212315338237</v>
      </c>
      <c r="D2219" s="11">
        <v>5.600986953304905</v>
      </c>
      <c r="E2219" s="11">
        <v>0.93996425944028961</v>
      </c>
      <c r="F2219" s="11">
        <v>4.2086307743011151E-3</v>
      </c>
      <c r="G2219" s="11">
        <v>7.0167748078473178</v>
      </c>
      <c r="H2219" s="11">
        <v>3.9805095798081029</v>
      </c>
      <c r="I2219" s="11">
        <v>5.5301293969544415E-4</v>
      </c>
      <c r="J2219" s="11">
        <v>23.79779044054715</v>
      </c>
    </row>
    <row r="2220" spans="2:10" x14ac:dyDescent="0.25">
      <c r="B2220" s="1" t="s">
        <v>2599</v>
      </c>
      <c r="C2220" s="11">
        <v>58.790241794228614</v>
      </c>
      <c r="D2220" s="11">
        <v>5.5720396605161007</v>
      </c>
      <c r="E2220" s="11">
        <v>0.92340717707078279</v>
      </c>
      <c r="F2220" s="11">
        <v>4.0533928721456407E-3</v>
      </c>
      <c r="G2220" s="11">
        <v>6.918751005627251</v>
      </c>
      <c r="H2220" s="11">
        <v>4.0630797837586092</v>
      </c>
      <c r="I2220" s="11">
        <v>5.2402488507424544E-4</v>
      </c>
      <c r="J2220" s="11">
        <v>23.727903161041429</v>
      </c>
    </row>
    <row r="2221" spans="2:10" x14ac:dyDescent="0.25">
      <c r="B2221" s="1" t="s">
        <v>2600</v>
      </c>
      <c r="C2221" s="11">
        <v>58.865417949515702</v>
      </c>
      <c r="D2221" s="11">
        <v>5.6228022112602121</v>
      </c>
      <c r="E2221" s="11">
        <v>0.91914187109998235</v>
      </c>
      <c r="F2221" s="11">
        <v>3.9732272198124896E-3</v>
      </c>
      <c r="G2221" s="11">
        <v>6.901839367890898</v>
      </c>
      <c r="H2221" s="11">
        <v>4.0088260747263096</v>
      </c>
      <c r="I2221" s="11">
        <v>5.2846693697358304E-4</v>
      </c>
      <c r="J2221" s="11">
        <v>23.67747083135011</v>
      </c>
    </row>
    <row r="2222" spans="2:10" x14ac:dyDescent="0.25">
      <c r="B2222" s="1" t="s">
        <v>2601</v>
      </c>
      <c r="C2222" s="11">
        <v>58.240144708690593</v>
      </c>
      <c r="D2222" s="11">
        <v>5.732112194387601</v>
      </c>
      <c r="E2222" s="11">
        <v>0.93028290961608329</v>
      </c>
      <c r="F2222" s="11">
        <v>4.6203242075522292E-3</v>
      </c>
      <c r="G2222" s="11">
        <v>7.0424646577311654</v>
      </c>
      <c r="H2222" s="11">
        <v>4.0286405460308536</v>
      </c>
      <c r="I2222" s="11">
        <v>5.3875349278132388E-4</v>
      </c>
      <c r="J2222" s="11">
        <v>24.021195905843371</v>
      </c>
    </row>
    <row r="2223" spans="2:10" x14ac:dyDescent="0.25">
      <c r="B2223" s="1" t="s">
        <v>2602</v>
      </c>
      <c r="C2223" s="11">
        <v>58.279896214605373</v>
      </c>
      <c r="D2223" s="11">
        <v>5.7186231054861763</v>
      </c>
      <c r="E2223" s="11">
        <v>0.93009094353917554</v>
      </c>
      <c r="F2223" s="11">
        <v>4.6152925183445227E-3</v>
      </c>
      <c r="G2223" s="11">
        <v>7.0542307526011623</v>
      </c>
      <c r="H2223" s="11">
        <v>4.0186606231152293</v>
      </c>
      <c r="I2223" s="11">
        <v>5.3789914551319285E-4</v>
      </c>
      <c r="J2223" s="11">
        <v>23.99334516898903</v>
      </c>
    </row>
    <row r="2224" spans="2:10" x14ac:dyDescent="0.25">
      <c r="B2224" s="1" t="s">
        <v>2603</v>
      </c>
      <c r="C2224" s="11">
        <v>58.459630643036057</v>
      </c>
      <c r="D2224" s="11">
        <v>5.7558006171703484</v>
      </c>
      <c r="E2224" s="11">
        <v>0.91499749957695153</v>
      </c>
      <c r="F2224" s="11">
        <v>4.6078245422178114E-3</v>
      </c>
      <c r="G2224" s="11">
        <v>6.9341785309840978</v>
      </c>
      <c r="H2224" s="11">
        <v>4.0468035001054412</v>
      </c>
      <c r="I2224" s="11">
        <v>5.3460726767483877E-4</v>
      </c>
      <c r="J2224" s="11">
        <v>23.8834467773172</v>
      </c>
    </row>
    <row r="2225" spans="2:10" x14ac:dyDescent="0.25">
      <c r="B2225" s="1" t="s">
        <v>2604</v>
      </c>
      <c r="C2225" s="11">
        <v>58.389736411198768</v>
      </c>
      <c r="D2225" s="11">
        <v>5.7532115864250732</v>
      </c>
      <c r="E2225" s="11">
        <v>0.9146629358598718</v>
      </c>
      <c r="F2225" s="11">
        <v>4.6840243516151304E-3</v>
      </c>
      <c r="G2225" s="11">
        <v>6.920525096668789</v>
      </c>
      <c r="H2225" s="11">
        <v>4.0048047157589606</v>
      </c>
      <c r="I2225" s="11">
        <v>5.3271403733344189E-4</v>
      </c>
      <c r="J2225" s="11">
        <v>24.011842515699591</v>
      </c>
    </row>
    <row r="2226" spans="2:10" x14ac:dyDescent="0.25">
      <c r="B2226" s="1" t="s">
        <v>2605</v>
      </c>
      <c r="C2226" s="11">
        <v>58.680415081432969</v>
      </c>
      <c r="D2226" s="11">
        <v>5.7227945251938106</v>
      </c>
      <c r="E2226" s="11">
        <v>0.90745628979727233</v>
      </c>
      <c r="F2226" s="11">
        <v>4.6228729346354438E-3</v>
      </c>
      <c r="G2226" s="11">
        <v>6.8761360538514911</v>
      </c>
      <c r="H2226" s="11">
        <v>4.0032683033804357</v>
      </c>
      <c r="I2226" s="11">
        <v>5.4169375699317712E-4</v>
      </c>
      <c r="J2226" s="11">
        <v>23.804765179652389</v>
      </c>
    </row>
    <row r="2227" spans="2:10" x14ac:dyDescent="0.25">
      <c r="B2227" s="1" t="s">
        <v>2606</v>
      </c>
      <c r="C2227" s="11">
        <v>58.572521310267391</v>
      </c>
      <c r="D2227" s="11">
        <v>5.7788112020102371</v>
      </c>
      <c r="E2227" s="11">
        <v>0.90071587499945416</v>
      </c>
      <c r="F2227" s="11">
        <v>4.6326877043308236E-3</v>
      </c>
      <c r="G2227" s="11">
        <v>6.7532763493470416</v>
      </c>
      <c r="H2227" s="11">
        <v>4.0703527490836011</v>
      </c>
      <c r="I2227" s="11">
        <v>5.2886590438422181E-4</v>
      </c>
      <c r="J2227" s="11">
        <v>23.91916096068357</v>
      </c>
    </row>
    <row r="2228" spans="2:10" x14ac:dyDescent="0.25">
      <c r="B2228" s="1" t="s">
        <v>2607</v>
      </c>
      <c r="C2228" s="11">
        <v>58.753840456964191</v>
      </c>
      <c r="D2228" s="11">
        <v>5.7240668304599529</v>
      </c>
      <c r="E2228" s="11">
        <v>0.89807522497162584</v>
      </c>
      <c r="F2228" s="11">
        <v>4.4015768744197128E-3</v>
      </c>
      <c r="G2228" s="11">
        <v>6.8961515234550008</v>
      </c>
      <c r="H2228" s="11">
        <v>4.0154188592004676</v>
      </c>
      <c r="I2228" s="11">
        <v>5.3586660899138713E-4</v>
      </c>
      <c r="J2228" s="11">
        <v>23.707509661465352</v>
      </c>
    </row>
    <row r="2229" spans="2:10" x14ac:dyDescent="0.25">
      <c r="B2229" s="1" t="s">
        <v>2608</v>
      </c>
      <c r="C2229" s="11">
        <v>58.951560990372727</v>
      </c>
      <c r="D2229" s="11">
        <v>5.7000801620162163</v>
      </c>
      <c r="E2229" s="11">
        <v>0.8967362683890685</v>
      </c>
      <c r="F2229" s="11">
        <v>4.30729971762222E-3</v>
      </c>
      <c r="G2229" s="11">
        <v>6.8588931264158717</v>
      </c>
      <c r="H2229" s="11">
        <v>4.0002143436889597</v>
      </c>
      <c r="I2229" s="11">
        <v>5.269781292500139E-4</v>
      </c>
      <c r="J2229" s="11">
        <v>23.58768083127028</v>
      </c>
    </row>
    <row r="2230" spans="2:10" x14ac:dyDescent="0.25">
      <c r="B2230" s="1" t="s">
        <v>2609</v>
      </c>
      <c r="C2230" s="11">
        <v>59.0334536198189</v>
      </c>
      <c r="D2230" s="11">
        <v>5.7000979503090567</v>
      </c>
      <c r="E2230" s="11">
        <v>0.88955694643491379</v>
      </c>
      <c r="F2230" s="11">
        <v>4.1328201598179537E-3</v>
      </c>
      <c r="G2230" s="11">
        <v>6.9314658195885466</v>
      </c>
      <c r="H2230" s="11">
        <v>3.9715888856797479</v>
      </c>
      <c r="I2230" s="11">
        <v>5.207491152459207E-4</v>
      </c>
      <c r="J2230" s="11">
        <v>23.469183208893771</v>
      </c>
    </row>
    <row r="2231" spans="2:10" x14ac:dyDescent="0.25">
      <c r="B2231" s="1" t="s">
        <v>2610</v>
      </c>
      <c r="C2231" s="11">
        <v>58.803754923696303</v>
      </c>
      <c r="D2231" s="11">
        <v>5.7353667360678866</v>
      </c>
      <c r="E2231" s="11">
        <v>0.87927682256592543</v>
      </c>
      <c r="F2231" s="11">
        <v>4.3160870151776852E-3</v>
      </c>
      <c r="G2231" s="11">
        <v>7.0013447574996297</v>
      </c>
      <c r="H2231" s="11">
        <v>4.0305983095957929</v>
      </c>
      <c r="I2231" s="11">
        <v>5.2124496735216649E-4</v>
      </c>
      <c r="J2231" s="11">
        <v>23.54482111859194</v>
      </c>
    </row>
    <row r="2232" spans="2:10" x14ac:dyDescent="0.25">
      <c r="B2232" s="1" t="s">
        <v>2611</v>
      </c>
      <c r="C2232" s="11">
        <v>58.316529637492451</v>
      </c>
      <c r="D2232" s="11">
        <v>5.8626467721062854</v>
      </c>
      <c r="E2232" s="11">
        <v>0.88230645771263072</v>
      </c>
      <c r="F2232" s="11">
        <v>4.5003385401013478E-3</v>
      </c>
      <c r="G2232" s="11">
        <v>7.1535443526520002</v>
      </c>
      <c r="H2232" s="11">
        <v>4.0741600341670674</v>
      </c>
      <c r="I2232" s="11">
        <v>5.4473124341444107E-4</v>
      </c>
      <c r="J2232" s="11">
        <v>23.70576767608604</v>
      </c>
    </row>
    <row r="2233" spans="2:10" x14ac:dyDescent="0.25">
      <c r="B2233" s="1" t="s">
        <v>2612</v>
      </c>
      <c r="C2233" s="11">
        <v>58.06368454242179</v>
      </c>
      <c r="D2233" s="11">
        <v>5.8071738961165451</v>
      </c>
      <c r="E2233" s="11">
        <v>0.89295310987124088</v>
      </c>
      <c r="F2233" s="11">
        <v>4.4436841249403036E-3</v>
      </c>
      <c r="G2233" s="11">
        <v>7.096634729163906</v>
      </c>
      <c r="H2233" s="11">
        <v>4.1057815110201856</v>
      </c>
      <c r="I2233" s="11">
        <v>5.1548907524232447E-4</v>
      </c>
      <c r="J2233" s="11">
        <v>24.028813038206149</v>
      </c>
    </row>
    <row r="2234" spans="2:10" x14ac:dyDescent="0.25">
      <c r="B2234" s="1" t="s">
        <v>2613</v>
      </c>
      <c r="C2234" s="11">
        <v>57.485571413482887</v>
      </c>
      <c r="D2234" s="11">
        <v>5.9088770149929744</v>
      </c>
      <c r="E2234" s="11">
        <v>0.90730843408594575</v>
      </c>
      <c r="F2234" s="11">
        <v>4.4768927469623406E-3</v>
      </c>
      <c r="G2234" s="11">
        <v>7.2008312286524667</v>
      </c>
      <c r="H2234" s="11">
        <v>4.1425689773831378</v>
      </c>
      <c r="I2234" s="11">
        <v>5.6140676251365245E-4</v>
      </c>
      <c r="J2234" s="11">
        <v>24.3498046318931</v>
      </c>
    </row>
    <row r="2235" spans="2:10" x14ac:dyDescent="0.25">
      <c r="B2235" s="1" t="s">
        <v>2614</v>
      </c>
      <c r="C2235" s="11">
        <v>57.594666359420209</v>
      </c>
      <c r="D2235" s="11">
        <v>5.9293036670293588</v>
      </c>
      <c r="E2235" s="11">
        <v>0.90063176567855097</v>
      </c>
      <c r="F2235" s="11">
        <v>4.0251924393178316E-3</v>
      </c>
      <c r="G2235" s="11">
        <v>7.1807202091984408</v>
      </c>
      <c r="H2235" s="11">
        <v>4.038125118150611</v>
      </c>
      <c r="I2235" s="11">
        <v>5.5029346818888933E-4</v>
      </c>
      <c r="J2235" s="11">
        <v>24.351977394615329</v>
      </c>
    </row>
    <row r="2236" spans="2:10" x14ac:dyDescent="0.25">
      <c r="B2236" s="1" t="s">
        <v>2615</v>
      </c>
      <c r="C2236" s="11">
        <v>57.711688129148612</v>
      </c>
      <c r="D2236" s="11">
        <v>5.9024091687866802</v>
      </c>
      <c r="E2236" s="11">
        <v>0.8914899477702215</v>
      </c>
      <c r="F2236" s="11">
        <v>4.4703301571732976E-3</v>
      </c>
      <c r="G2236" s="11">
        <v>7.062174269707473</v>
      </c>
      <c r="H2236" s="11">
        <v>4.0526294156911673</v>
      </c>
      <c r="I2236" s="11">
        <v>5.5495678580510914E-4</v>
      </c>
      <c r="J2236" s="11">
        <v>24.374583781952861</v>
      </c>
    </row>
    <row r="2237" spans="2:10" x14ac:dyDescent="0.25">
      <c r="B2237" s="1" t="s">
        <v>2616</v>
      </c>
      <c r="C2237" s="11">
        <v>57.711663430554381</v>
      </c>
      <c r="D2237" s="11">
        <v>5.7742074193565269</v>
      </c>
      <c r="E2237" s="11">
        <v>0.88312298769745845</v>
      </c>
      <c r="F2237" s="11">
        <v>4.5355138418495498E-3</v>
      </c>
      <c r="G2237" s="11">
        <v>6.9770256519059588</v>
      </c>
      <c r="H2237" s="11">
        <v>4.0635191034839337</v>
      </c>
      <c r="I2237" s="11">
        <v>5.5631886851358536E-4</v>
      </c>
      <c r="J2237" s="11">
        <v>24.58536957429137</v>
      </c>
    </row>
    <row r="2238" spans="2:10" x14ac:dyDescent="0.25">
      <c r="B2238" s="1" t="s">
        <v>2617</v>
      </c>
      <c r="C2238" s="11">
        <v>57.629547754328406</v>
      </c>
      <c r="D2238" s="11">
        <v>5.6963002020218738</v>
      </c>
      <c r="E2238" s="11">
        <v>0.87124328126383077</v>
      </c>
      <c r="F2238" s="11">
        <v>4.8949428321715428E-3</v>
      </c>
      <c r="G2238" s="11">
        <v>6.8208166750175048</v>
      </c>
      <c r="H2238" s="11">
        <v>4.1855008451159854</v>
      </c>
      <c r="I2238" s="11">
        <v>5.3144108344715675E-4</v>
      </c>
      <c r="J2238" s="11">
        <v>24.791164858336781</v>
      </c>
    </row>
    <row r="2239" spans="2:10" x14ac:dyDescent="0.25">
      <c r="B2239" s="1" t="s">
        <v>2618</v>
      </c>
      <c r="C2239" s="11">
        <v>57.316518815720862</v>
      </c>
      <c r="D2239" s="11">
        <v>5.7894763398512996</v>
      </c>
      <c r="E2239" s="11">
        <v>0.89519353157652393</v>
      </c>
      <c r="F2239" s="11">
        <v>4.6212986356611759E-3</v>
      </c>
      <c r="G2239" s="11">
        <v>6.703312392406902</v>
      </c>
      <c r="H2239" s="11">
        <v>4.467622953676309</v>
      </c>
      <c r="I2239" s="11">
        <v>5.4752932614084019E-4</v>
      </c>
      <c r="J2239" s="11">
        <v>24.822707138806301</v>
      </c>
    </row>
    <row r="2240" spans="2:10" x14ac:dyDescent="0.25">
      <c r="B2240" s="1" t="s">
        <v>2619</v>
      </c>
      <c r="C2240" s="11">
        <v>58.0269719305495</v>
      </c>
      <c r="D2240" s="11">
        <v>5.6824760804815959</v>
      </c>
      <c r="E2240" s="11">
        <v>0.87896941129959327</v>
      </c>
      <c r="F2240" s="11">
        <v>4.6423115490992666E-3</v>
      </c>
      <c r="G2240" s="11">
        <v>6.6624227762155819</v>
      </c>
      <c r="H2240" s="11">
        <v>4.2390869491220791</v>
      </c>
      <c r="I2240" s="11">
        <v>5.3797986339243736E-4</v>
      </c>
      <c r="J2240" s="11">
        <v>24.50489256091916</v>
      </c>
    </row>
    <row r="2241" spans="2:10" x14ac:dyDescent="0.25">
      <c r="B2241" s="1" t="s">
        <v>2620</v>
      </c>
      <c r="C2241" s="11">
        <v>58.101198722048267</v>
      </c>
      <c r="D2241" s="11">
        <v>5.6764698396426683</v>
      </c>
      <c r="E2241" s="11">
        <v>0.86794429149195595</v>
      </c>
      <c r="F2241" s="11">
        <v>5.4237214202495342E-3</v>
      </c>
      <c r="G2241" s="11">
        <v>6.6431595393796856</v>
      </c>
      <c r="H2241" s="11">
        <v>4.2345744316486931</v>
      </c>
      <c r="I2241" s="11">
        <v>5.0817367514385001E-4</v>
      </c>
      <c r="J2241" s="11">
        <v>24.470721280693329</v>
      </c>
    </row>
    <row r="2242" spans="2:10" x14ac:dyDescent="0.25">
      <c r="B2242" s="1" t="s">
        <v>2621</v>
      </c>
      <c r="C2242" s="11">
        <v>58.251932590785607</v>
      </c>
      <c r="D2242" s="11">
        <v>5.6833848592697391</v>
      </c>
      <c r="E2242" s="11">
        <v>0.86707603683988088</v>
      </c>
      <c r="F2242" s="11">
        <v>4.060964436163733E-3</v>
      </c>
      <c r="G2242" s="11">
        <v>6.6371582802162878</v>
      </c>
      <c r="H2242" s="11">
        <v>4.197627586459368</v>
      </c>
      <c r="I2242" s="11">
        <v>5.0968904437312043E-4</v>
      </c>
      <c r="J2242" s="11">
        <v>24.358249992948569</v>
      </c>
    </row>
    <row r="2243" spans="2:10" x14ac:dyDescent="0.25">
      <c r="B2243" s="1" t="s">
        <v>2622</v>
      </c>
      <c r="C2243" s="11">
        <v>58.11542417787804</v>
      </c>
      <c r="D2243" s="11">
        <v>5.7110621231629359</v>
      </c>
      <c r="E2243" s="11">
        <v>0.8659345650787249</v>
      </c>
      <c r="F2243" s="11">
        <v>4.4906611070898656E-3</v>
      </c>
      <c r="G2243" s="11">
        <v>6.6326578216396967</v>
      </c>
      <c r="H2243" s="11">
        <v>4.2320049336215577</v>
      </c>
      <c r="I2243" s="11">
        <v>5.2918226049104258E-4</v>
      </c>
      <c r="J2243" s="11">
        <v>24.437896535251468</v>
      </c>
    </row>
    <row r="2244" spans="2:10" x14ac:dyDescent="0.25">
      <c r="B2244" s="1" t="s">
        <v>2623</v>
      </c>
      <c r="C2244" s="11">
        <v>58.051299285992798</v>
      </c>
      <c r="D2244" s="11">
        <v>5.7635490055864231</v>
      </c>
      <c r="E2244" s="11">
        <v>0.87145836530779974</v>
      </c>
      <c r="F2244" s="11">
        <v>4.4221556933613437E-3</v>
      </c>
      <c r="G2244" s="11">
        <v>6.7161967874986894</v>
      </c>
      <c r="H2244" s="11">
        <v>4.2398419762409976</v>
      </c>
      <c r="I2244" s="11">
        <v>5.33561910483536E-4</v>
      </c>
      <c r="J2244" s="11">
        <v>24.352698861769451</v>
      </c>
    </row>
    <row r="2245" spans="2:10" x14ac:dyDescent="0.25">
      <c r="B2245" s="1" t="s">
        <v>2624</v>
      </c>
      <c r="C2245" s="11">
        <v>57.761128375603413</v>
      </c>
      <c r="D2245" s="11">
        <v>6.0096741992025349</v>
      </c>
      <c r="E2245" s="11">
        <v>0.86783441901152947</v>
      </c>
      <c r="F2245" s="11">
        <v>4.6510537968054511E-3</v>
      </c>
      <c r="G2245" s="11">
        <v>6.7005432847351329</v>
      </c>
      <c r="H2245" s="11">
        <v>4.2645440783957618</v>
      </c>
      <c r="I2245" s="11">
        <v>5.2930928761920747E-4</v>
      </c>
      <c r="J2245" s="11">
        <v>24.39109527996721</v>
      </c>
    </row>
    <row r="2246" spans="2:10" x14ac:dyDescent="0.25">
      <c r="B2246" s="1" t="s">
        <v>2625</v>
      </c>
      <c r="C2246" s="11">
        <v>57.974131501101397</v>
      </c>
      <c r="D2246" s="11">
        <v>5.9973779635951328</v>
      </c>
      <c r="E2246" s="11">
        <v>0.86746364787112962</v>
      </c>
      <c r="F2246" s="11">
        <v>4.2244127892693837E-3</v>
      </c>
      <c r="G2246" s="11">
        <v>6.8553412956170794</v>
      </c>
      <c r="H2246" s="11">
        <v>4.2231943752018184</v>
      </c>
      <c r="I2246" s="11">
        <v>5.2303975905224358E-4</v>
      </c>
      <c r="J2246" s="11">
        <v>24.077743764065119</v>
      </c>
    </row>
    <row r="2247" spans="2:10" x14ac:dyDescent="0.25">
      <c r="B2247" s="1" t="s">
        <v>2626</v>
      </c>
      <c r="C2247" s="11">
        <v>57.73267528191375</v>
      </c>
      <c r="D2247" s="11">
        <v>6.070132118957047</v>
      </c>
      <c r="E2247" s="11">
        <v>0.88225731413803365</v>
      </c>
      <c r="F2247" s="11">
        <v>4.2608750703835652E-3</v>
      </c>
      <c r="G2247" s="11">
        <v>6.838880407752419</v>
      </c>
      <c r="H2247" s="11">
        <v>4.2512896658823163</v>
      </c>
      <c r="I2247" s="11">
        <v>5.3727640693425284E-4</v>
      </c>
      <c r="J2247" s="11">
        <v>24.219967059879121</v>
      </c>
    </row>
    <row r="2248" spans="2:10" x14ac:dyDescent="0.25">
      <c r="B2248" s="1" t="s">
        <v>2627</v>
      </c>
      <c r="C2248" s="11">
        <v>57.503687587931182</v>
      </c>
      <c r="D2248" s="11">
        <v>6.1180841442900098</v>
      </c>
      <c r="E2248" s="11">
        <v>0.880093501984339</v>
      </c>
      <c r="F2248" s="11">
        <v>4.4546695038582213E-3</v>
      </c>
      <c r="G2248" s="11">
        <v>6.9633073041489428</v>
      </c>
      <c r="H2248" s="11">
        <v>4.2700671249648163</v>
      </c>
      <c r="I2248" s="11">
        <v>5.4771942132983019E-4</v>
      </c>
      <c r="J2248" s="11">
        <v>24.259757947755531</v>
      </c>
    </row>
    <row r="2249" spans="2:10" x14ac:dyDescent="0.25">
      <c r="B2249" s="1" t="s">
        <v>2628</v>
      </c>
      <c r="C2249" s="11">
        <v>57.482934666952133</v>
      </c>
      <c r="D2249" s="11">
        <v>6.1398849651891769</v>
      </c>
      <c r="E2249" s="11">
        <v>0.87836628061016464</v>
      </c>
      <c r="F2249" s="11">
        <v>4.4104111531723328E-3</v>
      </c>
      <c r="G2249" s="11">
        <v>6.9619649772562724</v>
      </c>
      <c r="H2249" s="11">
        <v>4.279034461450415</v>
      </c>
      <c r="I2249" s="11">
        <v>5.4937365163915705E-4</v>
      </c>
      <c r="J2249" s="11">
        <v>24.252854863737031</v>
      </c>
    </row>
    <row r="2250" spans="2:10" x14ac:dyDescent="0.25">
      <c r="B2250" s="1" t="s">
        <v>2629</v>
      </c>
      <c r="C2250" s="11">
        <v>57.72815386153615</v>
      </c>
      <c r="D2250" s="11">
        <v>6.0968963048183316</v>
      </c>
      <c r="E2250" s="11">
        <v>0.87152915259482655</v>
      </c>
      <c r="F2250" s="11">
        <v>4.5386129804140894E-3</v>
      </c>
      <c r="G2250" s="11">
        <v>6.9272866488508926</v>
      </c>
      <c r="H2250" s="11">
        <v>4.2713439203035577</v>
      </c>
      <c r="I2250" s="11">
        <v>5.4796297966390429E-4</v>
      </c>
      <c r="J2250" s="11">
        <v>24.099703535936161</v>
      </c>
    </row>
    <row r="2251" spans="2:10" x14ac:dyDescent="0.25">
      <c r="B2251" s="1" t="s">
        <v>2630</v>
      </c>
      <c r="C2251" s="11">
        <v>57.754503565857434</v>
      </c>
      <c r="D2251" s="11">
        <v>6.1599554384334798</v>
      </c>
      <c r="E2251" s="11">
        <v>0.88086450018138063</v>
      </c>
      <c r="F2251" s="11">
        <v>4.8847969980084739E-3</v>
      </c>
      <c r="G2251" s="11">
        <v>6.9691031719116321</v>
      </c>
      <c r="H2251" s="11">
        <v>4.3318495883611883</v>
      </c>
      <c r="I2251" s="11">
        <v>5.6603219307261525E-4</v>
      </c>
      <c r="J2251" s="11">
        <v>23.898272906063809</v>
      </c>
    </row>
    <row r="2252" spans="2:10" x14ac:dyDescent="0.25">
      <c r="B2252" s="1" t="s">
        <v>2631</v>
      </c>
      <c r="C2252" s="11">
        <v>57.739215134854092</v>
      </c>
      <c r="D2252" s="11">
        <v>6.0941283653575953</v>
      </c>
      <c r="E2252" s="11">
        <v>0.87744414787361003</v>
      </c>
      <c r="F2252" s="11">
        <v>4.8464157178303756E-3</v>
      </c>
      <c r="G2252" s="11">
        <v>6.9670965672678653</v>
      </c>
      <c r="H2252" s="11">
        <v>4.4029410462323284</v>
      </c>
      <c r="I2252" s="11">
        <v>5.7454289287508045E-4</v>
      </c>
      <c r="J2252" s="11">
        <v>23.913753779803798</v>
      </c>
    </row>
    <row r="2253" spans="2:10" x14ac:dyDescent="0.25">
      <c r="B2253" s="1" t="s">
        <v>2632</v>
      </c>
      <c r="C2253" s="11">
        <v>57.177007943272173</v>
      </c>
      <c r="D2253" s="11">
        <v>6.1766941450783301</v>
      </c>
      <c r="E2253" s="11">
        <v>0.89062772507249188</v>
      </c>
      <c r="F2253" s="11">
        <v>4.9093619550295156E-3</v>
      </c>
      <c r="G2253" s="11">
        <v>7.0671743465939061</v>
      </c>
      <c r="H2253" s="11">
        <v>4.4420530467874126</v>
      </c>
      <c r="I2253" s="11">
        <v>5.7607742942063645E-4</v>
      </c>
      <c r="J2253" s="11">
        <v>24.24095735381124</v>
      </c>
    </row>
    <row r="2254" spans="2:10" x14ac:dyDescent="0.25">
      <c r="B2254" s="1" t="s">
        <v>2633</v>
      </c>
      <c r="C2254" s="11">
        <v>57.257393405268317</v>
      </c>
      <c r="D2254" s="11">
        <v>6.1444948318835806</v>
      </c>
      <c r="E2254" s="11">
        <v>0.88620423804745929</v>
      </c>
      <c r="F2254" s="11">
        <v>4.890000382800146E-3</v>
      </c>
      <c r="G2254" s="11">
        <v>7.0362841815586279</v>
      </c>
      <c r="H2254" s="11">
        <v>4.4852508786502776</v>
      </c>
      <c r="I2254" s="11">
        <v>5.6251296627822371E-4</v>
      </c>
      <c r="J2254" s="11">
        <v>24.184919951242659</v>
      </c>
    </row>
    <row r="2255" spans="2:10" x14ac:dyDescent="0.25">
      <c r="B2255" s="1" t="s">
        <v>2634</v>
      </c>
      <c r="C2255" s="11">
        <v>57.845437166991353</v>
      </c>
      <c r="D2255" s="11">
        <v>6.1637113308042206</v>
      </c>
      <c r="E2255" s="11">
        <v>0.88306496929773637</v>
      </c>
      <c r="F2255" s="11">
        <v>4.8519108031371177E-3</v>
      </c>
      <c r="G2255" s="11">
        <v>6.9420629166985286</v>
      </c>
      <c r="H2255" s="11">
        <v>4.5045148420073273</v>
      </c>
      <c r="I2255" s="11">
        <v>5.5836972294877199E-4</v>
      </c>
      <c r="J2255" s="11">
        <v>23.655798493674741</v>
      </c>
    </row>
    <row r="2256" spans="2:10" x14ac:dyDescent="0.25">
      <c r="B2256" s="1" t="s">
        <v>2635</v>
      </c>
      <c r="C2256" s="11">
        <v>57.738414566591658</v>
      </c>
      <c r="D2256" s="11">
        <v>6.1306351882165888</v>
      </c>
      <c r="E2256" s="11">
        <v>0.87831582972863775</v>
      </c>
      <c r="F2256" s="11">
        <v>4.7914791608653414E-3</v>
      </c>
      <c r="G2256" s="11">
        <v>7.0975114898168128</v>
      </c>
      <c r="H2256" s="11">
        <v>4.5020748586561563</v>
      </c>
      <c r="I2256" s="11">
        <v>5.5954028718771846E-4</v>
      </c>
      <c r="J2256" s="11">
        <v>23.647697047542081</v>
      </c>
    </row>
    <row r="2257" spans="2:10" x14ac:dyDescent="0.25">
      <c r="B2257" s="1" t="s">
        <v>2636</v>
      </c>
      <c r="C2257" s="11">
        <v>57.721535720984541</v>
      </c>
      <c r="D2257" s="11">
        <v>6.1109137967148914</v>
      </c>
      <c r="E2257" s="11">
        <v>0.87147642306459261</v>
      </c>
      <c r="F2257" s="11">
        <v>4.9348508279315568E-3</v>
      </c>
      <c r="G2257" s="11">
        <v>7.0504976889162698</v>
      </c>
      <c r="H2257" s="11">
        <v>4.5779095469576436</v>
      </c>
      <c r="I2257" s="11">
        <v>5.5937532408591411E-4</v>
      </c>
      <c r="J2257" s="11">
        <v>23.662172597210041</v>
      </c>
    </row>
    <row r="2258" spans="2:10" x14ac:dyDescent="0.25">
      <c r="B2258" s="1" t="s">
        <v>2637</v>
      </c>
      <c r="C2258" s="11">
        <v>57.853669909177817</v>
      </c>
      <c r="D2258" s="11">
        <v>6.1254166356219306</v>
      </c>
      <c r="E2258" s="11">
        <v>0.89421961893955071</v>
      </c>
      <c r="F2258" s="11">
        <v>4.643288501760769E-3</v>
      </c>
      <c r="G2258" s="11">
        <v>7.0474571876683862</v>
      </c>
      <c r="H2258" s="11">
        <v>4.5440188011839204</v>
      </c>
      <c r="I2258" s="11">
        <v>5.5168776021905083E-4</v>
      </c>
      <c r="J2258" s="11">
        <v>23.530022871146411</v>
      </c>
    </row>
    <row r="2259" spans="2:10" x14ac:dyDescent="0.25">
      <c r="B2259" s="1" t="s">
        <v>2638</v>
      </c>
      <c r="C2259" s="11">
        <v>57.908408956668779</v>
      </c>
      <c r="D2259" s="11">
        <v>6.1564479467953497</v>
      </c>
      <c r="E2259" s="11">
        <v>0.88720342572499478</v>
      </c>
      <c r="F2259" s="11">
        <v>4.7417787817864657E-3</v>
      </c>
      <c r="G2259" s="11">
        <v>7.0825439689462861</v>
      </c>
      <c r="H2259" s="11">
        <v>4.5307497359898159</v>
      </c>
      <c r="I2259" s="11">
        <v>5.6021070570389138E-4</v>
      </c>
      <c r="J2259" s="11">
        <v>23.42934397638729</v>
      </c>
    </row>
    <row r="2260" spans="2:10" x14ac:dyDescent="0.25">
      <c r="B2260" s="1" t="s">
        <v>2639</v>
      </c>
      <c r="C2260" s="11">
        <v>57.589387029718758</v>
      </c>
      <c r="D2260" s="11">
        <v>6.2497940258698552</v>
      </c>
      <c r="E2260" s="11">
        <v>0.88964001078998645</v>
      </c>
      <c r="F2260" s="11">
        <v>4.6241592962555089E-3</v>
      </c>
      <c r="G2260" s="11">
        <v>7.1048406304180176</v>
      </c>
      <c r="H2260" s="11">
        <v>4.5408799506300319</v>
      </c>
      <c r="I2260" s="11">
        <v>6.2516222345369724E-4</v>
      </c>
      <c r="J2260" s="11">
        <v>23.62020903105363</v>
      </c>
    </row>
    <row r="2261" spans="2:10" x14ac:dyDescent="0.25">
      <c r="B2261" s="1" t="s">
        <v>2640</v>
      </c>
      <c r="C2261" s="11">
        <v>57.409614017515302</v>
      </c>
      <c r="D2261" s="11">
        <v>6.2040424167849624</v>
      </c>
      <c r="E2261" s="11">
        <v>0.88524304714760726</v>
      </c>
      <c r="F2261" s="11">
        <v>4.8533619775171788E-3</v>
      </c>
      <c r="G2261" s="11">
        <v>7.2476036727594488</v>
      </c>
      <c r="H2261" s="11">
        <v>4.4217102444704048</v>
      </c>
      <c r="I2261" s="11">
        <v>6.3123501311431927E-4</v>
      </c>
      <c r="J2261" s="11">
        <v>23.826302004331641</v>
      </c>
    </row>
    <row r="2262" spans="2:10" x14ac:dyDescent="0.25">
      <c r="B2262" s="1" t="s">
        <v>2641</v>
      </c>
      <c r="C2262" s="11">
        <v>57.42405480514369</v>
      </c>
      <c r="D2262" s="11">
        <v>6.2600826986043092</v>
      </c>
      <c r="E2262" s="11">
        <v>0.88327014741240806</v>
      </c>
      <c r="F2262" s="11">
        <v>4.78472033254497E-3</v>
      </c>
      <c r="G2262" s="11">
        <v>7.2133635823984621</v>
      </c>
      <c r="H2262" s="11">
        <v>4.4041105471079716</v>
      </c>
      <c r="I2262" s="11">
        <v>6.0753472456019945E-4</v>
      </c>
      <c r="J2262" s="11">
        <v>23.809725964276051</v>
      </c>
    </row>
    <row r="2263" spans="2:10" x14ac:dyDescent="0.25">
      <c r="B2263" s="1" t="s">
        <v>2642</v>
      </c>
      <c r="C2263" s="11">
        <v>57.576287813347093</v>
      </c>
      <c r="D2263" s="11">
        <v>6.0380481750278667</v>
      </c>
      <c r="E2263" s="11">
        <v>0.87256796898788724</v>
      </c>
      <c r="F2263" s="11">
        <v>4.6293298259330786E-3</v>
      </c>
      <c r="G2263" s="11">
        <v>7.2009433346857863</v>
      </c>
      <c r="H2263" s="11">
        <v>4.3536327233969896</v>
      </c>
      <c r="I2263" s="11">
        <v>6.0146616019578691E-4</v>
      </c>
      <c r="J2263" s="11">
        <v>23.953289188568249</v>
      </c>
    </row>
    <row r="2264" spans="2:10" x14ac:dyDescent="0.25">
      <c r="B2264" s="1" t="s">
        <v>2643</v>
      </c>
      <c r="C2264" s="11">
        <v>57.171647780176272</v>
      </c>
      <c r="D2264" s="11">
        <v>6.1447581919756074</v>
      </c>
      <c r="E2264" s="11">
        <v>0.88174811197909586</v>
      </c>
      <c r="F2264" s="11">
        <v>4.6440066653336502E-3</v>
      </c>
      <c r="G2264" s="11">
        <v>7.1830357868021597</v>
      </c>
      <c r="H2264" s="11">
        <v>4.3587330709656191</v>
      </c>
      <c r="I2264" s="11">
        <v>6.1224302903106341E-4</v>
      </c>
      <c r="J2264" s="11">
        <v>24.25482080840688</v>
      </c>
    </row>
    <row r="2265" spans="2:10" x14ac:dyDescent="0.25">
      <c r="B2265" s="1" t="s">
        <v>2644</v>
      </c>
      <c r="C2265" s="11">
        <v>57.241316719127752</v>
      </c>
      <c r="D2265" s="11">
        <v>6.2016863098774504</v>
      </c>
      <c r="E2265" s="11">
        <v>0.8648132071438368</v>
      </c>
      <c r="F2265" s="11">
        <v>4.4827135165252507E-3</v>
      </c>
      <c r="G2265" s="11">
        <v>7.1683170253605901</v>
      </c>
      <c r="H2265" s="11">
        <v>4.3299431814261258</v>
      </c>
      <c r="I2265" s="11">
        <v>5.9585887743972006E-4</v>
      </c>
      <c r="J2265" s="11">
        <v>24.18884498467029</v>
      </c>
    </row>
    <row r="2266" spans="2:10" x14ac:dyDescent="0.25">
      <c r="B2266" s="1" t="s">
        <v>2645</v>
      </c>
      <c r="C2266" s="11">
        <v>57.660957905710418</v>
      </c>
      <c r="D2266" s="11">
        <v>6.2430879320550998</v>
      </c>
      <c r="E2266" s="11">
        <v>0.8545496602778665</v>
      </c>
      <c r="F2266" s="11">
        <v>4.534675338110963E-3</v>
      </c>
      <c r="G2266" s="11">
        <v>7.0737049494730337</v>
      </c>
      <c r="H2266" s="11">
        <v>4.3044229830547431</v>
      </c>
      <c r="I2266" s="11">
        <v>5.8122657705211508E-4</v>
      </c>
      <c r="J2266" s="11">
        <v>23.858160667513669</v>
      </c>
    </row>
    <row r="2267" spans="2:10" x14ac:dyDescent="0.25">
      <c r="B2267" s="1" t="s">
        <v>2646</v>
      </c>
      <c r="C2267" s="11">
        <v>57.450638322600753</v>
      </c>
      <c r="D2267" s="11">
        <v>6.2681629552860674</v>
      </c>
      <c r="E2267" s="11">
        <v>0.84631547303271781</v>
      </c>
      <c r="F2267" s="11">
        <v>4.6169828058642871E-3</v>
      </c>
      <c r="G2267" s="11">
        <v>7.075749878948244</v>
      </c>
      <c r="H2267" s="11">
        <v>4.3447280766177983</v>
      </c>
      <c r="I2267" s="11">
        <v>5.8750054818104041E-4</v>
      </c>
      <c r="J2267" s="11">
        <v>24.009200810160369</v>
      </c>
    </row>
    <row r="2268" spans="2:10" x14ac:dyDescent="0.25">
      <c r="B2268" s="1" t="s">
        <v>2647</v>
      </c>
      <c r="C2268" s="11">
        <v>57.780744817496817</v>
      </c>
      <c r="D2268" s="11">
        <v>6.2252926760814136</v>
      </c>
      <c r="E2268" s="11">
        <v>0.83698715927166578</v>
      </c>
      <c r="F2268" s="11">
        <v>4.2775525068959996E-3</v>
      </c>
      <c r="G2268" s="11">
        <v>7.016654774222399</v>
      </c>
      <c r="H2268" s="11">
        <v>4.2943500669659072</v>
      </c>
      <c r="I2268" s="11">
        <v>6.842400283574682E-4</v>
      </c>
      <c r="J2268" s="11">
        <v>23.84100871342654</v>
      </c>
    </row>
    <row r="2269" spans="2:10" x14ac:dyDescent="0.25">
      <c r="B2269" s="1" t="s">
        <v>2648</v>
      </c>
      <c r="C2269" s="11">
        <v>57.873270250806748</v>
      </c>
      <c r="D2269" s="11">
        <v>6.2103412576219217</v>
      </c>
      <c r="E2269" s="11">
        <v>0.83379753368068799</v>
      </c>
      <c r="F2269" s="11">
        <v>4.5704638602794409E-3</v>
      </c>
      <c r="G2269" s="11">
        <v>6.9002004971963027</v>
      </c>
      <c r="H2269" s="11">
        <v>4.3718224184608632</v>
      </c>
      <c r="I2269" s="11">
        <v>6.9917595328646486E-4</v>
      </c>
      <c r="J2269" s="11">
        <v>23.805298402419901</v>
      </c>
    </row>
    <row r="2270" spans="2:10" x14ac:dyDescent="0.25">
      <c r="B2270" s="1" t="s">
        <v>2649</v>
      </c>
      <c r="C2270" s="11">
        <v>57.759525744193063</v>
      </c>
      <c r="D2270" s="11">
        <v>6.1853288930221284</v>
      </c>
      <c r="E2270" s="11">
        <v>0.83922764501201297</v>
      </c>
      <c r="F2270" s="11">
        <v>4.455127721454716E-3</v>
      </c>
      <c r="G2270" s="11">
        <v>7.0199730179434372</v>
      </c>
      <c r="H2270" s="11">
        <v>4.2910718905201612</v>
      </c>
      <c r="I2270" s="11">
        <v>7.3994591406112496E-4</v>
      </c>
      <c r="J2270" s="11">
        <v>23.899677735673691</v>
      </c>
    </row>
    <row r="2271" spans="2:10" x14ac:dyDescent="0.25">
      <c r="B2271" s="1" t="s">
        <v>2650</v>
      </c>
      <c r="C2271" s="11">
        <v>57.623960841819283</v>
      </c>
      <c r="D2271" s="11">
        <v>6.2459799645721574</v>
      </c>
      <c r="E2271" s="11">
        <v>0.83458020053596671</v>
      </c>
      <c r="F2271" s="11">
        <v>4.4537626815294414E-3</v>
      </c>
      <c r="G2271" s="11">
        <v>6.9546031527815906</v>
      </c>
      <c r="H2271" s="11">
        <v>4.0677854832896214</v>
      </c>
      <c r="I2271" s="11">
        <v>7.1788115319162211E-4</v>
      </c>
      <c r="J2271" s="11">
        <v>24.267918713166669</v>
      </c>
    </row>
    <row r="2272" spans="2:10" x14ac:dyDescent="0.25">
      <c r="B2272" s="1" t="s">
        <v>2651</v>
      </c>
      <c r="C2272" s="11">
        <v>58.847621852247897</v>
      </c>
      <c r="D2272" s="11">
        <v>6.249562810802697</v>
      </c>
      <c r="E2272" s="11">
        <v>0.84114521046421165</v>
      </c>
      <c r="F2272" s="11">
        <v>4.5345871766514067E-3</v>
      </c>
      <c r="G2272" s="11">
        <v>7.0789127942211749</v>
      </c>
      <c r="H2272" s="11">
        <v>4.1287458348639801</v>
      </c>
      <c r="I2272" s="11">
        <v>6.9449265522474957E-4</v>
      </c>
      <c r="J2272" s="11">
        <v>22.84878241756816</v>
      </c>
    </row>
    <row r="2273" spans="2:10" x14ac:dyDescent="0.25">
      <c r="B2273" s="1" t="s">
        <v>2652</v>
      </c>
      <c r="C2273" s="11">
        <v>58.949048185461649</v>
      </c>
      <c r="D2273" s="11">
        <v>6.0674617813190954</v>
      </c>
      <c r="E2273" s="11">
        <v>0.82698343999086477</v>
      </c>
      <c r="F2273" s="11">
        <v>4.5044066638717812E-3</v>
      </c>
      <c r="G2273" s="11">
        <v>7.2253399389955106</v>
      </c>
      <c r="H2273" s="11">
        <v>4.1130733939903994</v>
      </c>
      <c r="I2273" s="11">
        <v>6.8459029034340015E-4</v>
      </c>
      <c r="J2273" s="11">
        <v>22.81290426328826</v>
      </c>
    </row>
    <row r="2274" spans="2:10" x14ac:dyDescent="0.25">
      <c r="B2274" s="1" t="s">
        <v>2653</v>
      </c>
      <c r="C2274" s="11">
        <v>58.971878969305124</v>
      </c>
      <c r="D2274" s="11">
        <v>6.0868804333917641</v>
      </c>
      <c r="E2274" s="11">
        <v>0.8337605287398655</v>
      </c>
      <c r="F2274" s="11">
        <v>4.5544434906577801E-3</v>
      </c>
      <c r="G2274" s="11">
        <v>7.1866059556019808</v>
      </c>
      <c r="H2274" s="11">
        <v>4.1409081238032606</v>
      </c>
      <c r="I2274" s="11">
        <v>7.0002640850518895E-4</v>
      </c>
      <c r="J2274" s="11">
        <v>22.774711519258851</v>
      </c>
    </row>
    <row r="2275" spans="2:10" x14ac:dyDescent="0.25">
      <c r="B2275" s="1" t="s">
        <v>2654</v>
      </c>
      <c r="C2275" s="11">
        <v>58.925319515512577</v>
      </c>
      <c r="D2275" s="11">
        <v>6.0583992396209752</v>
      </c>
      <c r="E2275" s="11">
        <v>0.8286704634133526</v>
      </c>
      <c r="F2275" s="11">
        <v>4.3111531963038654E-3</v>
      </c>
      <c r="G2275" s="11">
        <v>7.2542164931604116</v>
      </c>
      <c r="H2275" s="11">
        <v>4.1586124237283899</v>
      </c>
      <c r="I2275" s="11">
        <v>6.826784220708321E-4</v>
      </c>
      <c r="J2275" s="11">
        <v>22.769788032945922</v>
      </c>
    </row>
    <row r="2276" spans="2:10" x14ac:dyDescent="0.25">
      <c r="B2276" s="1" t="s">
        <v>2655</v>
      </c>
      <c r="C2276" s="11">
        <v>59.071433647341273</v>
      </c>
      <c r="D2276" s="11">
        <v>6.0103059402134313</v>
      </c>
      <c r="E2276" s="11">
        <v>0.82813832135936083</v>
      </c>
      <c r="F2276" s="11">
        <v>4.4753687495483604E-3</v>
      </c>
      <c r="G2276" s="11">
        <v>7.3019847320825306</v>
      </c>
      <c r="H2276" s="11">
        <v>4.1509376075196922</v>
      </c>
      <c r="I2276" s="11">
        <v>6.6913757296548689E-4</v>
      </c>
      <c r="J2276" s="11">
        <v>22.63205524516119</v>
      </c>
    </row>
    <row r="2277" spans="2:10" x14ac:dyDescent="0.25">
      <c r="B2277" s="1" t="s">
        <v>2656</v>
      </c>
      <c r="C2277" s="11">
        <v>59.348337886731343</v>
      </c>
      <c r="D2277" s="11">
        <v>5.9372246436188547</v>
      </c>
      <c r="E2277" s="11">
        <v>0.8358761940927889</v>
      </c>
      <c r="F2277" s="11">
        <v>4.3425001222376323E-3</v>
      </c>
      <c r="G2277" s="11">
        <v>7.2388337088329617</v>
      </c>
      <c r="H2277" s="11">
        <v>4.079928043949832</v>
      </c>
      <c r="I2277" s="11">
        <v>6.6862836945667911E-4</v>
      </c>
      <c r="J2277" s="11">
        <v>22.554788394282529</v>
      </c>
    </row>
    <row r="2278" spans="2:10" x14ac:dyDescent="0.25">
      <c r="B2278" s="1" t="s">
        <v>2657</v>
      </c>
      <c r="C2278" s="11">
        <v>59.53132645574798</v>
      </c>
      <c r="D2278" s="11">
        <v>5.906021874070726</v>
      </c>
      <c r="E2278" s="11">
        <v>0.82693328056819004</v>
      </c>
      <c r="F2278" s="11">
        <v>4.403983195012371E-3</v>
      </c>
      <c r="G2278" s="11">
        <v>7.0281298260681568</v>
      </c>
      <c r="H2278" s="11">
        <v>4.1705031242518604</v>
      </c>
      <c r="I2278" s="11">
        <v>6.7332076785136738E-4</v>
      </c>
      <c r="J2278" s="11">
        <v>22.532008135330219</v>
      </c>
    </row>
    <row r="2279" spans="2:10" x14ac:dyDescent="0.25">
      <c r="B2279" s="1" t="s">
        <v>2658</v>
      </c>
      <c r="C2279" s="11">
        <v>58.952366053207562</v>
      </c>
      <c r="D2279" s="11">
        <v>5.981270621447746</v>
      </c>
      <c r="E2279" s="11">
        <v>0.81704874989344745</v>
      </c>
      <c r="F2279" s="11">
        <v>4.7031157902424556E-3</v>
      </c>
      <c r="G2279" s="11">
        <v>7.1961249324718422</v>
      </c>
      <c r="H2279" s="11">
        <v>4.2228628977422611</v>
      </c>
      <c r="I2279" s="11">
        <v>6.7985618770311927E-4</v>
      </c>
      <c r="J2279" s="11">
        <v>22.8249437732592</v>
      </c>
    </row>
    <row r="2280" spans="2:10" x14ac:dyDescent="0.25">
      <c r="B2280" s="1" t="s">
        <v>2659</v>
      </c>
      <c r="C2280" s="11">
        <v>58.683894632587993</v>
      </c>
      <c r="D2280" s="11">
        <v>6.0396466185518287</v>
      </c>
      <c r="E2280" s="11">
        <v>0.81461385628276128</v>
      </c>
      <c r="F2280" s="11">
        <v>4.9295784992723166E-3</v>
      </c>
      <c r="G2280" s="11">
        <v>7.2563163711507306</v>
      </c>
      <c r="H2280" s="11">
        <v>4.2701169499650558</v>
      </c>
      <c r="I2280" s="11">
        <v>6.698768473414621E-4</v>
      </c>
      <c r="J2280" s="11">
        <v>22.929812116115009</v>
      </c>
    </row>
    <row r="2281" spans="2:10" x14ac:dyDescent="0.25">
      <c r="B2281" s="1" t="s">
        <v>2660</v>
      </c>
      <c r="C2281" s="11">
        <v>58.643791359086563</v>
      </c>
      <c r="D2281" s="11">
        <v>5.9962679549125886</v>
      </c>
      <c r="E2281" s="11">
        <v>0.80641151162192093</v>
      </c>
      <c r="F2281" s="11">
        <v>4.9224068419800237E-3</v>
      </c>
      <c r="G2281" s="11">
        <v>7.1889988025767941</v>
      </c>
      <c r="H2281" s="11">
        <v>4.2438143619550859</v>
      </c>
      <c r="I2281" s="11">
        <v>6.5402443427270136E-4</v>
      </c>
      <c r="J2281" s="11">
        <v>23.11513957857079</v>
      </c>
    </row>
    <row r="2282" spans="2:10" x14ac:dyDescent="0.25">
      <c r="B2282" s="1" t="s">
        <v>2661</v>
      </c>
      <c r="C2282" s="11">
        <v>58.668348852392953</v>
      </c>
      <c r="D2282" s="11">
        <v>5.9781109676935804</v>
      </c>
      <c r="E2282" s="11">
        <v>0.78802295829738955</v>
      </c>
      <c r="F2282" s="11">
        <v>5.058062737460743E-3</v>
      </c>
      <c r="G2282" s="11">
        <v>7.1258471310431597</v>
      </c>
      <c r="H2282" s="11">
        <v>4.2857180765010163</v>
      </c>
      <c r="I2282" s="11">
        <v>6.5403514069655062E-4</v>
      </c>
      <c r="J2282" s="11">
        <v>23.148239916193749</v>
      </c>
    </row>
    <row r="2283" spans="2:10" x14ac:dyDescent="0.25">
      <c r="B2283" s="1" t="s">
        <v>2662</v>
      </c>
      <c r="C2283" s="11">
        <v>58.574686640347331</v>
      </c>
      <c r="D2283" s="11">
        <v>5.8180222562732533</v>
      </c>
      <c r="E2283" s="11">
        <v>0.80703850660613818</v>
      </c>
      <c r="F2283" s="11">
        <v>5.0686703471666253E-3</v>
      </c>
      <c r="G2283" s="11">
        <v>7.1996738121550257</v>
      </c>
      <c r="H2283" s="11">
        <v>4.3695622786198776</v>
      </c>
      <c r="I2283" s="11">
        <v>6.5294259354836866E-4</v>
      </c>
      <c r="J2283" s="11">
        <v>23.225294893057661</v>
      </c>
    </row>
    <row r="2284" spans="2:10" x14ac:dyDescent="0.25">
      <c r="B2284" s="1" t="s">
        <v>2663</v>
      </c>
      <c r="C2284" s="11">
        <v>58.561647585385273</v>
      </c>
      <c r="D2284" s="11">
        <v>5.7336867681907524</v>
      </c>
      <c r="E2284" s="11">
        <v>0.81673263286738662</v>
      </c>
      <c r="F2284" s="11">
        <v>4.7313363230328054E-3</v>
      </c>
      <c r="G2284" s="11">
        <v>7.1123300688256137</v>
      </c>
      <c r="H2284" s="11">
        <v>4.3289074997000823</v>
      </c>
      <c r="I2284" s="11">
        <v>7.2208304215258285E-4</v>
      </c>
      <c r="J2284" s="11">
        <v>23.441242025665719</v>
      </c>
    </row>
    <row r="2285" spans="2:10" x14ac:dyDescent="0.25">
      <c r="B2285" s="1" t="s">
        <v>2664</v>
      </c>
      <c r="C2285" s="11">
        <v>57.778466817579918</v>
      </c>
      <c r="D2285" s="11">
        <v>5.7460641365718761</v>
      </c>
      <c r="E2285" s="11">
        <v>0.81907696148387032</v>
      </c>
      <c r="F2285" s="11">
        <v>4.5233200109504107E-3</v>
      </c>
      <c r="G2285" s="11">
        <v>6.9835119090761077</v>
      </c>
      <c r="H2285" s="11">
        <v>4.2865593404041213</v>
      </c>
      <c r="I2285" s="11">
        <v>7.2043689624146925E-4</v>
      </c>
      <c r="J2285" s="11">
        <v>24.381077077976911</v>
      </c>
    </row>
    <row r="2286" spans="2:10" x14ac:dyDescent="0.25">
      <c r="B2286" s="1" t="s">
        <v>2665</v>
      </c>
      <c r="C2286" s="11">
        <v>57.676066062397346</v>
      </c>
      <c r="D2286" s="11">
        <v>5.7464806636115</v>
      </c>
      <c r="E2286" s="11">
        <v>0.80874453219068387</v>
      </c>
      <c r="F2286" s="11">
        <v>4.6074685550753398E-3</v>
      </c>
      <c r="G2286" s="11">
        <v>6.9428225787287694</v>
      </c>
      <c r="H2286" s="11">
        <v>4.3218338083403429</v>
      </c>
      <c r="I2286" s="11">
        <v>7.0965793867686273E-4</v>
      </c>
      <c r="J2286" s="11">
        <v>24.49873522823761</v>
      </c>
    </row>
    <row r="2287" spans="2:10" x14ac:dyDescent="0.25">
      <c r="B2287" s="1" t="s">
        <v>2666</v>
      </c>
      <c r="C2287" s="11">
        <v>57.111242535076258</v>
      </c>
      <c r="D2287" s="11">
        <v>5.7471933064279774</v>
      </c>
      <c r="E2287" s="11">
        <v>0.7934924716318329</v>
      </c>
      <c r="F2287" s="11">
        <v>4.6733762276934508E-3</v>
      </c>
      <c r="G2287" s="11">
        <v>7.0039824212129886</v>
      </c>
      <c r="H2287" s="11">
        <v>4.3715700253254663</v>
      </c>
      <c r="I2287" s="11">
        <v>7.164050569797249E-4</v>
      </c>
      <c r="J2287" s="11">
        <v>24.967129459040809</v>
      </c>
    </row>
    <row r="2288" spans="2:10" x14ac:dyDescent="0.25">
      <c r="B2288" s="1" t="s">
        <v>2667</v>
      </c>
      <c r="C2288" s="11">
        <v>57.104580283157333</v>
      </c>
      <c r="D2288" s="11">
        <v>5.7251720573089298</v>
      </c>
      <c r="E2288" s="11">
        <v>0.78404116952683256</v>
      </c>
      <c r="F2288" s="11">
        <v>4.7442903009870703E-3</v>
      </c>
      <c r="G2288" s="11">
        <v>6.9723301759989349</v>
      </c>
      <c r="H2288" s="11">
        <v>4.3848544321286811</v>
      </c>
      <c r="I2288" s="11">
        <v>6.956042520696045E-4</v>
      </c>
      <c r="J2288" s="11">
        <v>25.023581987326232</v>
      </c>
    </row>
    <row r="2289" spans="2:10" x14ac:dyDescent="0.25">
      <c r="B2289" s="1" t="s">
        <v>2668</v>
      </c>
      <c r="C2289" s="11">
        <v>56.920376237336079</v>
      </c>
      <c r="D2289" s="11">
        <v>5.7181309636549891</v>
      </c>
      <c r="E2289" s="11">
        <v>0.77937613832601504</v>
      </c>
      <c r="F2289" s="11">
        <v>4.9831389466103663E-3</v>
      </c>
      <c r="G2289" s="11">
        <v>6.9088500014909053</v>
      </c>
      <c r="H2289" s="11">
        <v>4.4150015329756886</v>
      </c>
      <c r="I2289" s="11">
        <v>7.086739422728478E-4</v>
      </c>
      <c r="J2289" s="11">
        <v>25.252573313327439</v>
      </c>
    </row>
    <row r="2290" spans="2:10" x14ac:dyDescent="0.25">
      <c r="B2290" s="1" t="s">
        <v>2669</v>
      </c>
      <c r="C2290" s="11">
        <v>56.810784175351202</v>
      </c>
      <c r="D2290" s="11">
        <v>5.6992854300479676</v>
      </c>
      <c r="E2290" s="11">
        <v>0.76700636042971471</v>
      </c>
      <c r="F2290" s="11">
        <v>4.786229393583601E-3</v>
      </c>
      <c r="G2290" s="11">
        <v>6.7225699556335297</v>
      </c>
      <c r="H2290" s="11">
        <v>4.909063725559645</v>
      </c>
      <c r="I2290" s="11">
        <v>6.962424853207465E-4</v>
      </c>
      <c r="J2290" s="11">
        <v>25.08580788109904</v>
      </c>
    </row>
    <row r="2291" spans="2:10" x14ac:dyDescent="0.25">
      <c r="B2291" s="1" t="s">
        <v>2670</v>
      </c>
      <c r="C2291" s="11">
        <v>56.66017538879855</v>
      </c>
      <c r="D2291" s="11">
        <v>5.802408740652564</v>
      </c>
      <c r="E2291" s="11">
        <v>0.7771887544406576</v>
      </c>
      <c r="F2291" s="11">
        <v>4.9429173238140214E-3</v>
      </c>
      <c r="G2291" s="11">
        <v>6.6862235009003612</v>
      </c>
      <c r="H2291" s="11">
        <v>4.9011810242471272</v>
      </c>
      <c r="I2291" s="11">
        <v>6.9811271581055588E-4</v>
      </c>
      <c r="J2291" s="11">
        <v>25.167181560921119</v>
      </c>
    </row>
    <row r="2292" spans="2:10" x14ac:dyDescent="0.25">
      <c r="B2292" s="1" t="s">
        <v>2671</v>
      </c>
      <c r="C2292" s="11">
        <v>56.900402222379242</v>
      </c>
      <c r="D2292" s="11">
        <v>5.7274303447825918</v>
      </c>
      <c r="E2292" s="11">
        <v>0.76764905121949623</v>
      </c>
      <c r="F2292" s="11">
        <v>4.8668009066158268E-3</v>
      </c>
      <c r="G2292" s="11">
        <v>6.7146264232098991</v>
      </c>
      <c r="H2292" s="11">
        <v>5.0852815262896707</v>
      </c>
      <c r="I2292" s="11">
        <v>6.8624369560448862E-4</v>
      </c>
      <c r="J2292" s="11">
        <v>24.799057387516889</v>
      </c>
    </row>
    <row r="2293" spans="2:10" x14ac:dyDescent="0.25">
      <c r="B2293" s="1" t="s">
        <v>2672</v>
      </c>
      <c r="C2293" s="11">
        <v>57.494482971610317</v>
      </c>
      <c r="D2293" s="11">
        <v>5.7446658405190938</v>
      </c>
      <c r="E2293" s="11">
        <v>0.78269980844838516</v>
      </c>
      <c r="F2293" s="11">
        <v>4.8707331676050682E-3</v>
      </c>
      <c r="G2293" s="11">
        <v>5.739673345779174</v>
      </c>
      <c r="H2293" s="11">
        <v>5.1918252248587597</v>
      </c>
      <c r="I2293" s="11">
        <v>6.9676155279364935E-4</v>
      </c>
      <c r="J2293" s="11">
        <v>25.041085314063871</v>
      </c>
    </row>
    <row r="2294" spans="2:10" x14ac:dyDescent="0.25">
      <c r="B2294" s="1" t="s">
        <v>2673</v>
      </c>
      <c r="C2294" s="11">
        <v>57.3434484469431</v>
      </c>
      <c r="D2294" s="11">
        <v>5.6983175027910864</v>
      </c>
      <c r="E2294" s="11">
        <v>0.77676935620651799</v>
      </c>
      <c r="F2294" s="11">
        <v>4.6933877262060279E-3</v>
      </c>
      <c r="G2294" s="11">
        <v>5.8595984427777674</v>
      </c>
      <c r="H2294" s="11">
        <v>5.2098033043011744</v>
      </c>
      <c r="I2294" s="11">
        <v>6.8904159010271403E-4</v>
      </c>
      <c r="J2294" s="11">
        <v>25.106680517664039</v>
      </c>
    </row>
    <row r="2295" spans="2:10" x14ac:dyDescent="0.25">
      <c r="B2295" s="1" t="s">
        <v>2674</v>
      </c>
      <c r="C2295" s="11">
        <v>57.016089296094478</v>
      </c>
      <c r="D2295" s="11">
        <v>5.8467282023022742</v>
      </c>
      <c r="E2295" s="11">
        <v>0.7865201532995868</v>
      </c>
      <c r="F2295" s="11">
        <v>4.8729000848329908E-3</v>
      </c>
      <c r="G2295" s="11">
        <v>5.8446225748681293</v>
      </c>
      <c r="H2295" s="11">
        <v>5.2438160026531424</v>
      </c>
      <c r="I2295" s="11">
        <v>7.0871517631672636E-4</v>
      </c>
      <c r="J2295" s="11">
        <v>25.256642155521231</v>
      </c>
    </row>
    <row r="2296" spans="2:10" x14ac:dyDescent="0.25">
      <c r="B2296" s="1" t="s">
        <v>2675</v>
      </c>
      <c r="C2296" s="11">
        <v>57.037261874462892</v>
      </c>
      <c r="D2296" s="11">
        <v>5.7584555062758147</v>
      </c>
      <c r="E2296" s="11">
        <v>0.78597249445812778</v>
      </c>
      <c r="F2296" s="11">
        <v>4.981606084955399E-3</v>
      </c>
      <c r="G2296" s="11">
        <v>5.9872150651380247</v>
      </c>
      <c r="H2296" s="11">
        <v>5.2440970872403936</v>
      </c>
      <c r="I2296" s="11">
        <v>7.2343392462735775E-4</v>
      </c>
      <c r="J2296" s="11">
        <v>25.181292932415172</v>
      </c>
    </row>
    <row r="2297" spans="2:10" x14ac:dyDescent="0.25">
      <c r="B2297" s="1" t="s">
        <v>2676</v>
      </c>
      <c r="C2297" s="11">
        <v>57.271370371252729</v>
      </c>
      <c r="D2297" s="11">
        <v>5.7328147931147804</v>
      </c>
      <c r="E2297" s="11">
        <v>0.78918486731487625</v>
      </c>
      <c r="F2297" s="11">
        <v>4.7707673381738756E-3</v>
      </c>
      <c r="G2297" s="11">
        <v>5.9172409643863917</v>
      </c>
      <c r="H2297" s="11">
        <v>5.1882321030553076</v>
      </c>
      <c r="I2297" s="11">
        <v>7.1898647032211276E-4</v>
      </c>
      <c r="J2297" s="11">
        <v>25.09566714706742</v>
      </c>
    </row>
    <row r="2298" spans="2:10" x14ac:dyDescent="0.25">
      <c r="B2298" s="1" t="s">
        <v>2677</v>
      </c>
      <c r="C2298" s="11">
        <v>56.51691483670195</v>
      </c>
      <c r="D2298" s="11">
        <v>5.8428329016790963</v>
      </c>
      <c r="E2298" s="11">
        <v>0.78938820925870212</v>
      </c>
      <c r="F2298" s="11">
        <v>5.0626998461357417E-3</v>
      </c>
      <c r="G2298" s="11">
        <v>5.8745851322857252</v>
      </c>
      <c r="H2298" s="11">
        <v>5.2817337488300558</v>
      </c>
      <c r="I2298" s="11">
        <v>7.2471029536893303E-4</v>
      </c>
      <c r="J2298" s="11">
        <v>25.68875776110297</v>
      </c>
    </row>
    <row r="2299" spans="2:10" x14ac:dyDescent="0.25">
      <c r="B2299" s="1" t="s">
        <v>2678</v>
      </c>
      <c r="C2299" s="11">
        <v>57.002282847651173</v>
      </c>
      <c r="D2299" s="11">
        <v>5.748134225941735</v>
      </c>
      <c r="E2299" s="11">
        <v>0.78647135933275947</v>
      </c>
      <c r="F2299" s="11">
        <v>4.9225360112197794E-3</v>
      </c>
      <c r="G2299" s="11">
        <v>5.9826442722826663</v>
      </c>
      <c r="H2299" s="11">
        <v>5.1592188580881828</v>
      </c>
      <c r="I2299" s="11">
        <v>7.1154788379813915E-4</v>
      </c>
      <c r="J2299" s="11">
        <v>25.31561435280847</v>
      </c>
    </row>
    <row r="2300" spans="2:10" x14ac:dyDescent="0.25">
      <c r="B2300" s="1" t="s">
        <v>2679</v>
      </c>
      <c r="C2300" s="11">
        <v>56.799666138895617</v>
      </c>
      <c r="D2300" s="11">
        <v>5.7073387666885651</v>
      </c>
      <c r="E2300" s="11">
        <v>0.75802825629073389</v>
      </c>
      <c r="F2300" s="11">
        <v>4.6987798052203341E-3</v>
      </c>
      <c r="G2300" s="11">
        <v>6.0539739329092779</v>
      </c>
      <c r="H2300" s="11">
        <v>5.2045793499674327</v>
      </c>
      <c r="I2300" s="11">
        <v>7.082911997475025E-4</v>
      </c>
      <c r="J2300" s="11">
        <v>25.4710064842434</v>
      </c>
    </row>
    <row r="2301" spans="2:10" x14ac:dyDescent="0.25">
      <c r="B2301" s="1" t="s">
        <v>2680</v>
      </c>
      <c r="C2301" s="11">
        <v>56.657318951362768</v>
      </c>
      <c r="D2301" s="11">
        <v>5.6769652653067473</v>
      </c>
      <c r="E2301" s="11">
        <v>0.77072063735951846</v>
      </c>
      <c r="F2301" s="11">
        <v>4.7256402157544956E-3</v>
      </c>
      <c r="G2301" s="11">
        <v>6.0382696099037849</v>
      </c>
      <c r="H2301" s="11">
        <v>5.1983100455833888</v>
      </c>
      <c r="I2301" s="11">
        <v>7.2199876266850372E-4</v>
      </c>
      <c r="J2301" s="11">
        <v>25.65296785150537</v>
      </c>
    </row>
    <row r="2302" spans="2:10" x14ac:dyDescent="0.25">
      <c r="B2302" s="1" t="s">
        <v>2681</v>
      </c>
      <c r="C2302" s="11">
        <v>56.711312271136649</v>
      </c>
      <c r="D2302" s="11">
        <v>5.7201749288502937</v>
      </c>
      <c r="E2302" s="11">
        <v>0.76078962776313475</v>
      </c>
      <c r="F2302" s="11">
        <v>4.6833996945077868E-3</v>
      </c>
      <c r="G2302" s="11">
        <v>6.0290532435548103</v>
      </c>
      <c r="H2302" s="11">
        <v>5.1764398018753486</v>
      </c>
      <c r="I2302" s="11">
        <v>7.4265834046542028E-4</v>
      </c>
      <c r="J2302" s="11">
        <v>25.596804068784792</v>
      </c>
    </row>
    <row r="2303" spans="2:10" x14ac:dyDescent="0.25">
      <c r="B2303" s="1" t="s">
        <v>2682</v>
      </c>
      <c r="C2303" s="11">
        <v>56.865681674573302</v>
      </c>
      <c r="D2303" s="11">
        <v>5.6810115268820978</v>
      </c>
      <c r="E2303" s="11">
        <v>0.75355435188063535</v>
      </c>
      <c r="F2303" s="11">
        <v>4.7398322088365594E-3</v>
      </c>
      <c r="G2303" s="11">
        <v>6.0007811663090456</v>
      </c>
      <c r="H2303" s="11">
        <v>5.1720104609046427</v>
      </c>
      <c r="I2303" s="11">
        <v>7.2206945727489123E-4</v>
      </c>
      <c r="J2303" s="11">
        <v>25.521498917784172</v>
      </c>
    </row>
    <row r="2304" spans="2:10" x14ac:dyDescent="0.25">
      <c r="B2304" s="1" t="s">
        <v>2683</v>
      </c>
      <c r="C2304" s="11">
        <v>56.607089440661127</v>
      </c>
      <c r="D2304" s="11">
        <v>5.7706885876110494</v>
      </c>
      <c r="E2304" s="11">
        <v>0.75225966766513963</v>
      </c>
      <c r="F2304" s="11">
        <v>4.8356201983131442E-3</v>
      </c>
      <c r="G2304" s="11">
        <v>5.9024093236944264</v>
      </c>
      <c r="H2304" s="11">
        <v>5.2954158346159224</v>
      </c>
      <c r="I2304" s="11">
        <v>7.1401967289326919E-4</v>
      </c>
      <c r="J2304" s="11">
        <v>25.666587505881129</v>
      </c>
    </row>
    <row r="2305" spans="2:10" x14ac:dyDescent="0.25">
      <c r="B2305" s="1" t="s">
        <v>2684</v>
      </c>
      <c r="C2305" s="11">
        <v>56.885132856488347</v>
      </c>
      <c r="D2305" s="11">
        <v>5.6337357183965464</v>
      </c>
      <c r="E2305" s="11">
        <v>0.75386975357369046</v>
      </c>
      <c r="F2305" s="11">
        <v>4.7701822452539842E-3</v>
      </c>
      <c r="G2305" s="11">
        <v>6.0043553187882139</v>
      </c>
      <c r="H2305" s="11">
        <v>5.1745139132062974</v>
      </c>
      <c r="I2305" s="11">
        <v>7.0327849557371986E-4</v>
      </c>
      <c r="J2305" s="11">
        <v>25.542918978806071</v>
      </c>
    </row>
    <row r="2306" spans="2:10" x14ac:dyDescent="0.25">
      <c r="B2306" s="1" t="s">
        <v>2685</v>
      </c>
      <c r="C2306" s="11">
        <v>56.958683414970537</v>
      </c>
      <c r="D2306" s="11">
        <v>5.6522624333839602</v>
      </c>
      <c r="E2306" s="11">
        <v>0.74969309924071859</v>
      </c>
      <c r="F2306" s="11">
        <v>4.7972409959030253E-3</v>
      </c>
      <c r="G2306" s="11">
        <v>5.921040239330698</v>
      </c>
      <c r="H2306" s="11">
        <v>5.233032759522664</v>
      </c>
      <c r="I2306" s="11">
        <v>6.9464530770913533E-4</v>
      </c>
      <c r="J2306" s="11">
        <v>25.479796167247819</v>
      </c>
    </row>
    <row r="2307" spans="2:10" x14ac:dyDescent="0.25">
      <c r="B2307" s="1" t="s">
        <v>2686</v>
      </c>
      <c r="C2307" s="11">
        <v>56.770323830906356</v>
      </c>
      <c r="D2307" s="11">
        <v>5.6550694461086177</v>
      </c>
      <c r="E2307" s="11">
        <v>0.75039415486296857</v>
      </c>
      <c r="F2307" s="11">
        <v>4.7233872529428332E-3</v>
      </c>
      <c r="G2307" s="11">
        <v>5.9931777736980898</v>
      </c>
      <c r="H2307" s="11">
        <v>5.2085643699531623</v>
      </c>
      <c r="I2307" s="11">
        <v>6.8605974291083922E-4</v>
      </c>
      <c r="J2307" s="11">
        <v>25.617060977474939</v>
      </c>
    </row>
    <row r="2308" spans="2:10" x14ac:dyDescent="0.25">
      <c r="B2308" s="1" t="s">
        <v>2687</v>
      </c>
      <c r="C2308" s="11">
        <v>56.59949601634252</v>
      </c>
      <c r="D2308" s="11">
        <v>5.68437036664261</v>
      </c>
      <c r="E2308" s="11">
        <v>0.7612106534870261</v>
      </c>
      <c r="F2308" s="11">
        <v>4.7336338037506712E-3</v>
      </c>
      <c r="G2308" s="11">
        <v>6.0140502707508237</v>
      </c>
      <c r="H2308" s="11">
        <v>5.1913807556778728</v>
      </c>
      <c r="I2308" s="11">
        <v>7.2860906264273211E-4</v>
      </c>
      <c r="J2308" s="11">
        <v>25.744029694232761</v>
      </c>
    </row>
    <row r="2309" spans="2:10" x14ac:dyDescent="0.25">
      <c r="B2309" s="1" t="s">
        <v>2688</v>
      </c>
      <c r="C2309" s="11">
        <v>56.745514652117869</v>
      </c>
      <c r="D2309" s="11">
        <v>5.6732447821006771</v>
      </c>
      <c r="E2309" s="11">
        <v>0.7587210055027428</v>
      </c>
      <c r="F2309" s="11">
        <v>4.6873714217382312E-3</v>
      </c>
      <c r="G2309" s="11">
        <v>6.0550879283353449</v>
      </c>
      <c r="H2309" s="11">
        <v>5.1856988404888744</v>
      </c>
      <c r="I2309" s="11">
        <v>7.1148759631953229E-4</v>
      </c>
      <c r="J2309" s="11">
        <v>25.57633393243643</v>
      </c>
    </row>
    <row r="2310" spans="2:10" x14ac:dyDescent="0.25">
      <c r="B2310" s="1" t="s">
        <v>2689</v>
      </c>
      <c r="C2310" s="11">
        <v>55.70169336238223</v>
      </c>
      <c r="D2310" s="11">
        <v>5.9449286314286862</v>
      </c>
      <c r="E2310" s="11">
        <v>0.76846765722615307</v>
      </c>
      <c r="F2310" s="11">
        <v>4.7278460637383453E-3</v>
      </c>
      <c r="G2310" s="11">
        <v>6.2532722312128737</v>
      </c>
      <c r="H2310" s="11">
        <v>5.5135913076735577</v>
      </c>
      <c r="I2310" s="11">
        <v>7.3775945529235877E-4</v>
      </c>
      <c r="J2310" s="11">
        <v>25.812581204557471</v>
      </c>
    </row>
    <row r="2311" spans="2:10" x14ac:dyDescent="0.25">
      <c r="B2311" s="1" t="s">
        <v>2690</v>
      </c>
      <c r="C2311" s="11">
        <v>54.121617859100688</v>
      </c>
      <c r="D2311" s="11">
        <v>6.2801079679266936</v>
      </c>
      <c r="E2311" s="11">
        <v>0.78976936216663352</v>
      </c>
      <c r="F2311" s="11">
        <v>4.9801953629169922E-3</v>
      </c>
      <c r="G2311" s="11">
        <v>6.4684602937420079</v>
      </c>
      <c r="H2311" s="11">
        <v>5.8649097866466837</v>
      </c>
      <c r="I2311" s="11">
        <v>7.4489070710216025E-4</v>
      </c>
      <c r="J2311" s="11">
        <v>26.46940964434727</v>
      </c>
    </row>
    <row r="2312" spans="2:10" x14ac:dyDescent="0.25">
      <c r="B2312" s="1" t="s">
        <v>2691</v>
      </c>
      <c r="C2312" s="11">
        <v>54.083250013518501</v>
      </c>
      <c r="D2312" s="11">
        <v>6.3687999850251167</v>
      </c>
      <c r="E2312" s="11">
        <v>0.76319561857650642</v>
      </c>
      <c r="F2312" s="11">
        <v>4.9960252643497004E-3</v>
      </c>
      <c r="G2312" s="11">
        <v>6.4754185951502228</v>
      </c>
      <c r="H2312" s="11">
        <v>5.8961503421677213</v>
      </c>
      <c r="I2312" s="11">
        <v>7.7395960422309729E-4</v>
      </c>
      <c r="J2312" s="11">
        <v>26.407415460693361</v>
      </c>
    </row>
    <row r="2313" spans="2:10" x14ac:dyDescent="0.25">
      <c r="B2313" s="1" t="s">
        <v>2692</v>
      </c>
      <c r="C2313" s="11">
        <v>53.854960476712343</v>
      </c>
      <c r="D2313" s="11">
        <v>6.4416910663806641</v>
      </c>
      <c r="E2313" s="11">
        <v>0.772358268068849</v>
      </c>
      <c r="F2313" s="11">
        <v>5.0841338433297856E-3</v>
      </c>
      <c r="G2313" s="11">
        <v>6.5767383439544096</v>
      </c>
      <c r="H2313" s="11">
        <v>5.9800712978406994</v>
      </c>
      <c r="I2313" s="11">
        <v>8.1008438436635534E-4</v>
      </c>
      <c r="J2313" s="11">
        <v>26.368286328815341</v>
      </c>
    </row>
    <row r="2314" spans="2:10" x14ac:dyDescent="0.25">
      <c r="B2314" s="1" t="s">
        <v>2693</v>
      </c>
      <c r="C2314" s="11">
        <v>54.076037898778061</v>
      </c>
      <c r="D2314" s="11">
        <v>6.4649690051991007</v>
      </c>
      <c r="E2314" s="11">
        <v>0.76379624363525633</v>
      </c>
      <c r="F2314" s="11">
        <v>4.8934494900156568E-3</v>
      </c>
      <c r="G2314" s="11">
        <v>6.5197668294733111</v>
      </c>
      <c r="H2314" s="11">
        <v>5.9232393472981704</v>
      </c>
      <c r="I2314" s="11">
        <v>8.0172059224555177E-4</v>
      </c>
      <c r="J2314" s="11">
        <v>26.24649550553384</v>
      </c>
    </row>
    <row r="2315" spans="2:10" x14ac:dyDescent="0.25">
      <c r="B2315" s="1" t="s">
        <v>2694</v>
      </c>
      <c r="C2315" s="11">
        <v>54.009116553222817</v>
      </c>
      <c r="D2315" s="11">
        <v>6.6181217181135832</v>
      </c>
      <c r="E2315" s="11">
        <v>0.77279459570816889</v>
      </c>
      <c r="F2315" s="11">
        <v>4.8920954508970306E-3</v>
      </c>
      <c r="G2315" s="11">
        <v>6.5783452331759014</v>
      </c>
      <c r="H2315" s="11">
        <v>5.9859964549340487</v>
      </c>
      <c r="I2315" s="11">
        <v>9.2063883246292757E-4</v>
      </c>
      <c r="J2315" s="11">
        <v>26.029812710562108</v>
      </c>
    </row>
    <row r="2316" spans="2:10" x14ac:dyDescent="0.25">
      <c r="B2316" s="1" t="s">
        <v>2695</v>
      </c>
      <c r="C2316" s="11">
        <v>53.603446656645502</v>
      </c>
      <c r="D2316" s="11">
        <v>6.6821528612596648</v>
      </c>
      <c r="E2316" s="11">
        <v>0.77285493675923889</v>
      </c>
      <c r="F2316" s="11">
        <v>5.251367176789549E-3</v>
      </c>
      <c r="G2316" s="11">
        <v>6.6040980716506308</v>
      </c>
      <c r="H2316" s="11">
        <v>6.0180745717993904</v>
      </c>
      <c r="I2316" s="11">
        <v>8.6429640216364805E-4</v>
      </c>
      <c r="J2316" s="11">
        <v>26.313257238306619</v>
      </c>
    </row>
    <row r="2317" spans="2:10" x14ac:dyDescent="0.25">
      <c r="B2317" s="1" t="s">
        <v>2696</v>
      </c>
      <c r="C2317" s="11">
        <v>53.844723659232919</v>
      </c>
      <c r="D2317" s="11">
        <v>6.6060473279745553</v>
      </c>
      <c r="E2317" s="11">
        <v>0.76884181351897374</v>
      </c>
      <c r="F2317" s="11">
        <v>5.4370872795908914E-3</v>
      </c>
      <c r="G2317" s="11">
        <v>6.6032610460815118</v>
      </c>
      <c r="H2317" s="11">
        <v>6.0150786851996951</v>
      </c>
      <c r="I2317" s="11">
        <v>8.664638229650643E-4</v>
      </c>
      <c r="J2317" s="11">
        <v>26.15574391688979</v>
      </c>
    </row>
    <row r="2318" spans="2:10" x14ac:dyDescent="0.25">
      <c r="B2318" s="1" t="s">
        <v>2697</v>
      </c>
      <c r="C2318" s="11">
        <v>53.977726884915342</v>
      </c>
      <c r="D2318" s="11">
        <v>6.5532685942067292</v>
      </c>
      <c r="E2318" s="11">
        <v>0.76733924802807807</v>
      </c>
      <c r="F2318" s="11">
        <v>5.2118803776509057E-3</v>
      </c>
      <c r="G2318" s="11">
        <v>6.549022601618673</v>
      </c>
      <c r="H2318" s="11">
        <v>6.0063469041210586</v>
      </c>
      <c r="I2318" s="11">
        <v>9.5351370387235126E-4</v>
      </c>
      <c r="J2318" s="11">
        <v>26.14013037302859</v>
      </c>
    </row>
    <row r="2319" spans="2:10" x14ac:dyDescent="0.25">
      <c r="B2319" s="1" t="s">
        <v>2698</v>
      </c>
      <c r="C2319" s="11">
        <v>53.665223251674362</v>
      </c>
      <c r="D2319" s="11">
        <v>6.5820791166006813</v>
      </c>
      <c r="E2319" s="11">
        <v>0.77178670906288149</v>
      </c>
      <c r="F2319" s="11">
        <v>5.4261757844229191E-3</v>
      </c>
      <c r="G2319" s="11">
        <v>6.5829991063242996</v>
      </c>
      <c r="H2319" s="11">
        <v>6.078933171683798</v>
      </c>
      <c r="I2319" s="11">
        <v>1.0482468592111719E-3</v>
      </c>
      <c r="J2319" s="11">
        <v>26.31250422201034</v>
      </c>
    </row>
    <row r="2320" spans="2:10" x14ac:dyDescent="0.25">
      <c r="B2320" s="1" t="s">
        <v>2699</v>
      </c>
      <c r="C2320" s="11">
        <v>53.670083839302698</v>
      </c>
      <c r="D2320" s="11">
        <v>6.6058013429676476</v>
      </c>
      <c r="E2320" s="11">
        <v>0.77103841983915145</v>
      </c>
      <c r="F2320" s="11">
        <v>5.2970017701460233E-3</v>
      </c>
      <c r="G2320" s="11">
        <v>6.565920176104056</v>
      </c>
      <c r="H2320" s="11">
        <v>6.0702234202078351</v>
      </c>
      <c r="I2320" s="11">
        <v>1.006643184261058E-3</v>
      </c>
      <c r="J2320" s="11">
        <v>26.310629156624209</v>
      </c>
    </row>
    <row r="2321" spans="2:10" x14ac:dyDescent="0.25">
      <c r="B2321" s="1" t="s">
        <v>2700</v>
      </c>
      <c r="C2321" s="11">
        <v>53.909167553403726</v>
      </c>
      <c r="D2321" s="11">
        <v>6.5615291649392473</v>
      </c>
      <c r="E2321" s="11">
        <v>0.76119431737364895</v>
      </c>
      <c r="F2321" s="11">
        <v>5.0442599779472151E-3</v>
      </c>
      <c r="G2321" s="11">
        <v>6.5062140743621599</v>
      </c>
      <c r="H2321" s="11">
        <v>6.0518198634466582</v>
      </c>
      <c r="I2321" s="11">
        <v>1.0316859651632569E-3</v>
      </c>
      <c r="J2321" s="11">
        <v>26.203999080531439</v>
      </c>
    </row>
    <row r="2322" spans="2:10" x14ac:dyDescent="0.25">
      <c r="B2322" s="1" t="s">
        <v>2701</v>
      </c>
      <c r="C2322" s="11">
        <v>53.916756387741891</v>
      </c>
      <c r="D2322" s="11">
        <v>6.5273753066036866</v>
      </c>
      <c r="E2322" s="11">
        <v>0.74861944867967678</v>
      </c>
      <c r="F2322" s="11">
        <v>5.151494408043752E-3</v>
      </c>
      <c r="G2322" s="11">
        <v>6.5029099627574736</v>
      </c>
      <c r="H2322" s="11">
        <v>6.0618869556020991</v>
      </c>
      <c r="I2322" s="11">
        <v>1.1145669696096319E-3</v>
      </c>
      <c r="J2322" s="11">
        <v>26.23618587723751</v>
      </c>
    </row>
    <row r="2323" spans="2:10" x14ac:dyDescent="0.25">
      <c r="B2323" s="1" t="s">
        <v>2702</v>
      </c>
      <c r="C2323" s="11">
        <v>53.758591622917287</v>
      </c>
      <c r="D2323" s="11">
        <v>6.5222575084316432</v>
      </c>
      <c r="E2323" s="11">
        <v>0.74706329985490449</v>
      </c>
      <c r="F2323" s="11">
        <v>5.137853395972611E-3</v>
      </c>
      <c r="G2323" s="11">
        <v>6.4605389459824831</v>
      </c>
      <c r="H2323" s="11">
        <v>6.0632698382315482</v>
      </c>
      <c r="I2323" s="11">
        <v>1.0171006256244929E-3</v>
      </c>
      <c r="J2323" s="11">
        <v>26.442123830560529</v>
      </c>
    </row>
    <row r="2324" spans="2:10" x14ac:dyDescent="0.25">
      <c r="B2324" s="1" t="s">
        <v>2703</v>
      </c>
      <c r="C2324" s="11">
        <v>54.202513010596967</v>
      </c>
      <c r="D2324" s="11">
        <v>6.5135423837144826</v>
      </c>
      <c r="E2324" s="11">
        <v>0.74823558046602101</v>
      </c>
      <c r="F2324" s="11">
        <v>5.2200055541980891E-3</v>
      </c>
      <c r="G2324" s="11">
        <v>6.4694013329420956</v>
      </c>
      <c r="H2324" s="11">
        <v>5.9795911070221344</v>
      </c>
      <c r="I2324" s="11">
        <v>1.2542864431872079E-3</v>
      </c>
      <c r="J2324" s="11">
        <v>26.08024229326092</v>
      </c>
    </row>
    <row r="2325" spans="2:10" x14ac:dyDescent="0.25">
      <c r="B2325" s="1" t="s">
        <v>2704</v>
      </c>
      <c r="C2325" s="11">
        <v>54.100475193847323</v>
      </c>
      <c r="D2325" s="11">
        <v>6.4797103571304051</v>
      </c>
      <c r="E2325" s="11">
        <v>0.74228166655196848</v>
      </c>
      <c r="F2325" s="11">
        <v>5.4306089902226157E-3</v>
      </c>
      <c r="G2325" s="11">
        <v>6.505719772848428</v>
      </c>
      <c r="H2325" s="11">
        <v>6.1062691690462314</v>
      </c>
      <c r="I2325" s="11">
        <v>1.16410495458005E-3</v>
      </c>
      <c r="J2325" s="11">
        <v>26.05894912663085</v>
      </c>
    </row>
    <row r="2326" spans="2:10" x14ac:dyDescent="0.25">
      <c r="B2326" s="1" t="s">
        <v>2705</v>
      </c>
      <c r="C2326" s="11">
        <v>53.881681741482481</v>
      </c>
      <c r="D2326" s="11">
        <v>6.542831119277845</v>
      </c>
      <c r="E2326" s="11">
        <v>0.74704985274829327</v>
      </c>
      <c r="F2326" s="11">
        <v>5.5334527630905052E-3</v>
      </c>
      <c r="G2326" s="11">
        <v>6.4454106640176079</v>
      </c>
      <c r="H2326" s="11">
        <v>6.1338794145623368</v>
      </c>
      <c r="I2326" s="11">
        <v>1.3589980677476501E-3</v>
      </c>
      <c r="J2326" s="11">
        <v>26.242254757080609</v>
      </c>
    </row>
    <row r="2327" spans="2:10" x14ac:dyDescent="0.25">
      <c r="B2327" s="1" t="s">
        <v>2706</v>
      </c>
      <c r="C2327" s="11">
        <v>53.792499036160613</v>
      </c>
      <c r="D2327" s="11">
        <v>6.5517668873226764</v>
      </c>
      <c r="E2327" s="11">
        <v>0.75126369685772532</v>
      </c>
      <c r="F2327" s="11">
        <v>5.1993256876206578E-3</v>
      </c>
      <c r="G2327" s="11">
        <v>6.4864022586618262</v>
      </c>
      <c r="H2327" s="11">
        <v>6.0865804054223673</v>
      </c>
      <c r="I2327" s="11">
        <v>1.483765175711209E-3</v>
      </c>
      <c r="J2327" s="11">
        <v>26.324804624711462</v>
      </c>
    </row>
    <row r="2328" spans="2:10" x14ac:dyDescent="0.25">
      <c r="B2328" s="1" t="s">
        <v>2707</v>
      </c>
      <c r="C2328" s="11">
        <v>53.648700257211487</v>
      </c>
      <c r="D2328" s="11">
        <v>6.5595171766686038</v>
      </c>
      <c r="E2328" s="11">
        <v>0.76248012121269115</v>
      </c>
      <c r="F2328" s="11">
        <v>5.4784431037699132E-3</v>
      </c>
      <c r="G2328" s="11">
        <v>6.5860950348164717</v>
      </c>
      <c r="H2328" s="11">
        <v>6.100890523411798</v>
      </c>
      <c r="I2328" s="11">
        <v>1.2274443288892811E-3</v>
      </c>
      <c r="J2328" s="11">
        <v>26.335610999246281</v>
      </c>
    </row>
    <row r="2329" spans="2:10" x14ac:dyDescent="0.25">
      <c r="B2329" s="1" t="s">
        <v>2708</v>
      </c>
      <c r="C2329" s="11">
        <v>53.670775441393978</v>
      </c>
      <c r="D2329" s="11">
        <v>6.5412259343697814</v>
      </c>
      <c r="E2329" s="11">
        <v>0.75833739042688719</v>
      </c>
      <c r="F2329" s="11">
        <v>5.3052735379498844E-3</v>
      </c>
      <c r="G2329" s="11">
        <v>6.613128845169336</v>
      </c>
      <c r="H2329" s="11">
        <v>6.1164016834652388</v>
      </c>
      <c r="I2329" s="11">
        <v>1.2438120467940009E-3</v>
      </c>
      <c r="J2329" s="11">
        <v>26.293581619590029</v>
      </c>
    </row>
    <row r="2330" spans="2:10" x14ac:dyDescent="0.25">
      <c r="B2330" s="1" t="s">
        <v>2709</v>
      </c>
      <c r="C2330" s="11">
        <v>53.584859953326003</v>
      </c>
      <c r="D2330" s="11">
        <v>6.6194183906751869</v>
      </c>
      <c r="E2330" s="11">
        <v>0.77378891718672427</v>
      </c>
      <c r="F2330" s="11">
        <v>5.4684958202557647E-3</v>
      </c>
      <c r="G2330" s="11">
        <v>6.7701777973012511</v>
      </c>
      <c r="H2330" s="11">
        <v>6.0607570235307033</v>
      </c>
      <c r="I2330" s="11">
        <v>1.2850006458899289E-3</v>
      </c>
      <c r="J2330" s="11">
        <v>26.184244421513981</v>
      </c>
    </row>
    <row r="2331" spans="2:10" x14ac:dyDescent="0.25">
      <c r="B2331" s="1" t="s">
        <v>2710</v>
      </c>
      <c r="C2331" s="11">
        <v>53.50803951445269</v>
      </c>
      <c r="D2331" s="11">
        <v>6.5956975885775897</v>
      </c>
      <c r="E2331" s="11">
        <v>0.77751054803862674</v>
      </c>
      <c r="F2331" s="11">
        <v>5.6256680072820529E-3</v>
      </c>
      <c r="G2331" s="11">
        <v>6.8034717839733414</v>
      </c>
      <c r="H2331" s="11">
        <v>6.0774355732385512</v>
      </c>
      <c r="I2331" s="11">
        <v>1.302813080873899E-3</v>
      </c>
      <c r="J2331" s="11">
        <v>26.230916510631051</v>
      </c>
    </row>
    <row r="2332" spans="2:10" x14ac:dyDescent="0.25">
      <c r="B2332" s="1" t="s">
        <v>2711</v>
      </c>
      <c r="C2332" s="11">
        <v>53.508068109549683</v>
      </c>
      <c r="D2332" s="11">
        <v>6.6047746641104874</v>
      </c>
      <c r="E2332" s="11">
        <v>0.77876866878699091</v>
      </c>
      <c r="F2332" s="11">
        <v>6.0962513350251244E-3</v>
      </c>
      <c r="G2332" s="11">
        <v>6.8157752285797191</v>
      </c>
      <c r="H2332" s="11">
        <v>6.0298711818817594</v>
      </c>
      <c r="I2332" s="11">
        <v>1.342276666210159E-3</v>
      </c>
      <c r="J2332" s="11">
        <v>26.255303619090132</v>
      </c>
    </row>
    <row r="2333" spans="2:10" x14ac:dyDescent="0.25">
      <c r="B2333" s="1" t="s">
        <v>2712</v>
      </c>
      <c r="C2333" s="11">
        <v>53.460389292999302</v>
      </c>
      <c r="D2333" s="11">
        <v>6.6270314597399116</v>
      </c>
      <c r="E2333" s="11">
        <v>0.78366563341114925</v>
      </c>
      <c r="F2333" s="11">
        <v>5.6495984785973801E-3</v>
      </c>
      <c r="G2333" s="11">
        <v>6.7065794246172494</v>
      </c>
      <c r="H2333" s="11">
        <v>6.0339075942790767</v>
      </c>
      <c r="I2333" s="11">
        <v>1.3630513779576961E-3</v>
      </c>
      <c r="J2333" s="11">
        <v>26.381413945096771</v>
      </c>
    </row>
    <row r="2334" spans="2:10" x14ac:dyDescent="0.25">
      <c r="B2334" s="1" t="s">
        <v>2713</v>
      </c>
      <c r="C2334" s="11">
        <v>53.140718516365979</v>
      </c>
      <c r="D2334" s="11">
        <v>6.6602358395718166</v>
      </c>
      <c r="E2334" s="11">
        <v>0.77670587755518949</v>
      </c>
      <c r="F2334" s="11">
        <v>5.7526725392490416E-3</v>
      </c>
      <c r="G2334" s="11">
        <v>6.6380377369681716</v>
      </c>
      <c r="H2334" s="11">
        <v>6.0340873224872551</v>
      </c>
      <c r="I2334" s="11">
        <v>1.2425694649116871E-3</v>
      </c>
      <c r="J2334" s="11">
        <v>26.743219465047421</v>
      </c>
    </row>
    <row r="2335" spans="2:10" x14ac:dyDescent="0.25">
      <c r="B2335" s="1" t="s">
        <v>2714</v>
      </c>
      <c r="C2335" s="11">
        <v>53.201316228318539</v>
      </c>
      <c r="D2335" s="11">
        <v>6.7207007004748132</v>
      </c>
      <c r="E2335" s="11">
        <v>0.77646696382067693</v>
      </c>
      <c r="F2335" s="11">
        <v>5.7580196969621291E-3</v>
      </c>
      <c r="G2335" s="11">
        <v>6.5465425352988573</v>
      </c>
      <c r="H2335" s="11">
        <v>6.0853535360063731</v>
      </c>
      <c r="I2335" s="11">
        <v>1.157637867721816E-3</v>
      </c>
      <c r="J2335" s="11">
        <v>26.66270437851605</v>
      </c>
    </row>
    <row r="2336" spans="2:10" x14ac:dyDescent="0.25">
      <c r="B2336" s="1" t="s">
        <v>2715</v>
      </c>
      <c r="C2336" s="11">
        <v>53.098303961774342</v>
      </c>
      <c r="D2336" s="11">
        <v>6.69828662574061</v>
      </c>
      <c r="E2336" s="11">
        <v>0.77879968891708373</v>
      </c>
      <c r="F2336" s="11">
        <v>5.7154611792958367E-3</v>
      </c>
      <c r="G2336" s="11">
        <v>6.5299855284894637</v>
      </c>
      <c r="H2336" s="11">
        <v>6.0725140934901507</v>
      </c>
      <c r="I2336" s="11">
        <v>1.123611299281937E-3</v>
      </c>
      <c r="J2336" s="11">
        <v>26.81527102910978</v>
      </c>
    </row>
    <row r="2337" spans="2:10" x14ac:dyDescent="0.25">
      <c r="B2337" s="1" t="s">
        <v>2716</v>
      </c>
      <c r="C2337" s="11">
        <v>53.038772726051633</v>
      </c>
      <c r="D2337" s="11">
        <v>6.7107468742975946</v>
      </c>
      <c r="E2337" s="11">
        <v>0.76866929427675867</v>
      </c>
      <c r="F2337" s="11">
        <v>5.7812715969098863E-3</v>
      </c>
      <c r="G2337" s="11">
        <v>6.6059246546395247</v>
      </c>
      <c r="H2337" s="11">
        <v>6.1229080303073902</v>
      </c>
      <c r="I2337" s="11">
        <v>1.101509593136298E-3</v>
      </c>
      <c r="J2337" s="11">
        <v>26.746095639237051</v>
      </c>
    </row>
    <row r="2338" spans="2:10" x14ac:dyDescent="0.25">
      <c r="B2338" s="1" t="s">
        <v>2717</v>
      </c>
      <c r="C2338" s="11">
        <v>53.041450286623707</v>
      </c>
      <c r="D2338" s="11">
        <v>6.6923538922353938</v>
      </c>
      <c r="E2338" s="11">
        <v>0.76419860573142362</v>
      </c>
      <c r="F2338" s="11">
        <v>5.8151356469426591E-3</v>
      </c>
      <c r="G2338" s="11">
        <v>6.5466978117934183</v>
      </c>
      <c r="H2338" s="11">
        <v>6.1926406713057842</v>
      </c>
      <c r="I2338" s="11">
        <v>1.171152249686913E-3</v>
      </c>
      <c r="J2338" s="11">
        <v>26.755672444413641</v>
      </c>
    </row>
    <row r="2339" spans="2:10" x14ac:dyDescent="0.25">
      <c r="B2339" s="1" t="s">
        <v>2718</v>
      </c>
      <c r="C2339" s="11">
        <v>52.71492017417193</v>
      </c>
      <c r="D2339" s="11">
        <v>6.7257249010716977</v>
      </c>
      <c r="E2339" s="11">
        <v>0.76566305015250979</v>
      </c>
      <c r="F2339" s="11">
        <v>5.7853472149086592E-3</v>
      </c>
      <c r="G2339" s="11">
        <v>6.5554003374420482</v>
      </c>
      <c r="H2339" s="11">
        <v>6.2268902390654528</v>
      </c>
      <c r="I2339" s="11">
        <v>1.091751555066259E-3</v>
      </c>
      <c r="J2339" s="11">
        <v>27.00452419932639</v>
      </c>
    </row>
    <row r="2340" spans="2:10" x14ac:dyDescent="0.25">
      <c r="B2340" s="1" t="s">
        <v>2719</v>
      </c>
      <c r="C2340" s="11">
        <v>53.03135188204616</v>
      </c>
      <c r="D2340" s="11">
        <v>6.7304147710045577</v>
      </c>
      <c r="E2340" s="11">
        <v>0.76306131361768015</v>
      </c>
      <c r="F2340" s="11">
        <v>5.7609973498901424E-3</v>
      </c>
      <c r="G2340" s="11">
        <v>6.5791376578784488</v>
      </c>
      <c r="H2340" s="11">
        <v>6.2758589851054909</v>
      </c>
      <c r="I2340" s="11">
        <v>1.1157549376058561E-3</v>
      </c>
      <c r="J2340" s="11">
        <v>26.613298638060161</v>
      </c>
    </row>
    <row r="2341" spans="2:10" x14ac:dyDescent="0.25">
      <c r="B2341" s="1" t="s">
        <v>2720</v>
      </c>
      <c r="C2341" s="11">
        <v>52.730806121946777</v>
      </c>
      <c r="D2341" s="11">
        <v>6.7587828276970807</v>
      </c>
      <c r="E2341" s="11">
        <v>0.7675097281201031</v>
      </c>
      <c r="F2341" s="11">
        <v>5.7568043046698214E-3</v>
      </c>
      <c r="G2341" s="11">
        <v>6.6554174023439936</v>
      </c>
      <c r="H2341" s="11">
        <v>6.3304498801759177</v>
      </c>
      <c r="I2341" s="11">
        <v>1.0736936362456711E-3</v>
      </c>
      <c r="J2341" s="11">
        <v>26.75020354177521</v>
      </c>
    </row>
    <row r="2342" spans="2:10" x14ac:dyDescent="0.25">
      <c r="B2342" s="1" t="s">
        <v>2721</v>
      </c>
      <c r="C2342" s="11">
        <v>52.640175345147611</v>
      </c>
      <c r="D2342" s="11">
        <v>6.7708742820551002</v>
      </c>
      <c r="E2342" s="11">
        <v>0.77202466346022092</v>
      </c>
      <c r="F2342" s="11">
        <v>5.7836715173258807E-3</v>
      </c>
      <c r="G2342" s="11">
        <v>6.6733468079552409</v>
      </c>
      <c r="H2342" s="11">
        <v>6.2188012732428302</v>
      </c>
      <c r="I2342" s="11">
        <v>1.0904671918771441E-3</v>
      </c>
      <c r="J2342" s="11">
        <v>26.917903489429801</v>
      </c>
    </row>
    <row r="2343" spans="2:10" x14ac:dyDescent="0.25">
      <c r="B2343" s="1" t="s">
        <v>2722</v>
      </c>
      <c r="C2343" s="11">
        <v>52.542635678719293</v>
      </c>
      <c r="D2343" s="11">
        <v>6.7561792103502194</v>
      </c>
      <c r="E2343" s="11">
        <v>0.77735428506834592</v>
      </c>
      <c r="F2343" s="11">
        <v>5.5556330545391127E-3</v>
      </c>
      <c r="G2343" s="11">
        <v>6.7392834775809316</v>
      </c>
      <c r="H2343" s="11">
        <v>6.2105542293331633</v>
      </c>
      <c r="I2343" s="11">
        <v>1.1171119774315639E-3</v>
      </c>
      <c r="J2343" s="11">
        <v>26.967320373916081</v>
      </c>
    </row>
    <row r="2344" spans="2:10" x14ac:dyDescent="0.25">
      <c r="B2344" s="1" t="s">
        <v>2723</v>
      </c>
      <c r="C2344" s="11">
        <v>52.344855494967753</v>
      </c>
      <c r="D2344" s="11">
        <v>6.8339608982607141</v>
      </c>
      <c r="E2344" s="11">
        <v>0.77308036476512143</v>
      </c>
      <c r="F2344" s="11">
        <v>5.6666835401183108E-3</v>
      </c>
      <c r="G2344" s="11">
        <v>6.7338439778675374</v>
      </c>
      <c r="H2344" s="11">
        <v>6.2830640441342016</v>
      </c>
      <c r="I2344" s="11">
        <v>1.1345870448174081E-3</v>
      </c>
      <c r="J2344" s="11">
        <v>27.02439394941975</v>
      </c>
    </row>
    <row r="2345" spans="2:10" x14ac:dyDescent="0.25">
      <c r="B2345" s="1" t="s">
        <v>2724</v>
      </c>
      <c r="C2345" s="11">
        <v>52.448789233051393</v>
      </c>
      <c r="D2345" s="11">
        <v>6.7952048320144094</v>
      </c>
      <c r="E2345" s="11">
        <v>0.77843836089774876</v>
      </c>
      <c r="F2345" s="11">
        <v>5.7607597783955163E-3</v>
      </c>
      <c r="G2345" s="11">
        <v>6.6929540994329946</v>
      </c>
      <c r="H2345" s="11">
        <v>6.1977029262697583</v>
      </c>
      <c r="I2345" s="11">
        <v>1.1288843196183549E-3</v>
      </c>
      <c r="J2345" s="11">
        <v>27.080020904235681</v>
      </c>
    </row>
    <row r="2346" spans="2:10" x14ac:dyDescent="0.25">
      <c r="B2346" s="1" t="s">
        <v>2725</v>
      </c>
      <c r="C2346" s="11">
        <v>52.184008796881699</v>
      </c>
      <c r="D2346" s="11">
        <v>6.8642656838320626</v>
      </c>
      <c r="E2346" s="11">
        <v>0.77402775165935511</v>
      </c>
      <c r="F2346" s="11">
        <v>5.6428254375596489E-3</v>
      </c>
      <c r="G2346" s="11">
        <v>6.6701204892474522</v>
      </c>
      <c r="H2346" s="11">
        <v>6.2590529354031386</v>
      </c>
      <c r="I2346" s="11">
        <v>1.105171489845822E-3</v>
      </c>
      <c r="J2346" s="11">
        <v>27.24177634604888</v>
      </c>
    </row>
    <row r="2347" spans="2:10" x14ac:dyDescent="0.25">
      <c r="B2347" s="1" t="s">
        <v>2726</v>
      </c>
      <c r="C2347" s="11">
        <v>52.374996492789982</v>
      </c>
      <c r="D2347" s="11">
        <v>6.845406924299648</v>
      </c>
      <c r="E2347" s="11">
        <v>0.77228407288818901</v>
      </c>
      <c r="F2347" s="11">
        <v>5.9165538025828211E-3</v>
      </c>
      <c r="G2347" s="11">
        <v>6.6234173164216941</v>
      </c>
      <c r="H2347" s="11">
        <v>6.2878555459260754</v>
      </c>
      <c r="I2347" s="11">
        <v>1.1015674257617821E-3</v>
      </c>
      <c r="J2347" s="11">
        <v>27.089021526446071</v>
      </c>
    </row>
    <row r="2348" spans="2:10" x14ac:dyDescent="0.25">
      <c r="B2348" s="1" t="s">
        <v>2727</v>
      </c>
      <c r="C2348" s="11">
        <v>52.099663115845807</v>
      </c>
      <c r="D2348" s="11">
        <v>6.8874111510214968</v>
      </c>
      <c r="E2348" s="11">
        <v>0.7712642914365494</v>
      </c>
      <c r="F2348" s="11">
        <v>5.4613278124217091E-3</v>
      </c>
      <c r="G2348" s="11">
        <v>6.6622348819069446</v>
      </c>
      <c r="H2348" s="11">
        <v>6.3921939491742217</v>
      </c>
      <c r="I2348" s="11">
        <v>1.214522267505614E-3</v>
      </c>
      <c r="J2348" s="11">
        <v>27.180556760535051</v>
      </c>
    </row>
    <row r="2349" spans="2:10" x14ac:dyDescent="0.25">
      <c r="B2349" s="1" t="s">
        <v>2728</v>
      </c>
      <c r="C2349" s="11">
        <v>52.542954473158417</v>
      </c>
      <c r="D2349" s="11">
        <v>6.8545559379999332</v>
      </c>
      <c r="E2349" s="11">
        <v>0.76436993507018469</v>
      </c>
      <c r="F2349" s="11">
        <v>5.5089183055581819E-3</v>
      </c>
      <c r="G2349" s="11">
        <v>6.5735863673113366</v>
      </c>
      <c r="H2349" s="11">
        <v>6.2662762954350439</v>
      </c>
      <c r="I2349" s="11">
        <v>1.2131093291262479E-3</v>
      </c>
      <c r="J2349" s="11">
        <v>26.9915349633904</v>
      </c>
    </row>
    <row r="2350" spans="2:10" x14ac:dyDescent="0.25">
      <c r="B2350" s="1" t="s">
        <v>2729</v>
      </c>
      <c r="C2350" s="11">
        <v>52.834618725786179</v>
      </c>
      <c r="D2350" s="11">
        <v>6.7995399224216087</v>
      </c>
      <c r="E2350" s="11">
        <v>0.75961761962385288</v>
      </c>
      <c r="F2350" s="11">
        <v>5.4872513936330986E-3</v>
      </c>
      <c r="G2350" s="11">
        <v>6.5184945055721926</v>
      </c>
      <c r="H2350" s="11">
        <v>6.1012937268580849</v>
      </c>
      <c r="I2350" s="11">
        <v>1.158755724257248E-3</v>
      </c>
      <c r="J2350" s="11">
        <v>26.979789492620188</v>
      </c>
    </row>
  </sheetData>
  <mergeCells count="27">
    <mergeCell ref="H7:H8"/>
    <mergeCell ref="I7:I8"/>
    <mergeCell ref="J7:J8"/>
    <mergeCell ref="A1:R1"/>
    <mergeCell ref="A2:R2"/>
    <mergeCell ref="A3:R3"/>
    <mergeCell ref="B7:B8"/>
    <mergeCell ref="C7:C8"/>
    <mergeCell ref="D7:D8"/>
    <mergeCell ref="E7:E8"/>
    <mergeCell ref="F7:F8"/>
    <mergeCell ref="C9:J9"/>
    <mergeCell ref="M6:V6"/>
    <mergeCell ref="L7:L8"/>
    <mergeCell ref="M7:M8"/>
    <mergeCell ref="N7:N8"/>
    <mergeCell ref="O7:O8"/>
    <mergeCell ref="P7:P8"/>
    <mergeCell ref="Q7:Q8"/>
    <mergeCell ref="R7:R8"/>
    <mergeCell ref="S7:S8"/>
    <mergeCell ref="T7:T8"/>
    <mergeCell ref="U7:U8"/>
    <mergeCell ref="V7:V8"/>
    <mergeCell ref="M9:V9"/>
    <mergeCell ref="C6:J6"/>
    <mergeCell ref="G7:G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22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6" width="10.7109375" customWidth="1"/>
    <col min="7" max="7" width="7.7109375" customWidth="1"/>
    <col min="8" max="11" width="10.7109375" customWidth="1"/>
    <col min="12" max="12" width="42.5703125" bestFit="1" customWidth="1"/>
    <col min="13" max="13" width="21.28515625" customWidth="1"/>
    <col min="14" max="100" width="10.7109375" customWidth="1"/>
  </cols>
  <sheetData>
    <row r="1" spans="1:18" ht="24" customHeight="1" x14ac:dyDescent="0.35">
      <c r="A1" s="28" t="s">
        <v>2875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</row>
    <row r="2" spans="1:18" ht="18" customHeight="1" x14ac:dyDescent="0.25">
      <c r="A2" s="29" t="s">
        <v>0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</row>
    <row r="3" spans="1:18" ht="18" customHeight="1" x14ac:dyDescent="0.25">
      <c r="A3" s="29" t="s">
        <v>2876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</row>
    <row r="6" spans="1:18" ht="42.75" x14ac:dyDescent="0.25">
      <c r="B6" s="1" t="s">
        <v>0</v>
      </c>
      <c r="C6" s="33" t="s">
        <v>2893</v>
      </c>
      <c r="D6" s="33"/>
      <c r="E6" s="33"/>
      <c r="G6" s="3" t="s">
        <v>0</v>
      </c>
      <c r="H6" s="25" t="s">
        <v>2894</v>
      </c>
      <c r="I6" s="25"/>
      <c r="J6" s="25"/>
      <c r="L6" s="1" t="s">
        <v>0</v>
      </c>
      <c r="M6" s="2" t="s">
        <v>2895</v>
      </c>
    </row>
    <row r="7" spans="1:18" ht="27.6" customHeight="1" x14ac:dyDescent="0.25">
      <c r="B7" s="24" t="s">
        <v>0</v>
      </c>
      <c r="C7" s="35" t="s">
        <v>2772</v>
      </c>
      <c r="D7" s="26" t="s">
        <v>2773</v>
      </c>
      <c r="E7" s="26"/>
      <c r="G7" s="43" t="s">
        <v>0</v>
      </c>
      <c r="H7" s="34" t="s">
        <v>2772</v>
      </c>
      <c r="I7" s="30" t="s">
        <v>2773</v>
      </c>
      <c r="J7" s="30"/>
      <c r="L7" s="24" t="s">
        <v>0</v>
      </c>
      <c r="M7" s="35" t="s">
        <v>2878</v>
      </c>
    </row>
    <row r="8" spans="1:18" ht="27.6" customHeight="1" x14ac:dyDescent="0.25">
      <c r="B8" s="24"/>
      <c r="C8" s="35"/>
      <c r="D8" s="33"/>
      <c r="E8" s="33"/>
      <c r="G8" s="43"/>
      <c r="H8" s="34"/>
      <c r="I8" s="25"/>
      <c r="J8" s="25"/>
      <c r="L8" s="24"/>
      <c r="M8" s="35"/>
    </row>
    <row r="9" spans="1:18" ht="20.100000000000001" customHeight="1" x14ac:dyDescent="0.25">
      <c r="B9" s="1" t="s">
        <v>0</v>
      </c>
      <c r="C9" s="26" t="s">
        <v>14</v>
      </c>
      <c r="D9" s="26"/>
      <c r="E9" s="26"/>
      <c r="G9" s="3" t="s">
        <v>0</v>
      </c>
      <c r="H9" s="30" t="s">
        <v>2877</v>
      </c>
      <c r="I9" s="30"/>
      <c r="J9" s="30"/>
      <c r="L9" s="1" t="s">
        <v>0</v>
      </c>
      <c r="M9" s="7" t="s">
        <v>14</v>
      </c>
    </row>
    <row r="10" spans="1:18" x14ac:dyDescent="0.25">
      <c r="B10" s="17">
        <v>1995</v>
      </c>
      <c r="C10" s="11">
        <v>21.39406</v>
      </c>
      <c r="D10" s="11">
        <v>5.4874999999999998</v>
      </c>
      <c r="E10" s="11">
        <v>43.567630000000001</v>
      </c>
      <c r="F10" s="15"/>
      <c r="G10" s="16" t="s">
        <v>2907</v>
      </c>
      <c r="H10" s="9">
        <v>26.71</v>
      </c>
      <c r="I10" s="9">
        <v>14.92</v>
      </c>
      <c r="J10" s="9">
        <v>42.95</v>
      </c>
      <c r="L10" s="1" t="s">
        <v>2879</v>
      </c>
      <c r="M10" s="11">
        <v>15.14898</v>
      </c>
    </row>
    <row r="11" spans="1:18" x14ac:dyDescent="0.25">
      <c r="B11" s="17">
        <v>2000</v>
      </c>
      <c r="C11" s="11">
        <v>26.6785</v>
      </c>
      <c r="D11" s="11">
        <v>5.7289300000000001</v>
      </c>
      <c r="E11" s="11">
        <v>48.888730000000002</v>
      </c>
      <c r="G11" s="16" t="s">
        <v>2908</v>
      </c>
      <c r="H11" s="9">
        <v>27.59534</v>
      </c>
      <c r="I11" s="9">
        <v>18.77805</v>
      </c>
      <c r="J11" s="9">
        <v>44.45</v>
      </c>
      <c r="L11" s="1" t="s">
        <v>2880</v>
      </c>
      <c r="M11" s="11">
        <v>30.634180000000001</v>
      </c>
    </row>
    <row r="12" spans="1:18" x14ac:dyDescent="0.25">
      <c r="B12" s="17">
        <v>2010</v>
      </c>
      <c r="C12" s="11">
        <v>24.682480000000002</v>
      </c>
      <c r="D12" s="11">
        <v>9.1156000000000006</v>
      </c>
      <c r="E12" s="11">
        <v>48.102679999999999</v>
      </c>
      <c r="G12" s="16" t="s">
        <v>2909</v>
      </c>
      <c r="H12" s="9">
        <v>26.65455</v>
      </c>
      <c r="I12" s="9">
        <v>18.65746</v>
      </c>
      <c r="J12" s="9">
        <v>41.983179999999997</v>
      </c>
    </row>
    <row r="13" spans="1:18" x14ac:dyDescent="0.25">
      <c r="B13" s="17">
        <v>2019</v>
      </c>
      <c r="C13" s="11">
        <v>26.335609999999999</v>
      </c>
      <c r="D13" s="11">
        <v>9.5967000000000002</v>
      </c>
      <c r="E13" s="11">
        <v>46.998750000000001</v>
      </c>
      <c r="G13" s="16" t="s">
        <v>2910</v>
      </c>
      <c r="H13" s="9">
        <v>29.549999999999901</v>
      </c>
      <c r="I13" s="9">
        <v>17.481559999999899</v>
      </c>
      <c r="J13" s="9">
        <v>44.749319999999997</v>
      </c>
    </row>
    <row r="14" spans="1:18" x14ac:dyDescent="0.25">
      <c r="G14" s="16" t="s">
        <v>2911</v>
      </c>
      <c r="H14" s="9">
        <v>29.60887</v>
      </c>
      <c r="I14" s="9">
        <v>21.6419</v>
      </c>
      <c r="J14" s="9">
        <v>46.153790000000001</v>
      </c>
    </row>
    <row r="15" spans="1:18" x14ac:dyDescent="0.25">
      <c r="G15" s="16" t="s">
        <v>2906</v>
      </c>
      <c r="H15" s="9">
        <v>37.657299999999999</v>
      </c>
      <c r="I15" s="9">
        <v>23.817250000000001</v>
      </c>
      <c r="J15" s="9">
        <v>55.95</v>
      </c>
    </row>
    <row r="16" spans="1:18" x14ac:dyDescent="0.25">
      <c r="G16" s="16" t="s">
        <v>2912</v>
      </c>
      <c r="H16" s="9">
        <v>36.854649999999999</v>
      </c>
      <c r="I16" s="9">
        <v>20.705359999999999</v>
      </c>
      <c r="J16" s="9">
        <v>59.619520000000001</v>
      </c>
    </row>
    <row r="17" spans="7:10" x14ac:dyDescent="0.25">
      <c r="G17" s="16" t="s">
        <v>2913</v>
      </c>
      <c r="H17" s="9">
        <v>43.815919999999998</v>
      </c>
      <c r="I17" s="9">
        <v>23.930160000000001</v>
      </c>
      <c r="J17" s="9">
        <v>54.927269999999901</v>
      </c>
    </row>
    <row r="18" spans="7:10" x14ac:dyDescent="0.25">
      <c r="G18" s="16" t="s">
        <v>2914</v>
      </c>
      <c r="H18" s="9">
        <v>44.204680000000003</v>
      </c>
      <c r="I18" s="9">
        <v>24.58813</v>
      </c>
      <c r="J18" s="9">
        <v>57.96396</v>
      </c>
    </row>
    <row r="19" spans="7:10" x14ac:dyDescent="0.25">
      <c r="G19" s="16" t="s">
        <v>2915</v>
      </c>
      <c r="H19" s="9">
        <v>46.985379999999999</v>
      </c>
      <c r="I19" s="9">
        <v>28.656459999999999</v>
      </c>
      <c r="J19" s="9">
        <v>56.589669999999998</v>
      </c>
    </row>
    <row r="20" spans="7:10" x14ac:dyDescent="0.25">
      <c r="G20" s="16" t="s">
        <v>2916</v>
      </c>
      <c r="H20" s="9">
        <v>44.675460000000001</v>
      </c>
      <c r="I20" s="9">
        <v>25.639420000000001</v>
      </c>
      <c r="J20" s="9">
        <v>57.544829999999997</v>
      </c>
    </row>
    <row r="21" spans="7:10" x14ac:dyDescent="0.25">
      <c r="G21" s="16" t="s">
        <v>2917</v>
      </c>
      <c r="H21" s="9">
        <v>43.535029999999999</v>
      </c>
      <c r="I21" s="9">
        <v>29.422270000000001</v>
      </c>
      <c r="J21" s="9">
        <v>60.03848</v>
      </c>
    </row>
    <row r="22" spans="7:10" x14ac:dyDescent="0.25">
      <c r="G22" s="16" t="s">
        <v>2918</v>
      </c>
      <c r="H22" s="9">
        <v>44.180819999999997</v>
      </c>
      <c r="I22" s="9">
        <v>30.008130000000001</v>
      </c>
      <c r="J22" s="9">
        <v>62.435969999999998</v>
      </c>
    </row>
  </sheetData>
  <mergeCells count="15">
    <mergeCell ref="B7:B8"/>
    <mergeCell ref="C7:C8"/>
    <mergeCell ref="A1:R1"/>
    <mergeCell ref="A2:R2"/>
    <mergeCell ref="A3:R3"/>
    <mergeCell ref="H6:J6"/>
    <mergeCell ref="G7:G8"/>
    <mergeCell ref="H7:H8"/>
    <mergeCell ref="H9:J9"/>
    <mergeCell ref="C6:E6"/>
    <mergeCell ref="L7:L8"/>
    <mergeCell ref="M7:M8"/>
    <mergeCell ref="D7:E8"/>
    <mergeCell ref="I7:J8"/>
    <mergeCell ref="C9:E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aph 1</vt:lpstr>
      <vt:lpstr>Graph 2</vt:lpstr>
      <vt:lpstr>Graph 3</vt:lpstr>
      <vt:lpstr>Graph 5</vt:lpstr>
      <vt:lpstr>Graph 6</vt:lpstr>
      <vt:lpstr>Graph 7</vt:lpstr>
      <vt:lpstr>Graph 8</vt:lpstr>
      <vt:lpstr>Graph B1</vt:lpstr>
      <vt:lpstr>Graph E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sal, Rudraksh</dc:creator>
  <cp:lastModifiedBy>Erik, Burcu</cp:lastModifiedBy>
  <dcterms:created xsi:type="dcterms:W3CDTF">2026-06-18T07:22:59Z</dcterms:created>
  <dcterms:modified xsi:type="dcterms:W3CDTF">2026-06-22T14:2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80A24DE-9A1F-4C61-83F8-3D39286BDE93}</vt:lpwstr>
  </property>
</Properties>
</file>